spans="1:11" ht="14.5" x14ac:dyDescent="0.35">
      <c r="A32770" s="9">
        <v>2009</v>
      </c>
      <c r="B32770" s="8" t="s">
        <v>1940</v>
      </c>
      <c r="C32770" s="7" t="s">
        <v>1897</v>
      </c>
      <c r="D32770" s="7" t="s">
        <v>1896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4.5" x14ac:dyDescent="0.35">
      <c r="A32771" s="9">
        <v>2009</v>
      </c>
      <c r="B32771" s="8" t="s">
        <v>1940</v>
      </c>
      <c r="C32771" s="7" t="s">
        <v>1893</v>
      </c>
      <c r="D32771" s="7" t="s">
        <v>1958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4.5" x14ac:dyDescent="0.35">
      <c r="A32772" s="9">
        <v>2009</v>
      </c>
      <c r="B32772" s="8" t="s">
        <v>1940</v>
      </c>
      <c r="C32772" s="7" t="s">
        <v>1893</v>
      </c>
      <c r="D32772" s="7" t="s">
        <v>1888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4.5" x14ac:dyDescent="0.35">
      <c r="A32773" s="9">
        <v>2009</v>
      </c>
      <c r="B32773" s="8" t="s">
        <v>1940</v>
      </c>
      <c r="C32773" s="7" t="s">
        <v>1893</v>
      </c>
      <c r="D32773" s="7" t="s">
        <v>1957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4.5" x14ac:dyDescent="0.35">
      <c r="A32774" s="9">
        <v>2009</v>
      </c>
      <c r="B32774" s="8" t="s">
        <v>1940</v>
      </c>
      <c r="C32774" s="7" t="s">
        <v>1893</v>
      </c>
      <c r="D32774" s="7" t="s">
        <v>1894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4.5" x14ac:dyDescent="0.35">
      <c r="A32775" s="9">
        <v>2009</v>
      </c>
      <c r="B32775" s="8" t="s">
        <v>1940</v>
      </c>
      <c r="C32775" s="7" t="s">
        <v>1893</v>
      </c>
      <c r="D32775" s="7" t="s">
        <v>1892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4.5" x14ac:dyDescent="0.35">
      <c r="A32776" s="9">
        <v>2009</v>
      </c>
      <c r="B32776" s="8" t="s">
        <v>1940</v>
      </c>
      <c r="C32776" s="7" t="s">
        <v>1893</v>
      </c>
      <c r="D32776" s="7" t="s">
        <v>1906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4.5" x14ac:dyDescent="0.35">
      <c r="A32777" s="9">
        <v>2009</v>
      </c>
      <c r="B32777" s="8" t="s">
        <v>1940</v>
      </c>
      <c r="C32777" s="7" t="s">
        <v>1893</v>
      </c>
      <c r="D32777" s="7" t="s">
        <v>1896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4.5" x14ac:dyDescent="0.35">
      <c r="A32778" s="9">
        <v>2009</v>
      </c>
      <c r="B32778" s="8" t="s">
        <v>1940</v>
      </c>
      <c r="C32778" s="7" t="s">
        <v>1959</v>
      </c>
      <c r="D32778" s="7" t="s">
        <v>1958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4.5" x14ac:dyDescent="0.35">
      <c r="A32779" s="9">
        <v>2009</v>
      </c>
      <c r="B32779" s="8" t="s">
        <v>1940</v>
      </c>
      <c r="C32779" s="7" t="s">
        <v>1959</v>
      </c>
      <c r="D32779" s="7" t="s">
        <v>1888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4.5" x14ac:dyDescent="0.35">
      <c r="A32780" s="9">
        <v>2009</v>
      </c>
      <c r="B32780" s="8" t="s">
        <v>1940</v>
      </c>
      <c r="C32780" s="7" t="s">
        <v>1959</v>
      </c>
      <c r="D32780" s="7" t="s">
        <v>1894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4.5" x14ac:dyDescent="0.35">
      <c r="A32781" s="9">
        <v>2009</v>
      </c>
      <c r="B32781" s="8" t="s">
        <v>1940</v>
      </c>
      <c r="C32781" s="7" t="s">
        <v>1959</v>
      </c>
      <c r="D32781" s="7" t="s">
        <v>1895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4.5" x14ac:dyDescent="0.35">
      <c r="A32782" s="9">
        <v>2009</v>
      </c>
      <c r="B32782" s="8" t="s">
        <v>1940</v>
      </c>
      <c r="C32782" s="7" t="s">
        <v>1959</v>
      </c>
      <c r="D32782" s="7" t="s">
        <v>1891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4.5" x14ac:dyDescent="0.35">
      <c r="A32783" s="9">
        <v>2009</v>
      </c>
      <c r="B32783" s="8" t="s">
        <v>1940</v>
      </c>
      <c r="C32783" s="7" t="s">
        <v>1959</v>
      </c>
      <c r="D32783" s="7" t="s">
        <v>1903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4.5" x14ac:dyDescent="0.35">
      <c r="A32784" s="9">
        <v>2009</v>
      </c>
      <c r="B32784" s="8" t="s">
        <v>1940</v>
      </c>
      <c r="C32784" s="7" t="s">
        <v>1959</v>
      </c>
      <c r="D32784" s="7" t="s">
        <v>1892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4.5" x14ac:dyDescent="0.35">
      <c r="A32785" s="9">
        <v>2009</v>
      </c>
      <c r="B32785" s="8" t="s">
        <v>1940</v>
      </c>
      <c r="C32785" s="7" t="s">
        <v>1959</v>
      </c>
      <c r="D32785" s="7" t="s">
        <v>1904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4.5" x14ac:dyDescent="0.35">
      <c r="A32786" s="9">
        <v>2009</v>
      </c>
      <c r="B32786" s="8" t="s">
        <v>1940</v>
      </c>
      <c r="C32786" s="7" t="s">
        <v>1886</v>
      </c>
      <c r="D32786" s="7" t="s">
        <v>1958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4.5" x14ac:dyDescent="0.35">
      <c r="A32787" s="9">
        <v>2009</v>
      </c>
      <c r="B32787" s="8" t="s">
        <v>1940</v>
      </c>
      <c r="C32787" s="7" t="s">
        <v>1886</v>
      </c>
      <c r="D32787" s="7" t="s">
        <v>1888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4.5" x14ac:dyDescent="0.35">
      <c r="A32788" s="9">
        <v>2009</v>
      </c>
      <c r="B32788" s="8" t="s">
        <v>1940</v>
      </c>
      <c r="C32788" s="7" t="s">
        <v>1886</v>
      </c>
      <c r="D32788" s="7" t="s">
        <v>1894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4.5" x14ac:dyDescent="0.35">
      <c r="A32789" s="9">
        <v>2009</v>
      </c>
      <c r="B32789" s="8" t="s">
        <v>1940</v>
      </c>
      <c r="C32789" s="7" t="s">
        <v>1886</v>
      </c>
      <c r="D32789" s="7" t="s">
        <v>1891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4.5" x14ac:dyDescent="0.35">
      <c r="A32790" s="9">
        <v>2009</v>
      </c>
      <c r="B32790" s="8" t="s">
        <v>1940</v>
      </c>
      <c r="C32790" s="7" t="s">
        <v>1960</v>
      </c>
      <c r="D32790" s="7" t="s">
        <v>1958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4.5" x14ac:dyDescent="0.35">
      <c r="A32791" s="9">
        <v>2009</v>
      </c>
      <c r="B32791" s="8" t="s">
        <v>1940</v>
      </c>
      <c r="C32791" s="7" t="s">
        <v>1960</v>
      </c>
      <c r="D32791" s="7" t="s">
        <v>1894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4.5" x14ac:dyDescent="0.35">
      <c r="A32792" s="9">
        <v>2009</v>
      </c>
      <c r="B32792" s="8" t="s">
        <v>1940</v>
      </c>
      <c r="C32792" s="7" t="s">
        <v>1960</v>
      </c>
      <c r="D32792" s="7" t="s">
        <v>1892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4.5" x14ac:dyDescent="0.35">
      <c r="A32793" s="9">
        <v>2009</v>
      </c>
      <c r="B32793" s="8" t="s">
        <v>1941</v>
      </c>
      <c r="C32793" s="7" t="s">
        <v>1899</v>
      </c>
      <c r="D32793" s="7" t="s">
        <v>1958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4.5" x14ac:dyDescent="0.35">
      <c r="A32794" s="9">
        <v>2009</v>
      </c>
      <c r="B32794" s="8" t="s">
        <v>1941</v>
      </c>
      <c r="C32794" s="7" t="s">
        <v>1899</v>
      </c>
      <c r="D32794" s="7" t="s">
        <v>1888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4.5" x14ac:dyDescent="0.35">
      <c r="A32795" s="9">
        <v>2009</v>
      </c>
      <c r="B32795" s="8" t="s">
        <v>1941</v>
      </c>
      <c r="C32795" s="7" t="s">
        <v>1899</v>
      </c>
      <c r="D32795" s="7" t="s">
        <v>1957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4.5" x14ac:dyDescent="0.35">
      <c r="A32796" s="9">
        <v>2009</v>
      </c>
      <c r="B32796" s="8" t="s">
        <v>1941</v>
      </c>
      <c r="C32796" s="7" t="s">
        <v>1899</v>
      </c>
      <c r="D32796" s="7" t="s">
        <v>1894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4.5" x14ac:dyDescent="0.35">
      <c r="A32797" s="9">
        <v>2009</v>
      </c>
      <c r="B32797" s="8" t="s">
        <v>1941</v>
      </c>
      <c r="C32797" s="7" t="s">
        <v>1899</v>
      </c>
      <c r="D32797" s="7" t="s">
        <v>1895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4.5" x14ac:dyDescent="0.35">
      <c r="A32798" s="9">
        <v>2009</v>
      </c>
      <c r="B32798" s="8" t="s">
        <v>1941</v>
      </c>
      <c r="C32798" s="7" t="s">
        <v>1899</v>
      </c>
      <c r="D32798" s="7" t="s">
        <v>1891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4.5" x14ac:dyDescent="0.35">
      <c r="A32799" s="9">
        <v>2009</v>
      </c>
      <c r="B32799" s="8" t="s">
        <v>1941</v>
      </c>
      <c r="C32799" s="7" t="s">
        <v>1899</v>
      </c>
      <c r="D32799" s="7" t="s">
        <v>1892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4.5" x14ac:dyDescent="0.35">
      <c r="A32800" s="9">
        <v>2009</v>
      </c>
      <c r="B32800" s="8" t="s">
        <v>1941</v>
      </c>
      <c r="C32800" s="7" t="s">
        <v>1899</v>
      </c>
      <c r="D32800" s="7" t="s">
        <v>1896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4.5" x14ac:dyDescent="0.35">
      <c r="A32801" s="9">
        <v>2009</v>
      </c>
      <c r="B32801" s="8" t="s">
        <v>1941</v>
      </c>
      <c r="C32801" s="7" t="s">
        <v>1899</v>
      </c>
      <c r="D32801" s="7" t="s">
        <v>1904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4.5" x14ac:dyDescent="0.35">
      <c r="A32802" s="9">
        <v>2009</v>
      </c>
      <c r="B32802" s="8" t="s">
        <v>1941</v>
      </c>
      <c r="C32802" s="7" t="s">
        <v>1897</v>
      </c>
      <c r="D32802" s="7" t="s">
        <v>1958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4.5" x14ac:dyDescent="0.35">
      <c r="A32803" s="9">
        <v>2009</v>
      </c>
      <c r="B32803" s="8" t="s">
        <v>1941</v>
      </c>
      <c r="C32803" s="7" t="s">
        <v>1897</v>
      </c>
      <c r="D32803" s="7" t="s">
        <v>1957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4.5" x14ac:dyDescent="0.35">
      <c r="A32804" s="9">
        <v>2009</v>
      </c>
      <c r="B32804" s="8" t="s">
        <v>1941</v>
      </c>
      <c r="C32804" s="7" t="s">
        <v>1897</v>
      </c>
      <c r="D32804" s="7" t="s">
        <v>1894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4.5" x14ac:dyDescent="0.35">
      <c r="A32805" s="9">
        <v>2009</v>
      </c>
      <c r="B32805" s="8" t="s">
        <v>1941</v>
      </c>
      <c r="C32805" s="7" t="s">
        <v>1897</v>
      </c>
      <c r="D32805" s="7" t="s">
        <v>1891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4.5" x14ac:dyDescent="0.35">
      <c r="A32806" s="9">
        <v>2009</v>
      </c>
      <c r="B32806" s="8" t="s">
        <v>1941</v>
      </c>
      <c r="C32806" s="7" t="s">
        <v>1897</v>
      </c>
      <c r="D32806" s="7" t="s">
        <v>1896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4.5" x14ac:dyDescent="0.35">
      <c r="A32807" s="9">
        <v>2009</v>
      </c>
      <c r="B32807" s="8" t="s">
        <v>1941</v>
      </c>
      <c r="C32807" s="7" t="s">
        <v>1893</v>
      </c>
      <c r="D32807" s="7" t="s">
        <v>1958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4.5" x14ac:dyDescent="0.35">
      <c r="A32808" s="9">
        <v>2009</v>
      </c>
      <c r="B32808" s="8" t="s">
        <v>1941</v>
      </c>
      <c r="C32808" s="7" t="s">
        <v>1893</v>
      </c>
      <c r="D32808" s="7" t="s">
        <v>1888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4.5" x14ac:dyDescent="0.35">
      <c r="A32809" s="9">
        <v>2009</v>
      </c>
      <c r="B32809" s="8" t="s">
        <v>1941</v>
      </c>
      <c r="C32809" s="7" t="s">
        <v>1893</v>
      </c>
      <c r="D32809" s="7" t="s">
        <v>1957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4.5" x14ac:dyDescent="0.35">
      <c r="A32810" s="9">
        <v>2009</v>
      </c>
      <c r="B32810" s="8" t="s">
        <v>1941</v>
      </c>
      <c r="C32810" s="7" t="s">
        <v>1893</v>
      </c>
      <c r="D32810" s="7" t="s">
        <v>1894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4.5" x14ac:dyDescent="0.35">
      <c r="A32811" s="9">
        <v>2009</v>
      </c>
      <c r="B32811" s="8" t="s">
        <v>1941</v>
      </c>
      <c r="C32811" s="7" t="s">
        <v>1893</v>
      </c>
      <c r="D32811" s="7" t="s">
        <v>1891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4.5" x14ac:dyDescent="0.35">
      <c r="A32812" s="9">
        <v>2009</v>
      </c>
      <c r="B32812" s="8" t="s">
        <v>1941</v>
      </c>
      <c r="C32812" s="7" t="s">
        <v>1893</v>
      </c>
      <c r="D32812" s="7" t="s">
        <v>1892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4.5" x14ac:dyDescent="0.35">
      <c r="A32813" s="9">
        <v>2009</v>
      </c>
      <c r="B32813" s="8" t="s">
        <v>1941</v>
      </c>
      <c r="C32813" s="7" t="s">
        <v>1893</v>
      </c>
      <c r="D32813" s="7" t="s">
        <v>1896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4.5" x14ac:dyDescent="0.35">
      <c r="A32814" s="9">
        <v>2009</v>
      </c>
      <c r="B32814" s="8" t="s">
        <v>1941</v>
      </c>
      <c r="C32814" s="7" t="s">
        <v>1959</v>
      </c>
      <c r="D32814" s="7" t="s">
        <v>1958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4.5" x14ac:dyDescent="0.35">
      <c r="A32815" s="9">
        <v>2009</v>
      </c>
      <c r="B32815" s="8" t="s">
        <v>1941</v>
      </c>
      <c r="C32815" s="7" t="s">
        <v>1959</v>
      </c>
      <c r="D32815" s="7" t="s">
        <v>1894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4.5" x14ac:dyDescent="0.35">
      <c r="A32816" s="9">
        <v>2009</v>
      </c>
      <c r="B32816" s="8" t="s">
        <v>1941</v>
      </c>
      <c r="C32816" s="7" t="s">
        <v>1959</v>
      </c>
      <c r="D32816" s="7" t="s">
        <v>1895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4.5" x14ac:dyDescent="0.35">
      <c r="A32817" s="9">
        <v>2009</v>
      </c>
      <c r="B32817" s="8" t="s">
        <v>1941</v>
      </c>
      <c r="C32817" s="7" t="s">
        <v>1959</v>
      </c>
      <c r="D32817" s="7" t="s">
        <v>1892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4.5" x14ac:dyDescent="0.35">
      <c r="A32818" s="9">
        <v>2009</v>
      </c>
      <c r="B32818" s="8" t="s">
        <v>1941</v>
      </c>
      <c r="C32818" s="7" t="s">
        <v>1959</v>
      </c>
      <c r="D32818" s="7" t="s">
        <v>1904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4.5" x14ac:dyDescent="0.35">
      <c r="A32819" s="9">
        <v>2009</v>
      </c>
      <c r="B32819" s="8" t="s">
        <v>1941</v>
      </c>
      <c r="C32819" s="7" t="s">
        <v>1886</v>
      </c>
      <c r="D32819" s="7" t="s">
        <v>1958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4.5" x14ac:dyDescent="0.35">
      <c r="A32820" s="9">
        <v>2009</v>
      </c>
      <c r="B32820" s="8" t="s">
        <v>1941</v>
      </c>
      <c r="C32820" s="7" t="s">
        <v>1886</v>
      </c>
      <c r="D32820" s="7" t="s">
        <v>1894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4.5" x14ac:dyDescent="0.35">
      <c r="A32821" s="9">
        <v>2009</v>
      </c>
      <c r="B32821" s="8" t="s">
        <v>1941</v>
      </c>
      <c r="C32821" s="7" t="s">
        <v>1886</v>
      </c>
      <c r="D32821" s="7" t="s">
        <v>1895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4.5" x14ac:dyDescent="0.35">
      <c r="A32822" s="9">
        <v>2009</v>
      </c>
      <c r="B32822" s="8" t="s">
        <v>1941</v>
      </c>
      <c r="C32822" s="7" t="s">
        <v>1886</v>
      </c>
      <c r="D32822" s="7" t="s">
        <v>1891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4.5" x14ac:dyDescent="0.35">
      <c r="A32823" s="9">
        <v>2009</v>
      </c>
      <c r="B32823" s="8" t="s">
        <v>1941</v>
      </c>
      <c r="C32823" s="7" t="s">
        <v>1886</v>
      </c>
      <c r="D32823" s="7" t="s">
        <v>1904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4.5" x14ac:dyDescent="0.35">
      <c r="A32824" s="9">
        <v>2009</v>
      </c>
      <c r="B32824" s="8" t="s">
        <v>1941</v>
      </c>
      <c r="C32824" s="7" t="s">
        <v>1960</v>
      </c>
      <c r="D32824" s="7" t="s">
        <v>1958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4.5" x14ac:dyDescent="0.35">
      <c r="A32825" s="9">
        <v>2009</v>
      </c>
      <c r="B32825" s="8" t="s">
        <v>1941</v>
      </c>
      <c r="C32825" s="7" t="s">
        <v>1960</v>
      </c>
      <c r="D32825" s="7" t="s">
        <v>1894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4.5" x14ac:dyDescent="0.35">
      <c r="A32826" s="9">
        <v>2009</v>
      </c>
      <c r="B32826" s="8" t="s">
        <v>1941</v>
      </c>
      <c r="C32826" s="7" t="s">
        <v>1960</v>
      </c>
      <c r="D32826" s="7" t="s">
        <v>1891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4.5" x14ac:dyDescent="0.35">
      <c r="A32827" s="9">
        <v>2009</v>
      </c>
      <c r="B32827" s="8" t="s">
        <v>1941</v>
      </c>
      <c r="C32827" s="7" t="s">
        <v>1960</v>
      </c>
      <c r="D32827" s="7" t="s">
        <v>1892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4.5" x14ac:dyDescent="0.35">
      <c r="A32828" s="9">
        <v>2009</v>
      </c>
      <c r="B32828" s="8" t="s">
        <v>1942</v>
      </c>
      <c r="C32828" s="7" t="s">
        <v>1899</v>
      </c>
      <c r="D32828" s="7" t="s">
        <v>1958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4.5" x14ac:dyDescent="0.35">
      <c r="A32829" s="9">
        <v>2009</v>
      </c>
      <c r="B32829" s="8" t="s">
        <v>1942</v>
      </c>
      <c r="C32829" s="7" t="s">
        <v>1899</v>
      </c>
      <c r="D32829" s="7" t="s">
        <v>1888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4.5" x14ac:dyDescent="0.35">
      <c r="A32830" s="9">
        <v>2009</v>
      </c>
      <c r="B32830" s="8" t="s">
        <v>1942</v>
      </c>
      <c r="C32830" s="7" t="s">
        <v>1899</v>
      </c>
      <c r="D32830" s="7" t="s">
        <v>1957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4.5" x14ac:dyDescent="0.35">
      <c r="A32831" s="9">
        <v>2009</v>
      </c>
      <c r="B32831" s="8" t="s">
        <v>1942</v>
      </c>
      <c r="C32831" s="7" t="s">
        <v>1899</v>
      </c>
      <c r="D32831" s="7" t="s">
        <v>1894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4.5" x14ac:dyDescent="0.35">
      <c r="A32832" s="9">
        <v>2009</v>
      </c>
      <c r="B32832" s="8" t="s">
        <v>1942</v>
      </c>
      <c r="C32832" s="7" t="s">
        <v>1899</v>
      </c>
      <c r="D32832" s="7" t="s">
        <v>1901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4.5" x14ac:dyDescent="0.35">
      <c r="A32833" s="9">
        <v>2009</v>
      </c>
      <c r="B32833" s="8" t="s">
        <v>1942</v>
      </c>
      <c r="C32833" s="7" t="s">
        <v>1899</v>
      </c>
      <c r="D32833" s="7" t="s">
        <v>1895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4.5" x14ac:dyDescent="0.35">
      <c r="A32834" s="9">
        <v>2009</v>
      </c>
      <c r="B32834" s="8" t="s">
        <v>1942</v>
      </c>
      <c r="C32834" s="7" t="s">
        <v>1899</v>
      </c>
      <c r="D32834" s="7" t="s">
        <v>1891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4.5" x14ac:dyDescent="0.35">
      <c r="A32835" s="9">
        <v>2009</v>
      </c>
      <c r="B32835" s="8" t="s">
        <v>1942</v>
      </c>
      <c r="C32835" s="7" t="s">
        <v>1899</v>
      </c>
      <c r="D32835" s="7" t="s">
        <v>1903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4.5" x14ac:dyDescent="0.35">
      <c r="A32836" s="9">
        <v>2009</v>
      </c>
      <c r="B32836" s="8" t="s">
        <v>1942</v>
      </c>
      <c r="C32836" s="7" t="s">
        <v>1899</v>
      </c>
      <c r="D32836" s="7" t="s">
        <v>1892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4.5" x14ac:dyDescent="0.35">
      <c r="A32837" s="9">
        <v>2009</v>
      </c>
      <c r="B32837" s="8" t="s">
        <v>1942</v>
      </c>
      <c r="C32837" s="7" t="s">
        <v>1899</v>
      </c>
      <c r="D32837" s="7" t="s">
        <v>1906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4.5" x14ac:dyDescent="0.35">
      <c r="A32838" s="9">
        <v>2009</v>
      </c>
      <c r="B32838" s="8" t="s">
        <v>1942</v>
      </c>
      <c r="C32838" s="7" t="s">
        <v>1899</v>
      </c>
      <c r="D32838" s="7" t="s">
        <v>1902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4.5" x14ac:dyDescent="0.35">
      <c r="A32839" s="9">
        <v>2009</v>
      </c>
      <c r="B32839" s="8" t="s">
        <v>1942</v>
      </c>
      <c r="C32839" s="7" t="s">
        <v>1899</v>
      </c>
      <c r="D32839" s="7" t="s">
        <v>1896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4.5" x14ac:dyDescent="0.35">
      <c r="A32840" s="9">
        <v>2009</v>
      </c>
      <c r="B32840" s="8" t="s">
        <v>1942</v>
      </c>
      <c r="C32840" s="7" t="s">
        <v>1899</v>
      </c>
      <c r="D32840" s="7" t="s">
        <v>1904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4.5" x14ac:dyDescent="0.35">
      <c r="A32841" s="9">
        <v>2009</v>
      </c>
      <c r="B32841" s="8" t="s">
        <v>1942</v>
      </c>
      <c r="C32841" s="7" t="s">
        <v>1897</v>
      </c>
      <c r="D32841" s="7" t="s">
        <v>1958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4.5" x14ac:dyDescent="0.35">
      <c r="A32842" s="9">
        <v>2009</v>
      </c>
      <c r="B32842" s="8" t="s">
        <v>1942</v>
      </c>
      <c r="C32842" s="7" t="s">
        <v>1897</v>
      </c>
      <c r="D32842" s="7" t="s">
        <v>1888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4.5" x14ac:dyDescent="0.35">
      <c r="A32843" s="9">
        <v>2009</v>
      </c>
      <c r="B32843" s="8" t="s">
        <v>1942</v>
      </c>
      <c r="C32843" s="7" t="s">
        <v>1897</v>
      </c>
      <c r="D32843" s="7" t="s">
        <v>1957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4.5" x14ac:dyDescent="0.35">
      <c r="A32844" s="9">
        <v>2009</v>
      </c>
      <c r="B32844" s="8" t="s">
        <v>1942</v>
      </c>
      <c r="C32844" s="7" t="s">
        <v>1897</v>
      </c>
      <c r="D32844" s="7" t="s">
        <v>1894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4.5" x14ac:dyDescent="0.35">
      <c r="A32845" s="9">
        <v>2009</v>
      </c>
      <c r="B32845" s="8" t="s">
        <v>1942</v>
      </c>
      <c r="C32845" s="7" t="s">
        <v>1897</v>
      </c>
      <c r="D32845" s="7" t="s">
        <v>1901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4.5" x14ac:dyDescent="0.35">
      <c r="A32846" s="9">
        <v>2009</v>
      </c>
      <c r="B32846" s="8" t="s">
        <v>1942</v>
      </c>
      <c r="C32846" s="7" t="s">
        <v>1897</v>
      </c>
      <c r="D32846" s="7" t="s">
        <v>1895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4.5" x14ac:dyDescent="0.35">
      <c r="A32847" s="9">
        <v>2009</v>
      </c>
      <c r="B32847" s="8" t="s">
        <v>1942</v>
      </c>
      <c r="C32847" s="7" t="s">
        <v>1897</v>
      </c>
      <c r="D32847" s="7" t="s">
        <v>1891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4.5" x14ac:dyDescent="0.35">
      <c r="A32848" s="9">
        <v>2009</v>
      </c>
      <c r="B32848" s="8" t="s">
        <v>1942</v>
      </c>
      <c r="C32848" s="7" t="s">
        <v>1897</v>
      </c>
      <c r="D32848" s="7" t="s">
        <v>1903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4.5" x14ac:dyDescent="0.35">
      <c r="A32849" s="9">
        <v>2009</v>
      </c>
      <c r="B32849" s="8" t="s">
        <v>1942</v>
      </c>
      <c r="C32849" s="7" t="s">
        <v>1897</v>
      </c>
      <c r="D32849" s="7" t="s">
        <v>1892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4.5" x14ac:dyDescent="0.35">
      <c r="A32850" s="9">
        <v>2009</v>
      </c>
      <c r="B32850" s="8" t="s">
        <v>1942</v>
      </c>
      <c r="C32850" s="7" t="s">
        <v>1897</v>
      </c>
      <c r="D32850" s="7" t="s">
        <v>1906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4.5" x14ac:dyDescent="0.35">
      <c r="A32851" s="9">
        <v>2009</v>
      </c>
      <c r="B32851" s="8" t="s">
        <v>1942</v>
      </c>
      <c r="C32851" s="7" t="s">
        <v>1897</v>
      </c>
      <c r="D32851" s="7" t="s">
        <v>1902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4.5" x14ac:dyDescent="0.35">
      <c r="A32852" s="9">
        <v>2009</v>
      </c>
      <c r="B32852" s="8" t="s">
        <v>1942</v>
      </c>
      <c r="C32852" s="7" t="s">
        <v>1897</v>
      </c>
      <c r="D32852" s="7" t="s">
        <v>1896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4.5" x14ac:dyDescent="0.35">
      <c r="A32853" s="9">
        <v>2009</v>
      </c>
      <c r="B32853" s="8" t="s">
        <v>1942</v>
      </c>
      <c r="C32853" s="7" t="s">
        <v>1897</v>
      </c>
      <c r="D32853" s="7" t="s">
        <v>1904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4.5" x14ac:dyDescent="0.35">
      <c r="A32854" s="9">
        <v>2009</v>
      </c>
      <c r="B32854" s="8" t="s">
        <v>1942</v>
      </c>
      <c r="C32854" s="7" t="s">
        <v>1893</v>
      </c>
      <c r="D32854" s="7" t="s">
        <v>1958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4.5" x14ac:dyDescent="0.35">
      <c r="A32855" s="9">
        <v>2009</v>
      </c>
      <c r="B32855" s="8" t="s">
        <v>1942</v>
      </c>
      <c r="C32855" s="7" t="s">
        <v>1893</v>
      </c>
      <c r="D32855" s="7" t="s">
        <v>1888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4.5" x14ac:dyDescent="0.35">
      <c r="A32856" s="9">
        <v>2009</v>
      </c>
      <c r="B32856" s="8" t="s">
        <v>1942</v>
      </c>
      <c r="C32856" s="7" t="s">
        <v>1893</v>
      </c>
      <c r="D32856" s="7" t="s">
        <v>1957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4.5" x14ac:dyDescent="0.35">
      <c r="A32857" s="9">
        <v>2009</v>
      </c>
      <c r="B32857" s="8" t="s">
        <v>1942</v>
      </c>
      <c r="C32857" s="7" t="s">
        <v>1893</v>
      </c>
      <c r="D32857" s="7" t="s">
        <v>1894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4.5" x14ac:dyDescent="0.35">
      <c r="A32858" s="9">
        <v>2009</v>
      </c>
      <c r="B32858" s="8" t="s">
        <v>1942</v>
      </c>
      <c r="C32858" s="7" t="s">
        <v>1893</v>
      </c>
      <c r="D32858" s="7" t="s">
        <v>1892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4.5" x14ac:dyDescent="0.35">
      <c r="A32859" s="9">
        <v>2009</v>
      </c>
      <c r="B32859" s="8" t="s">
        <v>1942</v>
      </c>
      <c r="C32859" s="7" t="s">
        <v>1959</v>
      </c>
      <c r="D32859" s="7" t="s">
        <v>1958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4.5" x14ac:dyDescent="0.35">
      <c r="A32860" s="9">
        <v>2009</v>
      </c>
      <c r="B32860" s="8" t="s">
        <v>1942</v>
      </c>
      <c r="C32860" s="7" t="s">
        <v>1959</v>
      </c>
      <c r="D32860" s="7" t="s">
        <v>1888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4.5" x14ac:dyDescent="0.35">
      <c r="A32861" s="9">
        <v>2009</v>
      </c>
      <c r="B32861" s="8" t="s">
        <v>1942</v>
      </c>
      <c r="C32861" s="7" t="s">
        <v>1959</v>
      </c>
      <c r="D32861" s="7" t="s">
        <v>1894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4.5" x14ac:dyDescent="0.35">
      <c r="A32862" s="9">
        <v>2009</v>
      </c>
      <c r="B32862" s="8" t="s">
        <v>1942</v>
      </c>
      <c r="C32862" s="7" t="s">
        <v>1959</v>
      </c>
      <c r="D32862" s="7" t="s">
        <v>1891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4.5" x14ac:dyDescent="0.35">
      <c r="A32863" s="9">
        <v>2009</v>
      </c>
      <c r="B32863" s="8" t="s">
        <v>1942</v>
      </c>
      <c r="C32863" s="7" t="s">
        <v>1959</v>
      </c>
      <c r="D32863" s="7" t="s">
        <v>1903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4.5" x14ac:dyDescent="0.35">
      <c r="A32864" s="9">
        <v>2009</v>
      </c>
      <c r="B32864" s="8" t="s">
        <v>1942</v>
      </c>
      <c r="C32864" s="7" t="s">
        <v>1959</v>
      </c>
      <c r="D32864" s="7" t="s">
        <v>1892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4.5" x14ac:dyDescent="0.35">
      <c r="A32865" s="9">
        <v>2009</v>
      </c>
      <c r="B32865" s="8" t="s">
        <v>1942</v>
      </c>
      <c r="C32865" s="7" t="s">
        <v>1959</v>
      </c>
      <c r="D32865" s="7" t="s">
        <v>1904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4.5" x14ac:dyDescent="0.35">
      <c r="A32866" s="9">
        <v>2009</v>
      </c>
      <c r="B32866" s="8" t="s">
        <v>1942</v>
      </c>
      <c r="C32866" s="7" t="s">
        <v>1886</v>
      </c>
      <c r="D32866" s="7" t="s">
        <v>1958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4.5" x14ac:dyDescent="0.35">
      <c r="A32867" s="9">
        <v>2009</v>
      </c>
      <c r="B32867" s="8" t="s">
        <v>1942</v>
      </c>
      <c r="C32867" s="7" t="s">
        <v>1886</v>
      </c>
      <c r="D32867" s="7" t="s">
        <v>1888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4.5" x14ac:dyDescent="0.35">
      <c r="A32868" s="9">
        <v>2009</v>
      </c>
      <c r="B32868" s="8" t="s">
        <v>1942</v>
      </c>
      <c r="C32868" s="7" t="s">
        <v>1886</v>
      </c>
      <c r="D32868" s="7" t="s">
        <v>1894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4.5" x14ac:dyDescent="0.35">
      <c r="A32869" s="9">
        <v>2009</v>
      </c>
      <c r="B32869" s="8" t="s">
        <v>1942</v>
      </c>
      <c r="C32869" s="7" t="s">
        <v>1886</v>
      </c>
      <c r="D32869" s="7" t="s">
        <v>1895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4.5" x14ac:dyDescent="0.35">
      <c r="A32870" s="9">
        <v>2009</v>
      </c>
      <c r="B32870" s="8" t="s">
        <v>1942</v>
      </c>
      <c r="C32870" s="7" t="s">
        <v>1886</v>
      </c>
      <c r="D32870" s="7" t="s">
        <v>1891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4.5" x14ac:dyDescent="0.35">
      <c r="A32871" s="9">
        <v>2009</v>
      </c>
      <c r="B32871" s="8" t="s">
        <v>1942</v>
      </c>
      <c r="C32871" s="7" t="s">
        <v>1886</v>
      </c>
      <c r="D32871" s="7" t="s">
        <v>1903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4.5" x14ac:dyDescent="0.35">
      <c r="A32872" s="9">
        <v>2009</v>
      </c>
      <c r="B32872" s="8" t="s">
        <v>1942</v>
      </c>
      <c r="C32872" s="7" t="s">
        <v>1886</v>
      </c>
      <c r="D32872" s="7" t="s">
        <v>1892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4.5" x14ac:dyDescent="0.35">
      <c r="A32873" s="9">
        <v>2009</v>
      </c>
      <c r="B32873" s="8" t="s">
        <v>1942</v>
      </c>
      <c r="C32873" s="7" t="s">
        <v>1886</v>
      </c>
      <c r="D32873" s="7" t="s">
        <v>1904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4.5" x14ac:dyDescent="0.35">
      <c r="A32874" s="9">
        <v>2009</v>
      </c>
      <c r="B32874" s="8" t="s">
        <v>1942</v>
      </c>
      <c r="C32874" s="7" t="s">
        <v>1960</v>
      </c>
      <c r="D32874" s="7" t="s">
        <v>1958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4.5" x14ac:dyDescent="0.35">
      <c r="A32875" s="9">
        <v>2009</v>
      </c>
      <c r="B32875" s="8" t="s">
        <v>1942</v>
      </c>
      <c r="C32875" s="7" t="s">
        <v>1960</v>
      </c>
      <c r="D32875" s="7" t="s">
        <v>1888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4.5" x14ac:dyDescent="0.35">
      <c r="A32876" s="9">
        <v>2009</v>
      </c>
      <c r="B32876" s="8" t="s">
        <v>1942</v>
      </c>
      <c r="C32876" s="7" t="s">
        <v>1960</v>
      </c>
      <c r="D32876" s="7" t="s">
        <v>1894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4.5" x14ac:dyDescent="0.35">
      <c r="A32877" s="9">
        <v>2009</v>
      </c>
      <c r="B32877" s="8" t="s">
        <v>1942</v>
      </c>
      <c r="C32877" s="7" t="s">
        <v>1960</v>
      </c>
      <c r="D32877" s="7" t="s">
        <v>1895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4.5" x14ac:dyDescent="0.35">
      <c r="A32878" s="9">
        <v>2009</v>
      </c>
      <c r="B32878" s="8" t="s">
        <v>1942</v>
      </c>
      <c r="C32878" s="7" t="s">
        <v>1960</v>
      </c>
      <c r="D32878" s="7" t="s">
        <v>1891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4.5" x14ac:dyDescent="0.35">
      <c r="A32879" s="9">
        <v>2009</v>
      </c>
      <c r="B32879" s="8" t="s">
        <v>1942</v>
      </c>
      <c r="C32879" s="7" t="s">
        <v>1960</v>
      </c>
      <c r="D32879" s="7" t="s">
        <v>1892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4.5" x14ac:dyDescent="0.35">
      <c r="A32880" s="9">
        <v>2009</v>
      </c>
      <c r="B32880" s="8" t="s">
        <v>1943</v>
      </c>
      <c r="C32880" s="7" t="s">
        <v>1899</v>
      </c>
      <c r="D32880" s="7" t="s">
        <v>1958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4.5" x14ac:dyDescent="0.35">
      <c r="A32881" s="9">
        <v>2009</v>
      </c>
      <c r="B32881" s="8" t="s">
        <v>1943</v>
      </c>
      <c r="C32881" s="7" t="s">
        <v>1899</v>
      </c>
      <c r="D32881" s="7" t="s">
        <v>1957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4.5" x14ac:dyDescent="0.35">
      <c r="A32882" s="9">
        <v>2009</v>
      </c>
      <c r="B32882" s="8" t="s">
        <v>1943</v>
      </c>
      <c r="C32882" s="7" t="s">
        <v>1899</v>
      </c>
      <c r="D32882" s="7" t="s">
        <v>1894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4.5" x14ac:dyDescent="0.35">
      <c r="A32883" s="9">
        <v>2009</v>
      </c>
      <c r="B32883" s="8" t="s">
        <v>1943</v>
      </c>
      <c r="C32883" s="7" t="s">
        <v>1899</v>
      </c>
      <c r="D32883" s="7" t="s">
        <v>1891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4.5" x14ac:dyDescent="0.35">
      <c r="A32884" s="9">
        <v>2009</v>
      </c>
      <c r="B32884" s="8" t="s">
        <v>1943</v>
      </c>
      <c r="C32884" s="7" t="s">
        <v>1899</v>
      </c>
      <c r="D32884" s="7" t="s">
        <v>1892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4.5" x14ac:dyDescent="0.35">
      <c r="A32885" s="9">
        <v>2009</v>
      </c>
      <c r="B32885" s="8" t="s">
        <v>1943</v>
      </c>
      <c r="C32885" s="7" t="s">
        <v>1897</v>
      </c>
      <c r="D32885" s="7" t="s">
        <v>1958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4.5" x14ac:dyDescent="0.35">
      <c r="A32886" s="9">
        <v>2009</v>
      </c>
      <c r="B32886" s="8" t="s">
        <v>1943</v>
      </c>
      <c r="C32886" s="7" t="s">
        <v>1897</v>
      </c>
      <c r="D32886" s="7" t="s">
        <v>1957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4.5" x14ac:dyDescent="0.35">
      <c r="A32887" s="9">
        <v>2009</v>
      </c>
      <c r="B32887" s="8" t="s">
        <v>1943</v>
      </c>
      <c r="C32887" s="7" t="s">
        <v>1897</v>
      </c>
      <c r="D32887" s="7" t="s">
        <v>1894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4.5" x14ac:dyDescent="0.35">
      <c r="A32888" s="9">
        <v>2009</v>
      </c>
      <c r="B32888" s="8" t="s">
        <v>1943</v>
      </c>
      <c r="C32888" s="7" t="s">
        <v>1897</v>
      </c>
      <c r="D32888" s="7" t="s">
        <v>1891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4.5" x14ac:dyDescent="0.35">
      <c r="A32889" s="9">
        <v>2009</v>
      </c>
      <c r="B32889" s="8" t="s">
        <v>1943</v>
      </c>
      <c r="C32889" s="7" t="s">
        <v>1897</v>
      </c>
      <c r="D32889" s="7" t="s">
        <v>1892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4.5" x14ac:dyDescent="0.35">
      <c r="A32890" s="9">
        <v>2009</v>
      </c>
      <c r="B32890" s="8" t="s">
        <v>1943</v>
      </c>
      <c r="C32890" s="7" t="s">
        <v>1893</v>
      </c>
      <c r="D32890" s="7" t="s">
        <v>1958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4.5" x14ac:dyDescent="0.35">
      <c r="A32891" s="9">
        <v>2009</v>
      </c>
      <c r="B32891" s="8" t="s">
        <v>1943</v>
      </c>
      <c r="C32891" s="7" t="s">
        <v>1893</v>
      </c>
      <c r="D32891" s="7" t="s">
        <v>1892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4.5" x14ac:dyDescent="0.35">
      <c r="A32892" s="9">
        <v>2009</v>
      </c>
      <c r="B32892" s="8" t="s">
        <v>1943</v>
      </c>
      <c r="C32892" s="7" t="s">
        <v>1960</v>
      </c>
      <c r="D32892" s="7" t="s">
        <v>1958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4.5" x14ac:dyDescent="0.35">
      <c r="A32893" s="9">
        <v>2009</v>
      </c>
      <c r="B32893" s="8" t="s">
        <v>1943</v>
      </c>
      <c r="C32893" s="7" t="s">
        <v>1960</v>
      </c>
      <c r="D32893" s="7" t="s">
        <v>1894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4.5" x14ac:dyDescent="0.35">
      <c r="A32894" s="9">
        <v>2009</v>
      </c>
      <c r="B32894" s="8" t="s">
        <v>1943</v>
      </c>
      <c r="C32894" s="7" t="s">
        <v>1960</v>
      </c>
      <c r="D32894" s="7" t="s">
        <v>1892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4.5" x14ac:dyDescent="0.35">
      <c r="A32895" s="9">
        <v>2009</v>
      </c>
      <c r="B32895" s="8" t="s">
        <v>1944</v>
      </c>
      <c r="C32895" s="7" t="s">
        <v>1899</v>
      </c>
      <c r="D32895" s="7" t="s">
        <v>1958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4.5" x14ac:dyDescent="0.35">
      <c r="A32896" s="9">
        <v>2009</v>
      </c>
      <c r="B32896" s="8" t="s">
        <v>1944</v>
      </c>
      <c r="C32896" s="7" t="s">
        <v>1899</v>
      </c>
      <c r="D32896" s="7" t="s">
        <v>1888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4.5" x14ac:dyDescent="0.35">
      <c r="A32897" s="9">
        <v>2009</v>
      </c>
      <c r="B32897" s="8" t="s">
        <v>1944</v>
      </c>
      <c r="C32897" s="7" t="s">
        <v>1899</v>
      </c>
      <c r="D32897" s="7" t="s">
        <v>1957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4.5" x14ac:dyDescent="0.35">
      <c r="A32898" s="9">
        <v>2009</v>
      </c>
      <c r="B32898" s="8" t="s">
        <v>1944</v>
      </c>
      <c r="C32898" s="7" t="s">
        <v>1899</v>
      </c>
      <c r="D32898" s="7" t="s">
        <v>1894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4.5" x14ac:dyDescent="0.35">
      <c r="A32899" s="9">
        <v>2009</v>
      </c>
      <c r="B32899" s="8" t="s">
        <v>1944</v>
      </c>
      <c r="C32899" s="7" t="s">
        <v>1899</v>
      </c>
      <c r="D32899" s="7" t="s">
        <v>1901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4.5" x14ac:dyDescent="0.35">
      <c r="A32900" s="9">
        <v>2009</v>
      </c>
      <c r="B32900" s="8" t="s">
        <v>1944</v>
      </c>
      <c r="C32900" s="7" t="s">
        <v>1899</v>
      </c>
      <c r="D32900" s="7" t="s">
        <v>1895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4.5" x14ac:dyDescent="0.35">
      <c r="A32901" s="9">
        <v>2009</v>
      </c>
      <c r="B32901" s="8" t="s">
        <v>1944</v>
      </c>
      <c r="C32901" s="7" t="s">
        <v>1899</v>
      </c>
      <c r="D32901" s="7" t="s">
        <v>1891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4.5" x14ac:dyDescent="0.35">
      <c r="A32902" s="9">
        <v>2009</v>
      </c>
      <c r="B32902" s="8" t="s">
        <v>1944</v>
      </c>
      <c r="C32902" s="7" t="s">
        <v>1899</v>
      </c>
      <c r="D32902" s="7" t="s">
        <v>1903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4.5" x14ac:dyDescent="0.35">
      <c r="A32903" s="9">
        <v>2009</v>
      </c>
      <c r="B32903" s="8" t="s">
        <v>1944</v>
      </c>
      <c r="C32903" s="7" t="s">
        <v>1899</v>
      </c>
      <c r="D32903" s="7" t="s">
        <v>1892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4.5" x14ac:dyDescent="0.35">
      <c r="A32904" s="9">
        <v>2009</v>
      </c>
      <c r="B32904" s="8" t="s">
        <v>1944</v>
      </c>
      <c r="C32904" s="7" t="s">
        <v>1899</v>
      </c>
      <c r="D32904" s="7" t="s">
        <v>1906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4.5" x14ac:dyDescent="0.35">
      <c r="A32905" s="9">
        <v>2009</v>
      </c>
      <c r="B32905" s="8" t="s">
        <v>1944</v>
      </c>
      <c r="C32905" s="7" t="s">
        <v>1899</v>
      </c>
      <c r="D32905" s="7" t="s">
        <v>1904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4.5" x14ac:dyDescent="0.35">
      <c r="A32906" s="9">
        <v>2009</v>
      </c>
      <c r="B32906" s="8" t="s">
        <v>1944</v>
      </c>
      <c r="C32906" s="7" t="s">
        <v>1897</v>
      </c>
      <c r="D32906" s="7" t="s">
        <v>1958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4.5" x14ac:dyDescent="0.35">
      <c r="A32907" s="9">
        <v>2009</v>
      </c>
      <c r="B32907" s="8" t="s">
        <v>1944</v>
      </c>
      <c r="C32907" s="7" t="s">
        <v>1897</v>
      </c>
      <c r="D32907" s="7" t="s">
        <v>1957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4.5" x14ac:dyDescent="0.35">
      <c r="A32908" s="9">
        <v>2009</v>
      </c>
      <c r="B32908" s="8" t="s">
        <v>1944</v>
      </c>
      <c r="C32908" s="7" t="s">
        <v>1897</v>
      </c>
      <c r="D32908" s="7" t="s">
        <v>1894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4.5" x14ac:dyDescent="0.35">
      <c r="A32909" s="9">
        <v>2009</v>
      </c>
      <c r="B32909" s="8" t="s">
        <v>1944</v>
      </c>
      <c r="C32909" s="7" t="s">
        <v>1897</v>
      </c>
      <c r="D32909" s="7" t="s">
        <v>1891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4.5" x14ac:dyDescent="0.35">
      <c r="A32910" s="9">
        <v>2009</v>
      </c>
      <c r="B32910" s="8" t="s">
        <v>1944</v>
      </c>
      <c r="C32910" s="7" t="s">
        <v>1897</v>
      </c>
      <c r="D32910" s="7" t="s">
        <v>1892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4.5" x14ac:dyDescent="0.35">
      <c r="A32911" s="9">
        <v>2009</v>
      </c>
      <c r="B32911" s="8" t="s">
        <v>1944</v>
      </c>
      <c r="C32911" s="7" t="s">
        <v>1893</v>
      </c>
      <c r="D32911" s="7" t="s">
        <v>1958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4.5" x14ac:dyDescent="0.35">
      <c r="A32912" s="9">
        <v>2009</v>
      </c>
      <c r="B32912" s="8" t="s">
        <v>1944</v>
      </c>
      <c r="C32912" s="7" t="s">
        <v>1893</v>
      </c>
      <c r="D32912" s="7" t="s">
        <v>1888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4.5" x14ac:dyDescent="0.35">
      <c r="A32913" s="9">
        <v>2009</v>
      </c>
      <c r="B32913" s="8" t="s">
        <v>1944</v>
      </c>
      <c r="C32913" s="7" t="s">
        <v>1893</v>
      </c>
      <c r="D32913" s="7" t="s">
        <v>1957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4.5" x14ac:dyDescent="0.35">
      <c r="A32914" s="9">
        <v>2009</v>
      </c>
      <c r="B32914" s="8" t="s">
        <v>1944</v>
      </c>
      <c r="C32914" s="7" t="s">
        <v>1893</v>
      </c>
      <c r="D32914" s="7" t="s">
        <v>1894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4.5" x14ac:dyDescent="0.35">
      <c r="A32915" s="9">
        <v>2009</v>
      </c>
      <c r="B32915" s="8" t="s">
        <v>1944</v>
      </c>
      <c r="C32915" s="7" t="s">
        <v>1893</v>
      </c>
      <c r="D32915" s="7" t="s">
        <v>1901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4.5" x14ac:dyDescent="0.35">
      <c r="A32916" s="9">
        <v>2009</v>
      </c>
      <c r="B32916" s="8" t="s">
        <v>1944</v>
      </c>
      <c r="C32916" s="7" t="s">
        <v>1893</v>
      </c>
      <c r="D32916" s="7" t="s">
        <v>1891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4.5" x14ac:dyDescent="0.35">
      <c r="A32917" s="9">
        <v>2009</v>
      </c>
      <c r="B32917" s="8" t="s">
        <v>1944</v>
      </c>
      <c r="C32917" s="7" t="s">
        <v>1893</v>
      </c>
      <c r="D32917" s="7" t="s">
        <v>1892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4.5" x14ac:dyDescent="0.35">
      <c r="A32918" s="9">
        <v>2009</v>
      </c>
      <c r="B32918" s="8" t="s">
        <v>1944</v>
      </c>
      <c r="C32918" s="7" t="s">
        <v>1893</v>
      </c>
      <c r="D32918" s="7" t="s">
        <v>1906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4.5" x14ac:dyDescent="0.35">
      <c r="A32919" s="9">
        <v>2009</v>
      </c>
      <c r="B32919" s="8" t="s">
        <v>1944</v>
      </c>
      <c r="C32919" s="7" t="s">
        <v>1893</v>
      </c>
      <c r="D32919" s="7" t="s">
        <v>1904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4.5" x14ac:dyDescent="0.35">
      <c r="A32920" s="9">
        <v>2009</v>
      </c>
      <c r="B32920" s="8" t="s">
        <v>1944</v>
      </c>
      <c r="C32920" s="7" t="s">
        <v>1959</v>
      </c>
      <c r="D32920" s="7" t="s">
        <v>1958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4.5" x14ac:dyDescent="0.35">
      <c r="A32921" s="9">
        <v>2009</v>
      </c>
      <c r="B32921" s="8" t="s">
        <v>1944</v>
      </c>
      <c r="C32921" s="7" t="s">
        <v>1959</v>
      </c>
      <c r="D32921" s="7" t="s">
        <v>1888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4.5" x14ac:dyDescent="0.35">
      <c r="A32922" s="9">
        <v>2009</v>
      </c>
      <c r="B32922" s="8" t="s">
        <v>1944</v>
      </c>
      <c r="C32922" s="7" t="s">
        <v>1959</v>
      </c>
      <c r="D32922" s="7" t="s">
        <v>1894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4.5" x14ac:dyDescent="0.35">
      <c r="A32923" s="9">
        <v>2009</v>
      </c>
      <c r="B32923" s="8" t="s">
        <v>1944</v>
      </c>
      <c r="C32923" s="7" t="s">
        <v>1959</v>
      </c>
      <c r="D32923" s="7" t="s">
        <v>1895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4.5" x14ac:dyDescent="0.35">
      <c r="A32924" s="9">
        <v>2009</v>
      </c>
      <c r="B32924" s="8" t="s">
        <v>1944</v>
      </c>
      <c r="C32924" s="7" t="s">
        <v>1959</v>
      </c>
      <c r="D32924" s="7" t="s">
        <v>1903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4.5" x14ac:dyDescent="0.35">
      <c r="A32925" s="9">
        <v>2009</v>
      </c>
      <c r="B32925" s="8" t="s">
        <v>1944</v>
      </c>
      <c r="C32925" s="7" t="s">
        <v>1959</v>
      </c>
      <c r="D32925" s="7" t="s">
        <v>1892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4.5" x14ac:dyDescent="0.35">
      <c r="A32926" s="9">
        <v>2009</v>
      </c>
      <c r="B32926" s="8" t="s">
        <v>1944</v>
      </c>
      <c r="C32926" s="7" t="s">
        <v>1959</v>
      </c>
      <c r="D32926" s="7" t="s">
        <v>1904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4.5" x14ac:dyDescent="0.35">
      <c r="A32927" s="9">
        <v>2009</v>
      </c>
      <c r="B32927" s="8" t="s">
        <v>1944</v>
      </c>
      <c r="C32927" s="7" t="s">
        <v>1886</v>
      </c>
      <c r="D32927" s="7" t="s">
        <v>1958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4.5" x14ac:dyDescent="0.35">
      <c r="A32928" s="9">
        <v>2009</v>
      </c>
      <c r="B32928" s="8" t="s">
        <v>1944</v>
      </c>
      <c r="C32928" s="7" t="s">
        <v>1886</v>
      </c>
      <c r="D32928" s="7" t="s">
        <v>1888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4.5" x14ac:dyDescent="0.35">
      <c r="A32929" s="9">
        <v>2009</v>
      </c>
      <c r="B32929" s="8" t="s">
        <v>1944</v>
      </c>
      <c r="C32929" s="7" t="s">
        <v>1886</v>
      </c>
      <c r="D32929" s="7" t="s">
        <v>1894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4.5" x14ac:dyDescent="0.35">
      <c r="A32930" s="9">
        <v>2009</v>
      </c>
      <c r="B32930" s="8" t="s">
        <v>1944</v>
      </c>
      <c r="C32930" s="7" t="s">
        <v>1886</v>
      </c>
      <c r="D32930" s="7" t="s">
        <v>1892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4.5" x14ac:dyDescent="0.35">
      <c r="A32931" s="9">
        <v>2009</v>
      </c>
      <c r="B32931" s="8" t="s">
        <v>1944</v>
      </c>
      <c r="C32931" s="7" t="s">
        <v>1960</v>
      </c>
      <c r="D32931" s="7" t="s">
        <v>1958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4.5" x14ac:dyDescent="0.35">
      <c r="A32932" s="9">
        <v>2009</v>
      </c>
      <c r="B32932" s="8" t="s">
        <v>1944</v>
      </c>
      <c r="C32932" s="7" t="s">
        <v>1960</v>
      </c>
      <c r="D32932" s="7" t="s">
        <v>1957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4.5" x14ac:dyDescent="0.35">
      <c r="A32933" s="9">
        <v>2009</v>
      </c>
      <c r="B32933" s="8" t="s">
        <v>1944</v>
      </c>
      <c r="C32933" s="7" t="s">
        <v>1960</v>
      </c>
      <c r="D32933" s="7" t="s">
        <v>1894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4.5" x14ac:dyDescent="0.35">
      <c r="A32934" s="9">
        <v>2009</v>
      </c>
      <c r="B32934" s="8" t="s">
        <v>1944</v>
      </c>
      <c r="C32934" s="7" t="s">
        <v>1960</v>
      </c>
      <c r="D32934" s="7" t="s">
        <v>1895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4.5" x14ac:dyDescent="0.35">
      <c r="A32935" s="9">
        <v>2009</v>
      </c>
      <c r="B32935" s="8" t="s">
        <v>1944</v>
      </c>
      <c r="C32935" s="7" t="s">
        <v>1960</v>
      </c>
      <c r="D32935" s="7" t="s">
        <v>1891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4.5" x14ac:dyDescent="0.35">
      <c r="A32936" s="9">
        <v>2009</v>
      </c>
      <c r="B32936" s="8" t="s">
        <v>1944</v>
      </c>
      <c r="C32936" s="7" t="s">
        <v>1960</v>
      </c>
      <c r="D32936" s="7" t="s">
        <v>1892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4.5" x14ac:dyDescent="0.35">
      <c r="A32937" s="9">
        <v>2009</v>
      </c>
      <c r="B32937" s="8" t="s">
        <v>1945</v>
      </c>
      <c r="C32937" s="7" t="s">
        <v>1899</v>
      </c>
      <c r="D32937" s="7" t="s">
        <v>1958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4.5" x14ac:dyDescent="0.35">
      <c r="A32938" s="9">
        <v>2009</v>
      </c>
      <c r="B32938" s="8" t="s">
        <v>1945</v>
      </c>
      <c r="C32938" s="7" t="s">
        <v>1899</v>
      </c>
      <c r="D32938" s="7" t="s">
        <v>1888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4.5" x14ac:dyDescent="0.35">
      <c r="A32939" s="9">
        <v>2009</v>
      </c>
      <c r="B32939" s="8" t="s">
        <v>1945</v>
      </c>
      <c r="C32939" s="7" t="s">
        <v>1899</v>
      </c>
      <c r="D32939" s="7" t="s">
        <v>1957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4.5" x14ac:dyDescent="0.35">
      <c r="A32940" s="9">
        <v>2009</v>
      </c>
      <c r="B32940" s="8" t="s">
        <v>1945</v>
      </c>
      <c r="C32940" s="7" t="s">
        <v>1899</v>
      </c>
      <c r="D32940" s="7" t="s">
        <v>1894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4.5" x14ac:dyDescent="0.35">
      <c r="A32941" s="9">
        <v>2009</v>
      </c>
      <c r="B32941" s="8" t="s">
        <v>1945</v>
      </c>
      <c r="C32941" s="7" t="s">
        <v>1899</v>
      </c>
      <c r="D32941" s="7" t="s">
        <v>1895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4.5" x14ac:dyDescent="0.35">
      <c r="A32942" s="9">
        <v>2009</v>
      </c>
      <c r="B32942" s="8" t="s">
        <v>1945</v>
      </c>
      <c r="C32942" s="7" t="s">
        <v>1899</v>
      </c>
      <c r="D32942" s="7" t="s">
        <v>1891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4.5" x14ac:dyDescent="0.35">
      <c r="A32943" s="9">
        <v>2009</v>
      </c>
      <c r="B32943" s="8" t="s">
        <v>1945</v>
      </c>
      <c r="C32943" s="7" t="s">
        <v>1899</v>
      </c>
      <c r="D32943" s="7" t="s">
        <v>1892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4.5" x14ac:dyDescent="0.35">
      <c r="A32944" s="9">
        <v>2009</v>
      </c>
      <c r="B32944" s="8" t="s">
        <v>1945</v>
      </c>
      <c r="C32944" s="7" t="s">
        <v>1899</v>
      </c>
      <c r="D32944" s="7" t="s">
        <v>1896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4.5" x14ac:dyDescent="0.35">
      <c r="A32945" s="9">
        <v>2009</v>
      </c>
      <c r="B32945" s="8" t="s">
        <v>1945</v>
      </c>
      <c r="C32945" s="7" t="s">
        <v>1897</v>
      </c>
      <c r="D32945" s="7" t="s">
        <v>1958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4.5" x14ac:dyDescent="0.35">
      <c r="A32946" s="9">
        <v>2009</v>
      </c>
      <c r="B32946" s="8" t="s">
        <v>1945</v>
      </c>
      <c r="C32946" s="7" t="s">
        <v>1897</v>
      </c>
      <c r="D32946" s="7" t="s">
        <v>1892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4.5" x14ac:dyDescent="0.35">
      <c r="A32947" s="9">
        <v>2009</v>
      </c>
      <c r="B32947" s="8" t="s">
        <v>1945</v>
      </c>
      <c r="C32947" s="7" t="s">
        <v>1897</v>
      </c>
      <c r="D32947" s="7" t="s">
        <v>1896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4.5" x14ac:dyDescent="0.35">
      <c r="A32948" s="9">
        <v>2009</v>
      </c>
      <c r="B32948" s="8" t="s">
        <v>1945</v>
      </c>
      <c r="C32948" s="7" t="s">
        <v>1893</v>
      </c>
      <c r="D32948" s="7" t="s">
        <v>1958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4.5" x14ac:dyDescent="0.35">
      <c r="A32949" s="9">
        <v>2009</v>
      </c>
      <c r="B32949" s="8" t="s">
        <v>1945</v>
      </c>
      <c r="C32949" s="7" t="s">
        <v>1893</v>
      </c>
      <c r="D32949" s="7" t="s">
        <v>1888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4.5" x14ac:dyDescent="0.35">
      <c r="A32950" s="9">
        <v>2009</v>
      </c>
      <c r="B32950" s="8" t="s">
        <v>1945</v>
      </c>
      <c r="C32950" s="7" t="s">
        <v>1893</v>
      </c>
      <c r="D32950" s="7" t="s">
        <v>1957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4.5" x14ac:dyDescent="0.35">
      <c r="A32951" s="9">
        <v>2009</v>
      </c>
      <c r="B32951" s="8" t="s">
        <v>1945</v>
      </c>
      <c r="C32951" s="7" t="s">
        <v>1893</v>
      </c>
      <c r="D32951" s="7" t="s">
        <v>1894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4.5" x14ac:dyDescent="0.35">
      <c r="A32952" s="9">
        <v>2009</v>
      </c>
      <c r="B32952" s="8" t="s">
        <v>1945</v>
      </c>
      <c r="C32952" s="7" t="s">
        <v>1893</v>
      </c>
      <c r="D32952" s="7" t="s">
        <v>1895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4.5" x14ac:dyDescent="0.35">
      <c r="A32953" s="9">
        <v>2009</v>
      </c>
      <c r="B32953" s="8" t="s">
        <v>1945</v>
      </c>
      <c r="C32953" s="7" t="s">
        <v>1893</v>
      </c>
      <c r="D32953" s="7" t="s">
        <v>1891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4.5" x14ac:dyDescent="0.35">
      <c r="A32954" s="9">
        <v>2009</v>
      </c>
      <c r="B32954" s="8" t="s">
        <v>1945</v>
      </c>
      <c r="C32954" s="7" t="s">
        <v>1893</v>
      </c>
      <c r="D32954" s="7" t="s">
        <v>1892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4.5" x14ac:dyDescent="0.35">
      <c r="A32955" s="9">
        <v>2009</v>
      </c>
      <c r="B32955" s="8" t="s">
        <v>1945</v>
      </c>
      <c r="C32955" s="7" t="s">
        <v>1893</v>
      </c>
      <c r="D32955" s="7" t="s">
        <v>1896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4.5" x14ac:dyDescent="0.35">
      <c r="A32956" s="9">
        <v>2009</v>
      </c>
      <c r="B32956" s="8" t="s">
        <v>1945</v>
      </c>
      <c r="C32956" s="7" t="s">
        <v>1960</v>
      </c>
      <c r="D32956" s="7" t="s">
        <v>1958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4.5" x14ac:dyDescent="0.35">
      <c r="A32957" s="9">
        <v>2009</v>
      </c>
      <c r="B32957" s="8" t="s">
        <v>1945</v>
      </c>
      <c r="C32957" s="7" t="s">
        <v>1960</v>
      </c>
      <c r="D32957" s="7" t="s">
        <v>1892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4.5" x14ac:dyDescent="0.35">
      <c r="A32958" s="9">
        <v>2009</v>
      </c>
      <c r="B32958" s="8" t="s">
        <v>1946</v>
      </c>
      <c r="C32958" s="7" t="s">
        <v>1899</v>
      </c>
      <c r="D32958" s="7" t="s">
        <v>1958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4.5" x14ac:dyDescent="0.35">
      <c r="A32959" s="9">
        <v>2009</v>
      </c>
      <c r="B32959" s="8" t="s">
        <v>1946</v>
      </c>
      <c r="C32959" s="7" t="s">
        <v>1899</v>
      </c>
      <c r="D32959" s="7" t="s">
        <v>1888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4.5" x14ac:dyDescent="0.35">
      <c r="A32960" s="9">
        <v>2009</v>
      </c>
      <c r="B32960" s="8" t="s">
        <v>1946</v>
      </c>
      <c r="C32960" s="7" t="s">
        <v>1899</v>
      </c>
      <c r="D32960" s="7" t="s">
        <v>1957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4.5" x14ac:dyDescent="0.35">
      <c r="A32961" s="9">
        <v>2009</v>
      </c>
      <c r="B32961" s="8" t="s">
        <v>1946</v>
      </c>
      <c r="C32961" s="7" t="s">
        <v>1899</v>
      </c>
      <c r="D32961" s="7" t="s">
        <v>1894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4.5" x14ac:dyDescent="0.35">
      <c r="A32962" s="9">
        <v>2009</v>
      </c>
      <c r="B32962" s="8" t="s">
        <v>1946</v>
      </c>
      <c r="C32962" s="7" t="s">
        <v>1899</v>
      </c>
      <c r="D32962" s="7" t="s">
        <v>1901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4.5" x14ac:dyDescent="0.35">
      <c r="A32963" s="9">
        <v>2009</v>
      </c>
      <c r="B32963" s="8" t="s">
        <v>1946</v>
      </c>
      <c r="C32963" s="7" t="s">
        <v>1899</v>
      </c>
      <c r="D32963" s="7" t="s">
        <v>1895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4.5" x14ac:dyDescent="0.35">
      <c r="A32964" s="9">
        <v>2009</v>
      </c>
      <c r="B32964" s="8" t="s">
        <v>1946</v>
      </c>
      <c r="C32964" s="7" t="s">
        <v>1899</v>
      </c>
      <c r="D32964" s="7" t="s">
        <v>1891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4.5" x14ac:dyDescent="0.35">
      <c r="A32965" s="9">
        <v>2009</v>
      </c>
      <c r="B32965" s="8" t="s">
        <v>1946</v>
      </c>
      <c r="C32965" s="7" t="s">
        <v>1899</v>
      </c>
      <c r="D32965" s="7" t="s">
        <v>1903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4.5" x14ac:dyDescent="0.35">
      <c r="A32966" s="9">
        <v>2009</v>
      </c>
      <c r="B32966" s="8" t="s">
        <v>1946</v>
      </c>
      <c r="C32966" s="7" t="s">
        <v>1899</v>
      </c>
      <c r="D32966" s="7" t="s">
        <v>1892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4.5" x14ac:dyDescent="0.35">
      <c r="A32967" s="9">
        <v>2009</v>
      </c>
      <c r="B32967" s="8" t="s">
        <v>1946</v>
      </c>
      <c r="C32967" s="7" t="s">
        <v>1899</v>
      </c>
      <c r="D32967" s="7" t="s">
        <v>1906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4.5" x14ac:dyDescent="0.35">
      <c r="A32968" s="9">
        <v>2009</v>
      </c>
      <c r="B32968" s="8" t="s">
        <v>1946</v>
      </c>
      <c r="C32968" s="7" t="s">
        <v>1899</v>
      </c>
      <c r="D32968" s="7" t="s">
        <v>1896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4.5" x14ac:dyDescent="0.35">
      <c r="A32969" s="9">
        <v>2009</v>
      </c>
      <c r="B32969" s="8" t="s">
        <v>1946</v>
      </c>
      <c r="C32969" s="7" t="s">
        <v>1899</v>
      </c>
      <c r="D32969" s="7" t="s">
        <v>1904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4.5" x14ac:dyDescent="0.35">
      <c r="A32970" s="9">
        <v>2009</v>
      </c>
      <c r="B32970" s="8" t="s">
        <v>1946</v>
      </c>
      <c r="C32970" s="7" t="s">
        <v>1897</v>
      </c>
      <c r="D32970" s="7" t="s">
        <v>1958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4.5" x14ac:dyDescent="0.35">
      <c r="A32971" s="9">
        <v>2009</v>
      </c>
      <c r="B32971" s="8" t="s">
        <v>1946</v>
      </c>
      <c r="C32971" s="7" t="s">
        <v>1897</v>
      </c>
      <c r="D32971" s="7" t="s">
        <v>1891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4.5" x14ac:dyDescent="0.35">
      <c r="A32972" s="9">
        <v>2009</v>
      </c>
      <c r="B32972" s="8" t="s">
        <v>1946</v>
      </c>
      <c r="C32972" s="7" t="s">
        <v>1897</v>
      </c>
      <c r="D32972" s="7" t="s">
        <v>1896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4.5" x14ac:dyDescent="0.35">
      <c r="A32973" s="9">
        <v>2009</v>
      </c>
      <c r="B32973" s="8" t="s">
        <v>1946</v>
      </c>
      <c r="C32973" s="7" t="s">
        <v>1893</v>
      </c>
      <c r="D32973" s="7" t="s">
        <v>1958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4.5" x14ac:dyDescent="0.35">
      <c r="A32974" s="9">
        <v>2009</v>
      </c>
      <c r="B32974" s="8" t="s">
        <v>1946</v>
      </c>
      <c r="C32974" s="7" t="s">
        <v>1893</v>
      </c>
      <c r="D32974" s="7" t="s">
        <v>1888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4.5" x14ac:dyDescent="0.35">
      <c r="A32975" s="9">
        <v>2009</v>
      </c>
      <c r="B32975" s="8" t="s">
        <v>1946</v>
      </c>
      <c r="C32975" s="7" t="s">
        <v>1893</v>
      </c>
      <c r="D32975" s="7" t="s">
        <v>1957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4.5" x14ac:dyDescent="0.35">
      <c r="A32976" s="9">
        <v>2009</v>
      </c>
      <c r="B32976" s="8" t="s">
        <v>1946</v>
      </c>
      <c r="C32976" s="7" t="s">
        <v>1893</v>
      </c>
      <c r="D32976" s="7" t="s">
        <v>1894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4.5" x14ac:dyDescent="0.35">
      <c r="A32977" s="9">
        <v>2009</v>
      </c>
      <c r="B32977" s="8" t="s">
        <v>1946</v>
      </c>
      <c r="C32977" s="7" t="s">
        <v>1893</v>
      </c>
      <c r="D32977" s="7" t="s">
        <v>1901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4.5" x14ac:dyDescent="0.35">
      <c r="A32978" s="9">
        <v>2009</v>
      </c>
      <c r="B32978" s="8" t="s">
        <v>1946</v>
      </c>
      <c r="C32978" s="7" t="s">
        <v>1893</v>
      </c>
      <c r="D32978" s="7" t="s">
        <v>1891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4.5" x14ac:dyDescent="0.35">
      <c r="A32979" s="9">
        <v>2009</v>
      </c>
      <c r="B32979" s="8" t="s">
        <v>1946</v>
      </c>
      <c r="C32979" s="7" t="s">
        <v>1893</v>
      </c>
      <c r="D32979" s="7" t="s">
        <v>1892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4.5" x14ac:dyDescent="0.35">
      <c r="A32980" s="9">
        <v>2009</v>
      </c>
      <c r="B32980" s="8" t="s">
        <v>1946</v>
      </c>
      <c r="C32980" s="7" t="s">
        <v>1893</v>
      </c>
      <c r="D32980" s="7" t="s">
        <v>1906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4.5" x14ac:dyDescent="0.35">
      <c r="A32981" s="9">
        <v>2009</v>
      </c>
      <c r="B32981" s="8" t="s">
        <v>1946</v>
      </c>
      <c r="C32981" s="7" t="s">
        <v>1893</v>
      </c>
      <c r="D32981" s="7" t="s">
        <v>1896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4.5" x14ac:dyDescent="0.35">
      <c r="A32982" s="9">
        <v>2009</v>
      </c>
      <c r="B32982" s="8" t="s">
        <v>1946</v>
      </c>
      <c r="C32982" s="7" t="s">
        <v>1959</v>
      </c>
      <c r="D32982" s="7" t="s">
        <v>1958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4.5" x14ac:dyDescent="0.35">
      <c r="A32983" s="9">
        <v>2009</v>
      </c>
      <c r="B32983" s="8" t="s">
        <v>1946</v>
      </c>
      <c r="C32983" s="7" t="s">
        <v>1959</v>
      </c>
      <c r="D32983" s="7" t="s">
        <v>1888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4.5" x14ac:dyDescent="0.35">
      <c r="A32984" s="9">
        <v>2009</v>
      </c>
      <c r="B32984" s="8" t="s">
        <v>1946</v>
      </c>
      <c r="C32984" s="7" t="s">
        <v>1959</v>
      </c>
      <c r="D32984" s="7" t="s">
        <v>1894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4.5" x14ac:dyDescent="0.35">
      <c r="A32985" s="9">
        <v>2009</v>
      </c>
      <c r="B32985" s="8" t="s">
        <v>1946</v>
      </c>
      <c r="C32985" s="7" t="s">
        <v>1959</v>
      </c>
      <c r="D32985" s="7" t="s">
        <v>1895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4.5" x14ac:dyDescent="0.35">
      <c r="A32986" s="9">
        <v>2009</v>
      </c>
      <c r="B32986" s="8" t="s">
        <v>1946</v>
      </c>
      <c r="C32986" s="7" t="s">
        <v>1959</v>
      </c>
      <c r="D32986" s="7" t="s">
        <v>1891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4.5" x14ac:dyDescent="0.35">
      <c r="A32987" s="9">
        <v>2009</v>
      </c>
      <c r="B32987" s="8" t="s">
        <v>1946</v>
      </c>
      <c r="C32987" s="7" t="s">
        <v>1959</v>
      </c>
      <c r="D32987" s="7" t="s">
        <v>1903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4.5" x14ac:dyDescent="0.35">
      <c r="A32988" s="9">
        <v>2009</v>
      </c>
      <c r="B32988" s="8" t="s">
        <v>1946</v>
      </c>
      <c r="C32988" s="7" t="s">
        <v>1959</v>
      </c>
      <c r="D32988" s="7" t="s">
        <v>1892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4.5" x14ac:dyDescent="0.35">
      <c r="A32989" s="9">
        <v>2009</v>
      </c>
      <c r="B32989" s="8" t="s">
        <v>1946</v>
      </c>
      <c r="C32989" s="7" t="s">
        <v>1959</v>
      </c>
      <c r="D32989" s="7" t="s">
        <v>1904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4.5" x14ac:dyDescent="0.35">
      <c r="A32990" s="9">
        <v>2009</v>
      </c>
      <c r="B32990" s="8" t="s">
        <v>1946</v>
      </c>
      <c r="C32990" s="7" t="s">
        <v>1960</v>
      </c>
      <c r="D32990" s="7" t="s">
        <v>1958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4.5" x14ac:dyDescent="0.35">
      <c r="A32991" s="9">
        <v>2009</v>
      </c>
      <c r="B32991" s="8" t="s">
        <v>1946</v>
      </c>
      <c r="C32991" s="7" t="s">
        <v>1960</v>
      </c>
      <c r="D32991" s="7" t="s">
        <v>1888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4.5" x14ac:dyDescent="0.35">
      <c r="A32992" s="9">
        <v>2009</v>
      </c>
      <c r="B32992" s="8" t="s">
        <v>1946</v>
      </c>
      <c r="C32992" s="7" t="s">
        <v>1960</v>
      </c>
      <c r="D32992" s="7" t="s">
        <v>1894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4.5" x14ac:dyDescent="0.35">
      <c r="A32993" s="9">
        <v>2009</v>
      </c>
      <c r="B32993" s="8" t="s">
        <v>1947</v>
      </c>
      <c r="C32993" s="7" t="s">
        <v>1899</v>
      </c>
      <c r="D32993" s="7" t="s">
        <v>1958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4.5" x14ac:dyDescent="0.35">
      <c r="A32994" s="9">
        <v>2009</v>
      </c>
      <c r="B32994" s="8" t="s">
        <v>1947</v>
      </c>
      <c r="C32994" s="7" t="s">
        <v>1899</v>
      </c>
      <c r="D32994" s="7" t="s">
        <v>1888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4.5" x14ac:dyDescent="0.35">
      <c r="A32995" s="9">
        <v>2009</v>
      </c>
      <c r="B32995" s="8" t="s">
        <v>1947</v>
      </c>
      <c r="C32995" s="7" t="s">
        <v>1899</v>
      </c>
      <c r="D32995" s="7" t="s">
        <v>1957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4.5" x14ac:dyDescent="0.35">
      <c r="A32996" s="9">
        <v>2009</v>
      </c>
      <c r="B32996" s="8" t="s">
        <v>1947</v>
      </c>
      <c r="C32996" s="7" t="s">
        <v>1899</v>
      </c>
      <c r="D32996" s="7" t="s">
        <v>1894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4.5" x14ac:dyDescent="0.35">
      <c r="A32997" s="9">
        <v>2009</v>
      </c>
      <c r="B32997" s="8" t="s">
        <v>1947</v>
      </c>
      <c r="C32997" s="7" t="s">
        <v>1899</v>
      </c>
      <c r="D32997" s="7" t="s">
        <v>1901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4.5" x14ac:dyDescent="0.35">
      <c r="A32998" s="9">
        <v>2009</v>
      </c>
      <c r="B32998" s="8" t="s">
        <v>1947</v>
      </c>
      <c r="C32998" s="7" t="s">
        <v>1899</v>
      </c>
      <c r="D32998" s="7" t="s">
        <v>1895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4.5" x14ac:dyDescent="0.35">
      <c r="A32999" s="9">
        <v>2009</v>
      </c>
      <c r="B32999" s="8" t="s">
        <v>1947</v>
      </c>
      <c r="C32999" s="7" t="s">
        <v>1899</v>
      </c>
      <c r="D32999" s="7" t="s">
        <v>1891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4.5" x14ac:dyDescent="0.35">
      <c r="A33000" s="9">
        <v>2009</v>
      </c>
      <c r="B33000" s="8" t="s">
        <v>1947</v>
      </c>
      <c r="C33000" s="7" t="s">
        <v>1899</v>
      </c>
      <c r="D33000" s="7" t="s">
        <v>1903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4.5" x14ac:dyDescent="0.35">
      <c r="A33001" s="9">
        <v>2009</v>
      </c>
      <c r="B33001" s="8" t="s">
        <v>1947</v>
      </c>
      <c r="C33001" s="7" t="s">
        <v>1899</v>
      </c>
      <c r="D33001" s="7" t="s">
        <v>1892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4.5" x14ac:dyDescent="0.35">
      <c r="A33002" s="9">
        <v>2009</v>
      </c>
      <c r="B33002" s="8" t="s">
        <v>1947</v>
      </c>
      <c r="C33002" s="7" t="s">
        <v>1899</v>
      </c>
      <c r="D33002" s="7" t="s">
        <v>1896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4.5" x14ac:dyDescent="0.35">
      <c r="A33003" s="9">
        <v>2009</v>
      </c>
      <c r="B33003" s="8" t="s">
        <v>1947</v>
      </c>
      <c r="C33003" s="7" t="s">
        <v>1899</v>
      </c>
      <c r="D33003" s="7" t="s">
        <v>1904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4.5" x14ac:dyDescent="0.35">
      <c r="A33004" s="9">
        <v>2009</v>
      </c>
      <c r="B33004" s="8" t="s">
        <v>1947</v>
      </c>
      <c r="C33004" s="7" t="s">
        <v>1897</v>
      </c>
      <c r="D33004" s="7" t="s">
        <v>1958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4.5" x14ac:dyDescent="0.35">
      <c r="A33005" s="9">
        <v>2009</v>
      </c>
      <c r="B33005" s="8" t="s">
        <v>1947</v>
      </c>
      <c r="C33005" s="7" t="s">
        <v>1897</v>
      </c>
      <c r="D33005" s="7" t="s">
        <v>1888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4.5" x14ac:dyDescent="0.35">
      <c r="A33006" s="9">
        <v>2009</v>
      </c>
      <c r="B33006" s="8" t="s">
        <v>1947</v>
      </c>
      <c r="C33006" s="7" t="s">
        <v>1897</v>
      </c>
      <c r="D33006" s="7" t="s">
        <v>1957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4.5" x14ac:dyDescent="0.35">
      <c r="A33007" s="9">
        <v>2009</v>
      </c>
      <c r="B33007" s="8" t="s">
        <v>1947</v>
      </c>
      <c r="C33007" s="7" t="s">
        <v>1897</v>
      </c>
      <c r="D33007" s="7" t="s">
        <v>1894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4.5" x14ac:dyDescent="0.35">
      <c r="A33008" s="9">
        <v>2009</v>
      </c>
      <c r="B33008" s="8" t="s">
        <v>1947</v>
      </c>
      <c r="C33008" s="7" t="s">
        <v>1897</v>
      </c>
      <c r="D33008" s="7" t="s">
        <v>1901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4.5" x14ac:dyDescent="0.35">
      <c r="A33009" s="9">
        <v>2009</v>
      </c>
      <c r="B33009" s="8" t="s">
        <v>1947</v>
      </c>
      <c r="C33009" s="7" t="s">
        <v>1897</v>
      </c>
      <c r="D33009" s="7" t="s">
        <v>1891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4.5" x14ac:dyDescent="0.35">
      <c r="A33010" s="9">
        <v>2009</v>
      </c>
      <c r="B33010" s="8" t="s">
        <v>1947</v>
      </c>
      <c r="C33010" s="7" t="s">
        <v>1897</v>
      </c>
      <c r="D33010" s="7" t="s">
        <v>1903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4.5" x14ac:dyDescent="0.35">
      <c r="A33011" s="9">
        <v>2009</v>
      </c>
      <c r="B33011" s="8" t="s">
        <v>1947</v>
      </c>
      <c r="C33011" s="7" t="s">
        <v>1897</v>
      </c>
      <c r="D33011" s="7" t="s">
        <v>1892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4.5" x14ac:dyDescent="0.35">
      <c r="A33012" s="9">
        <v>2009</v>
      </c>
      <c r="B33012" s="8" t="s">
        <v>1947</v>
      </c>
      <c r="C33012" s="7" t="s">
        <v>1897</v>
      </c>
      <c r="D33012" s="7" t="s">
        <v>1896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4.5" x14ac:dyDescent="0.35">
      <c r="A33013" s="9">
        <v>2009</v>
      </c>
      <c r="B33013" s="8" t="s">
        <v>1947</v>
      </c>
      <c r="C33013" s="7" t="s">
        <v>1893</v>
      </c>
      <c r="D33013" s="7" t="s">
        <v>1958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4.5" x14ac:dyDescent="0.35">
      <c r="A33014" s="9">
        <v>2009</v>
      </c>
      <c r="B33014" s="8" t="s">
        <v>1947</v>
      </c>
      <c r="C33014" s="7" t="s">
        <v>1893</v>
      </c>
      <c r="D33014" s="7" t="s">
        <v>1888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4.5" x14ac:dyDescent="0.35">
      <c r="A33015" s="9">
        <v>2009</v>
      </c>
      <c r="B33015" s="8" t="s">
        <v>1947</v>
      </c>
      <c r="C33015" s="7" t="s">
        <v>1893</v>
      </c>
      <c r="D33015" s="7" t="s">
        <v>1957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4.5" x14ac:dyDescent="0.35">
      <c r="A33016" s="9">
        <v>2009</v>
      </c>
      <c r="B33016" s="8" t="s">
        <v>1947</v>
      </c>
      <c r="C33016" s="7" t="s">
        <v>1893</v>
      </c>
      <c r="D33016" s="7" t="s">
        <v>1894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4.5" x14ac:dyDescent="0.35">
      <c r="A33017" s="9">
        <v>2009</v>
      </c>
      <c r="B33017" s="8" t="s">
        <v>1947</v>
      </c>
      <c r="C33017" s="7" t="s">
        <v>1893</v>
      </c>
      <c r="D33017" s="7" t="s">
        <v>1895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4.5" x14ac:dyDescent="0.35">
      <c r="A33018" s="9">
        <v>2009</v>
      </c>
      <c r="B33018" s="8" t="s">
        <v>1947</v>
      </c>
      <c r="C33018" s="7" t="s">
        <v>1893</v>
      </c>
      <c r="D33018" s="7" t="s">
        <v>1892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4.5" x14ac:dyDescent="0.35">
      <c r="A33019" s="9">
        <v>2009</v>
      </c>
      <c r="B33019" s="8" t="s">
        <v>1947</v>
      </c>
      <c r="C33019" s="7" t="s">
        <v>1893</v>
      </c>
      <c r="D33019" s="7" t="s">
        <v>1896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4.5" x14ac:dyDescent="0.35">
      <c r="A33020" s="9">
        <v>2009</v>
      </c>
      <c r="B33020" s="8" t="s">
        <v>1947</v>
      </c>
      <c r="C33020" s="7" t="s">
        <v>1959</v>
      </c>
      <c r="D33020" s="7" t="s">
        <v>1958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4.5" x14ac:dyDescent="0.35">
      <c r="A33021" s="9">
        <v>2009</v>
      </c>
      <c r="B33021" s="8" t="s">
        <v>1947</v>
      </c>
      <c r="C33021" s="7" t="s">
        <v>1959</v>
      </c>
      <c r="D33021" s="7" t="s">
        <v>1894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4.5" x14ac:dyDescent="0.35">
      <c r="A33022" s="9">
        <v>2009</v>
      </c>
      <c r="B33022" s="8" t="s">
        <v>1947</v>
      </c>
      <c r="C33022" s="7" t="s">
        <v>1959</v>
      </c>
      <c r="D33022" s="7" t="s">
        <v>1895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4.5" x14ac:dyDescent="0.35">
      <c r="A33023" s="9">
        <v>2009</v>
      </c>
      <c r="B33023" s="8" t="s">
        <v>1947</v>
      </c>
      <c r="C33023" s="7" t="s">
        <v>1959</v>
      </c>
      <c r="D33023" s="7" t="s">
        <v>1891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4.5" x14ac:dyDescent="0.35">
      <c r="A33024" s="9">
        <v>2009</v>
      </c>
      <c r="B33024" s="8" t="s">
        <v>1947</v>
      </c>
      <c r="C33024" s="7" t="s">
        <v>1959</v>
      </c>
      <c r="D33024" s="7" t="s">
        <v>1903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4.5" x14ac:dyDescent="0.35">
      <c r="A33025" s="9">
        <v>2009</v>
      </c>
      <c r="B33025" s="8" t="s">
        <v>1947</v>
      </c>
      <c r="C33025" s="7" t="s">
        <v>1959</v>
      </c>
      <c r="D33025" s="7" t="s">
        <v>1892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4.5" x14ac:dyDescent="0.35">
      <c r="A33026" s="9">
        <v>2009</v>
      </c>
      <c r="B33026" s="8" t="s">
        <v>1947</v>
      </c>
      <c r="C33026" s="7" t="s">
        <v>1959</v>
      </c>
      <c r="D33026" s="7" t="s">
        <v>1904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4.5" x14ac:dyDescent="0.35">
      <c r="A33027" s="9">
        <v>2009</v>
      </c>
      <c r="B33027" s="8" t="s">
        <v>1947</v>
      </c>
      <c r="C33027" s="7" t="s">
        <v>1886</v>
      </c>
      <c r="D33027" s="7" t="s">
        <v>1958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4.5" x14ac:dyDescent="0.35">
      <c r="A33028" s="9">
        <v>2009</v>
      </c>
      <c r="B33028" s="8" t="s">
        <v>1947</v>
      </c>
      <c r="C33028" s="7" t="s">
        <v>1886</v>
      </c>
      <c r="D33028" s="7" t="s">
        <v>1894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4.5" x14ac:dyDescent="0.35">
      <c r="A33029" s="9">
        <v>2009</v>
      </c>
      <c r="B33029" s="8" t="s">
        <v>1947</v>
      </c>
      <c r="C33029" s="7" t="s">
        <v>1886</v>
      </c>
      <c r="D33029" s="7" t="s">
        <v>1895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4.5" x14ac:dyDescent="0.35">
      <c r="A33030" s="9">
        <v>2009</v>
      </c>
      <c r="B33030" s="8" t="s">
        <v>1947</v>
      </c>
      <c r="C33030" s="7" t="s">
        <v>1886</v>
      </c>
      <c r="D33030" s="7" t="s">
        <v>1903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4.5" x14ac:dyDescent="0.35">
      <c r="A33031" s="9">
        <v>2009</v>
      </c>
      <c r="B33031" s="8" t="s">
        <v>1947</v>
      </c>
      <c r="C33031" s="7" t="s">
        <v>1886</v>
      </c>
      <c r="D33031" s="7" t="s">
        <v>1892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4.5" x14ac:dyDescent="0.35">
      <c r="A33032" s="9">
        <v>2009</v>
      </c>
      <c r="B33032" s="8" t="s">
        <v>1947</v>
      </c>
      <c r="C33032" s="7" t="s">
        <v>1960</v>
      </c>
      <c r="D33032" s="7" t="s">
        <v>1958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4.5" x14ac:dyDescent="0.35">
      <c r="A33033" s="9">
        <v>2009</v>
      </c>
      <c r="B33033" s="8" t="s">
        <v>1947</v>
      </c>
      <c r="C33033" s="7" t="s">
        <v>1960</v>
      </c>
      <c r="D33033" s="7" t="s">
        <v>1894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4.5" x14ac:dyDescent="0.35">
      <c r="A33034" s="9">
        <v>2009</v>
      </c>
      <c r="B33034" s="8" t="s">
        <v>1947</v>
      </c>
      <c r="C33034" s="7" t="s">
        <v>1960</v>
      </c>
      <c r="D33034" s="7" t="s">
        <v>1891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4.5" x14ac:dyDescent="0.35">
      <c r="A33035" s="9">
        <v>2009</v>
      </c>
      <c r="B33035" s="8" t="s">
        <v>1947</v>
      </c>
      <c r="C33035" s="7" t="s">
        <v>1960</v>
      </c>
      <c r="D33035" s="7" t="s">
        <v>1892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4.5" x14ac:dyDescent="0.35">
      <c r="A33036" s="9">
        <v>2009</v>
      </c>
      <c r="B33036" s="8" t="s">
        <v>1962</v>
      </c>
      <c r="C33036" s="7" t="s">
        <v>1899</v>
      </c>
      <c r="D33036" s="7" t="s">
        <v>1958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4.5" x14ac:dyDescent="0.35">
      <c r="A33037" s="9">
        <v>2009</v>
      </c>
      <c r="B33037" s="8" t="s">
        <v>1962</v>
      </c>
      <c r="C33037" s="7" t="s">
        <v>1899</v>
      </c>
      <c r="D33037" s="7" t="s">
        <v>1888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4.5" x14ac:dyDescent="0.35">
      <c r="A33038" s="9">
        <v>2009</v>
      </c>
      <c r="B33038" s="8" t="s">
        <v>1962</v>
      </c>
      <c r="C33038" s="7" t="s">
        <v>1899</v>
      </c>
      <c r="D33038" s="7" t="s">
        <v>1909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4.5" x14ac:dyDescent="0.35">
      <c r="A33039" s="9">
        <v>2009</v>
      </c>
      <c r="B33039" s="8" t="s">
        <v>1962</v>
      </c>
      <c r="C33039" s="7" t="s">
        <v>1899</v>
      </c>
      <c r="D33039" s="7" t="s">
        <v>1957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4.5" x14ac:dyDescent="0.35">
      <c r="A33040" s="9">
        <v>2009</v>
      </c>
      <c r="B33040" s="8" t="s">
        <v>1962</v>
      </c>
      <c r="C33040" s="7" t="s">
        <v>1899</v>
      </c>
      <c r="D33040" s="7" t="s">
        <v>1894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4.5" x14ac:dyDescent="0.35">
      <c r="A33041" s="9">
        <v>2009</v>
      </c>
      <c r="B33041" s="8" t="s">
        <v>1962</v>
      </c>
      <c r="C33041" s="7" t="s">
        <v>1899</v>
      </c>
      <c r="D33041" s="7" t="s">
        <v>1901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4.5" x14ac:dyDescent="0.35">
      <c r="A33042" s="9">
        <v>2009</v>
      </c>
      <c r="B33042" s="8" t="s">
        <v>1962</v>
      </c>
      <c r="C33042" s="7" t="s">
        <v>1899</v>
      </c>
      <c r="D33042" s="7" t="s">
        <v>1895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4.5" x14ac:dyDescent="0.35">
      <c r="A33043" s="9">
        <v>2009</v>
      </c>
      <c r="B33043" s="8" t="s">
        <v>1962</v>
      </c>
      <c r="C33043" s="7" t="s">
        <v>1899</v>
      </c>
      <c r="D33043" s="7" t="s">
        <v>1891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4.5" x14ac:dyDescent="0.35">
      <c r="A33044" s="9">
        <v>2009</v>
      </c>
      <c r="B33044" s="8" t="s">
        <v>1962</v>
      </c>
      <c r="C33044" s="7" t="s">
        <v>1899</v>
      </c>
      <c r="D33044" s="7" t="s">
        <v>1903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4.5" x14ac:dyDescent="0.35">
      <c r="A33045" s="9">
        <v>2009</v>
      </c>
      <c r="B33045" s="8" t="s">
        <v>1962</v>
      </c>
      <c r="C33045" s="7" t="s">
        <v>1899</v>
      </c>
      <c r="D33045" s="7" t="s">
        <v>1892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4.5" x14ac:dyDescent="0.35">
      <c r="A33046" s="9">
        <v>2009</v>
      </c>
      <c r="B33046" s="8" t="s">
        <v>1962</v>
      </c>
      <c r="C33046" s="7" t="s">
        <v>1899</v>
      </c>
      <c r="D33046" s="7" t="s">
        <v>1906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4.5" x14ac:dyDescent="0.35">
      <c r="A33047" s="9">
        <v>2009</v>
      </c>
      <c r="B33047" s="8" t="s">
        <v>1962</v>
      </c>
      <c r="C33047" s="7" t="s">
        <v>1899</v>
      </c>
      <c r="D33047" s="7" t="s">
        <v>1902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4.5" x14ac:dyDescent="0.35">
      <c r="A33048" s="9">
        <v>2009</v>
      </c>
      <c r="B33048" s="8" t="s">
        <v>1962</v>
      </c>
      <c r="C33048" s="7" t="s">
        <v>1899</v>
      </c>
      <c r="D33048" s="7" t="s">
        <v>1896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4.5" x14ac:dyDescent="0.35">
      <c r="A33049" s="9">
        <v>2009</v>
      </c>
      <c r="B33049" s="8" t="s">
        <v>1962</v>
      </c>
      <c r="C33049" s="7" t="s">
        <v>1899</v>
      </c>
      <c r="D33049" s="7" t="s">
        <v>1904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4.5" x14ac:dyDescent="0.35">
      <c r="A33050" s="9">
        <v>2009</v>
      </c>
      <c r="B33050" s="8" t="s">
        <v>1962</v>
      </c>
      <c r="C33050" s="7" t="s">
        <v>1897</v>
      </c>
      <c r="D33050" s="7" t="s">
        <v>1958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4.5" x14ac:dyDescent="0.35">
      <c r="A33051" s="9">
        <v>2009</v>
      </c>
      <c r="B33051" s="8" t="s">
        <v>1962</v>
      </c>
      <c r="C33051" s="7" t="s">
        <v>1897</v>
      </c>
      <c r="D33051" s="7" t="s">
        <v>1888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4.5" x14ac:dyDescent="0.35">
      <c r="A33052" s="9">
        <v>2009</v>
      </c>
      <c r="B33052" s="8" t="s">
        <v>1962</v>
      </c>
      <c r="C33052" s="7" t="s">
        <v>1897</v>
      </c>
      <c r="D33052" s="7" t="s">
        <v>1909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4.5" x14ac:dyDescent="0.35">
      <c r="A33053" s="9">
        <v>2009</v>
      </c>
      <c r="B33053" s="8" t="s">
        <v>1962</v>
      </c>
      <c r="C33053" s="7" t="s">
        <v>1897</v>
      </c>
      <c r="D33053" s="7" t="s">
        <v>1957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4.5" x14ac:dyDescent="0.35">
      <c r="A33054" s="9">
        <v>2009</v>
      </c>
      <c r="B33054" s="8" t="s">
        <v>1962</v>
      </c>
      <c r="C33054" s="7" t="s">
        <v>1897</v>
      </c>
      <c r="D33054" s="7" t="s">
        <v>1894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4.5" x14ac:dyDescent="0.35">
      <c r="A33055" s="9">
        <v>2009</v>
      </c>
      <c r="B33055" s="8" t="s">
        <v>1962</v>
      </c>
      <c r="C33055" s="7" t="s">
        <v>1897</v>
      </c>
      <c r="D33055" s="7" t="s">
        <v>1901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4.5" x14ac:dyDescent="0.35">
      <c r="A33056" s="9">
        <v>2009</v>
      </c>
      <c r="B33056" s="8" t="s">
        <v>1962</v>
      </c>
      <c r="C33056" s="7" t="s">
        <v>1897</v>
      </c>
      <c r="D33056" s="7" t="s">
        <v>1895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4.5" x14ac:dyDescent="0.35">
      <c r="A33057" s="9">
        <v>2009</v>
      </c>
      <c r="B33057" s="8" t="s">
        <v>1962</v>
      </c>
      <c r="C33057" s="7" t="s">
        <v>1897</v>
      </c>
      <c r="D33057" s="7" t="s">
        <v>1891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4.5" x14ac:dyDescent="0.35">
      <c r="A33058" s="9">
        <v>2009</v>
      </c>
      <c r="B33058" s="8" t="s">
        <v>1962</v>
      </c>
      <c r="C33058" s="7" t="s">
        <v>1897</v>
      </c>
      <c r="D33058" s="7" t="s">
        <v>1903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4.5" x14ac:dyDescent="0.35">
      <c r="A33059" s="9">
        <v>2009</v>
      </c>
      <c r="B33059" s="8" t="s">
        <v>1962</v>
      </c>
      <c r="C33059" s="7" t="s">
        <v>1897</v>
      </c>
      <c r="D33059" s="7" t="s">
        <v>1892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4.5" x14ac:dyDescent="0.35">
      <c r="A33060" s="9">
        <v>2009</v>
      </c>
      <c r="B33060" s="8" t="s">
        <v>1962</v>
      </c>
      <c r="C33060" s="7" t="s">
        <v>1897</v>
      </c>
      <c r="D33060" s="7" t="s">
        <v>1906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4.5" x14ac:dyDescent="0.35">
      <c r="A33061" s="9">
        <v>2009</v>
      </c>
      <c r="B33061" s="8" t="s">
        <v>1962</v>
      </c>
      <c r="C33061" s="7" t="s">
        <v>1897</v>
      </c>
      <c r="D33061" s="7" t="s">
        <v>1902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4.5" x14ac:dyDescent="0.35">
      <c r="A33062" s="9">
        <v>2009</v>
      </c>
      <c r="B33062" s="8" t="s">
        <v>1962</v>
      </c>
      <c r="C33062" s="7" t="s">
        <v>1897</v>
      </c>
      <c r="D33062" s="7" t="s">
        <v>1896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4.5" x14ac:dyDescent="0.35">
      <c r="A33063" s="9">
        <v>2009</v>
      </c>
      <c r="B33063" s="8" t="s">
        <v>1962</v>
      </c>
      <c r="C33063" s="7" t="s">
        <v>1897</v>
      </c>
      <c r="D33063" s="7" t="s">
        <v>1904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4.5" x14ac:dyDescent="0.35">
      <c r="A33064" s="9">
        <v>2009</v>
      </c>
      <c r="B33064" s="8" t="s">
        <v>1962</v>
      </c>
      <c r="C33064" s="7" t="s">
        <v>1893</v>
      </c>
      <c r="D33064" s="7" t="s">
        <v>1958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4.5" x14ac:dyDescent="0.35">
      <c r="A33065" s="9">
        <v>2009</v>
      </c>
      <c r="B33065" s="8" t="s">
        <v>1962</v>
      </c>
      <c r="C33065" s="7" t="s">
        <v>1893</v>
      </c>
      <c r="D33065" s="7" t="s">
        <v>1888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4.5" x14ac:dyDescent="0.35">
      <c r="A33066" s="9">
        <v>2009</v>
      </c>
      <c r="B33066" s="8" t="s">
        <v>1962</v>
      </c>
      <c r="C33066" s="7" t="s">
        <v>1893</v>
      </c>
      <c r="D33066" s="7" t="s">
        <v>1909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4.5" x14ac:dyDescent="0.35">
      <c r="A33067" s="9">
        <v>2009</v>
      </c>
      <c r="B33067" s="8" t="s">
        <v>1962</v>
      </c>
      <c r="C33067" s="7" t="s">
        <v>1893</v>
      </c>
      <c r="D33067" s="7" t="s">
        <v>1957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4.5" x14ac:dyDescent="0.35">
      <c r="A33068" s="9">
        <v>2009</v>
      </c>
      <c r="B33068" s="8" t="s">
        <v>1962</v>
      </c>
      <c r="C33068" s="7" t="s">
        <v>1893</v>
      </c>
      <c r="D33068" s="7" t="s">
        <v>1894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4.5" x14ac:dyDescent="0.35">
      <c r="A33069" s="9">
        <v>2009</v>
      </c>
      <c r="B33069" s="8" t="s">
        <v>1962</v>
      </c>
      <c r="C33069" s="7" t="s">
        <v>1893</v>
      </c>
      <c r="D33069" s="7" t="s">
        <v>1901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4.5" x14ac:dyDescent="0.35">
      <c r="A33070" s="9">
        <v>2009</v>
      </c>
      <c r="B33070" s="8" t="s">
        <v>1962</v>
      </c>
      <c r="C33070" s="7" t="s">
        <v>1893</v>
      </c>
      <c r="D33070" s="7" t="s">
        <v>1895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4.5" x14ac:dyDescent="0.35">
      <c r="A33071" s="9">
        <v>2009</v>
      </c>
      <c r="B33071" s="8" t="s">
        <v>1962</v>
      </c>
      <c r="C33071" s="7" t="s">
        <v>1893</v>
      </c>
      <c r="D33071" s="7" t="s">
        <v>1891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4.5" x14ac:dyDescent="0.35">
      <c r="A33072" s="9">
        <v>2009</v>
      </c>
      <c r="B33072" s="8" t="s">
        <v>1962</v>
      </c>
      <c r="C33072" s="7" t="s">
        <v>1893</v>
      </c>
      <c r="D33072" s="7" t="s">
        <v>1903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4.5" x14ac:dyDescent="0.35">
      <c r="A33073" s="9">
        <v>2009</v>
      </c>
      <c r="B33073" s="8" t="s">
        <v>1962</v>
      </c>
      <c r="C33073" s="7" t="s">
        <v>1893</v>
      </c>
      <c r="D33073" s="7" t="s">
        <v>1892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4.5" x14ac:dyDescent="0.35">
      <c r="A33074" s="9">
        <v>2009</v>
      </c>
      <c r="B33074" s="8" t="s">
        <v>1962</v>
      </c>
      <c r="C33074" s="7" t="s">
        <v>1893</v>
      </c>
      <c r="D33074" s="7" t="s">
        <v>1906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4.5" x14ac:dyDescent="0.35">
      <c r="A33075" s="9">
        <v>2009</v>
      </c>
      <c r="B33075" s="8" t="s">
        <v>1962</v>
      </c>
      <c r="C33075" s="7" t="s">
        <v>1893</v>
      </c>
      <c r="D33075" s="7" t="s">
        <v>1902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4.5" x14ac:dyDescent="0.35">
      <c r="A33076" s="9">
        <v>2009</v>
      </c>
      <c r="B33076" s="8" t="s">
        <v>1962</v>
      </c>
      <c r="C33076" s="7" t="s">
        <v>1893</v>
      </c>
      <c r="D33076" s="7" t="s">
        <v>1896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4.5" x14ac:dyDescent="0.35">
      <c r="A33077" s="9">
        <v>2009</v>
      </c>
      <c r="B33077" s="8" t="s">
        <v>1962</v>
      </c>
      <c r="C33077" s="7" t="s">
        <v>1893</v>
      </c>
      <c r="D33077" s="7" t="s">
        <v>1904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4.5" x14ac:dyDescent="0.35">
      <c r="A33078" s="9">
        <v>2009</v>
      </c>
      <c r="B33078" s="8" t="s">
        <v>1962</v>
      </c>
      <c r="C33078" s="7" t="s">
        <v>1959</v>
      </c>
      <c r="D33078" s="7" t="s">
        <v>1958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4.5" x14ac:dyDescent="0.35">
      <c r="A33079" s="9">
        <v>2009</v>
      </c>
      <c r="B33079" s="8" t="s">
        <v>1962</v>
      </c>
      <c r="C33079" s="7" t="s">
        <v>1959</v>
      </c>
      <c r="D33079" s="7" t="s">
        <v>1888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4.5" x14ac:dyDescent="0.35">
      <c r="A33080" s="9">
        <v>2009</v>
      </c>
      <c r="B33080" s="8" t="s">
        <v>1962</v>
      </c>
      <c r="C33080" s="7" t="s">
        <v>1959</v>
      </c>
      <c r="D33080" s="7" t="s">
        <v>1957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4.5" x14ac:dyDescent="0.35">
      <c r="A33081" s="9">
        <v>2009</v>
      </c>
      <c r="B33081" s="8" t="s">
        <v>1962</v>
      </c>
      <c r="C33081" s="7" t="s">
        <v>1959</v>
      </c>
      <c r="D33081" s="7" t="s">
        <v>1894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4.5" x14ac:dyDescent="0.35">
      <c r="A33082" s="9">
        <v>2009</v>
      </c>
      <c r="B33082" s="8" t="s">
        <v>1962</v>
      </c>
      <c r="C33082" s="7" t="s">
        <v>1959</v>
      </c>
      <c r="D33082" s="7" t="s">
        <v>1895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4.5" x14ac:dyDescent="0.35">
      <c r="A33083" s="9">
        <v>2009</v>
      </c>
      <c r="B33083" s="8" t="s">
        <v>1962</v>
      </c>
      <c r="C33083" s="7" t="s">
        <v>1959</v>
      </c>
      <c r="D33083" s="7" t="s">
        <v>1891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4.5" x14ac:dyDescent="0.35">
      <c r="A33084" s="9">
        <v>2009</v>
      </c>
      <c r="B33084" s="8" t="s">
        <v>1962</v>
      </c>
      <c r="C33084" s="7" t="s">
        <v>1959</v>
      </c>
      <c r="D33084" s="7" t="s">
        <v>1903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4.5" x14ac:dyDescent="0.35">
      <c r="A33085" s="9">
        <v>2009</v>
      </c>
      <c r="B33085" s="8" t="s">
        <v>1962</v>
      </c>
      <c r="C33085" s="7" t="s">
        <v>1959</v>
      </c>
      <c r="D33085" s="7" t="s">
        <v>1892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4.5" x14ac:dyDescent="0.35">
      <c r="A33086" s="9">
        <v>2009</v>
      </c>
      <c r="B33086" s="8" t="s">
        <v>1962</v>
      </c>
      <c r="C33086" s="7" t="s">
        <v>1959</v>
      </c>
      <c r="D33086" s="7" t="s">
        <v>1902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4.5" x14ac:dyDescent="0.35">
      <c r="A33087" s="9">
        <v>2009</v>
      </c>
      <c r="B33087" s="8" t="s">
        <v>1962</v>
      </c>
      <c r="C33087" s="7" t="s">
        <v>1959</v>
      </c>
      <c r="D33087" s="7" t="s">
        <v>1904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4.5" x14ac:dyDescent="0.35">
      <c r="A33088" s="9">
        <v>2009</v>
      </c>
      <c r="B33088" s="8" t="s">
        <v>1962</v>
      </c>
      <c r="C33088" s="7" t="s">
        <v>1886</v>
      </c>
      <c r="D33088" s="7" t="s">
        <v>1958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4.5" x14ac:dyDescent="0.35">
      <c r="A33089" s="9">
        <v>2009</v>
      </c>
      <c r="B33089" s="8" t="s">
        <v>1962</v>
      </c>
      <c r="C33089" s="7" t="s">
        <v>1886</v>
      </c>
      <c r="D33089" s="7" t="s">
        <v>1888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4.5" x14ac:dyDescent="0.35">
      <c r="A33090" s="9">
        <v>2009</v>
      </c>
      <c r="B33090" s="8" t="s">
        <v>1962</v>
      </c>
      <c r="C33090" s="7" t="s">
        <v>1886</v>
      </c>
      <c r="D33090" s="7" t="s">
        <v>1957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4.5" x14ac:dyDescent="0.35">
      <c r="A33091" s="9">
        <v>2009</v>
      </c>
      <c r="B33091" s="8" t="s">
        <v>1962</v>
      </c>
      <c r="C33091" s="7" t="s">
        <v>1886</v>
      </c>
      <c r="D33091" s="7" t="s">
        <v>1894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4.5" x14ac:dyDescent="0.35">
      <c r="A33092" s="9">
        <v>2009</v>
      </c>
      <c r="B33092" s="8" t="s">
        <v>1962</v>
      </c>
      <c r="C33092" s="7" t="s">
        <v>1886</v>
      </c>
      <c r="D33092" s="7" t="s">
        <v>1895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4.5" x14ac:dyDescent="0.35">
      <c r="A33093" s="9">
        <v>2009</v>
      </c>
      <c r="B33093" s="8" t="s">
        <v>1962</v>
      </c>
      <c r="C33093" s="7" t="s">
        <v>1886</v>
      </c>
      <c r="D33093" s="7" t="s">
        <v>1891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4.5" x14ac:dyDescent="0.35">
      <c r="A33094" s="9">
        <v>2009</v>
      </c>
      <c r="B33094" s="8" t="s">
        <v>1962</v>
      </c>
      <c r="C33094" s="7" t="s">
        <v>1886</v>
      </c>
      <c r="D33094" s="7" t="s">
        <v>1903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4.5" x14ac:dyDescent="0.35">
      <c r="A33095" s="9">
        <v>2009</v>
      </c>
      <c r="B33095" s="8" t="s">
        <v>1962</v>
      </c>
      <c r="C33095" s="7" t="s">
        <v>1886</v>
      </c>
      <c r="D33095" s="7" t="s">
        <v>1892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4.5" x14ac:dyDescent="0.35">
      <c r="A33096" s="9">
        <v>2009</v>
      </c>
      <c r="B33096" s="8" t="s">
        <v>1962</v>
      </c>
      <c r="C33096" s="7" t="s">
        <v>1886</v>
      </c>
      <c r="D33096" s="7" t="s">
        <v>1904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4.5" x14ac:dyDescent="0.35">
      <c r="A33097" s="9">
        <v>2009</v>
      </c>
      <c r="B33097" s="8" t="s">
        <v>1962</v>
      </c>
      <c r="C33097" s="7" t="s">
        <v>1960</v>
      </c>
      <c r="D33097" s="7" t="s">
        <v>1958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4.5" x14ac:dyDescent="0.35">
      <c r="A33098" s="9">
        <v>2009</v>
      </c>
      <c r="B33098" s="8" t="s">
        <v>1962</v>
      </c>
      <c r="C33098" s="7" t="s">
        <v>1960</v>
      </c>
      <c r="D33098" s="7" t="s">
        <v>1888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4.5" x14ac:dyDescent="0.35">
      <c r="A33099" s="9">
        <v>2009</v>
      </c>
      <c r="B33099" s="8" t="s">
        <v>1962</v>
      </c>
      <c r="C33099" s="7" t="s">
        <v>1960</v>
      </c>
      <c r="D33099" s="7" t="s">
        <v>1957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4.5" x14ac:dyDescent="0.35">
      <c r="A33100" s="9">
        <v>2009</v>
      </c>
      <c r="B33100" s="8" t="s">
        <v>1962</v>
      </c>
      <c r="C33100" s="7" t="s">
        <v>1960</v>
      </c>
      <c r="D33100" s="7" t="s">
        <v>1894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4.5" x14ac:dyDescent="0.35">
      <c r="A33101" s="9">
        <v>2009</v>
      </c>
      <c r="B33101" s="8" t="s">
        <v>1962</v>
      </c>
      <c r="C33101" s="7" t="s">
        <v>1960</v>
      </c>
      <c r="D33101" s="7" t="s">
        <v>1895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4.5" x14ac:dyDescent="0.35">
      <c r="A33102" s="9">
        <v>2009</v>
      </c>
      <c r="B33102" s="8" t="s">
        <v>1962</v>
      </c>
      <c r="C33102" s="7" t="s">
        <v>1960</v>
      </c>
      <c r="D33102" s="7" t="s">
        <v>1891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4.5" x14ac:dyDescent="0.35">
      <c r="A33103" s="9">
        <v>2009</v>
      </c>
      <c r="B33103" s="8" t="s">
        <v>1962</v>
      </c>
      <c r="C33103" s="7" t="s">
        <v>1960</v>
      </c>
      <c r="D33103" s="7" t="s">
        <v>1903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4.5" x14ac:dyDescent="0.35">
      <c r="A33104" s="9">
        <v>2009</v>
      </c>
      <c r="B33104" s="8" t="s">
        <v>1962</v>
      </c>
      <c r="C33104" s="7" t="s">
        <v>1960</v>
      </c>
      <c r="D33104" s="7" t="s">
        <v>1892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4.5" x14ac:dyDescent="0.35">
      <c r="A33105" s="9">
        <v>2009</v>
      </c>
      <c r="B33105" s="8" t="s">
        <v>1962</v>
      </c>
      <c r="C33105" s="7" t="s">
        <v>1960</v>
      </c>
      <c r="D33105" s="7" t="s">
        <v>1902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4.5" x14ac:dyDescent="0.35">
      <c r="A33106" s="9">
        <v>2009</v>
      </c>
      <c r="B33106" s="8" t="s">
        <v>1962</v>
      </c>
      <c r="C33106" s="7" t="s">
        <v>1960</v>
      </c>
      <c r="D33106" s="7" t="s">
        <v>1896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4.5" x14ac:dyDescent="0.35">
      <c r="A33107" s="9">
        <v>2009</v>
      </c>
      <c r="B33107" s="8" t="s">
        <v>1962</v>
      </c>
      <c r="C33107" s="7" t="s">
        <v>1960</v>
      </c>
      <c r="D33107" s="7" t="s">
        <v>1904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4.5" x14ac:dyDescent="0.35">
      <c r="A33108" s="9">
        <v>2009</v>
      </c>
      <c r="B33108" s="8" t="s">
        <v>1949</v>
      </c>
      <c r="C33108" s="7" t="s">
        <v>1899</v>
      </c>
      <c r="D33108" s="7" t="s">
        <v>1958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4.5" x14ac:dyDescent="0.35">
      <c r="A33109" s="9">
        <v>2009</v>
      </c>
      <c r="B33109" s="8" t="s">
        <v>1949</v>
      </c>
      <c r="C33109" s="7" t="s">
        <v>1899</v>
      </c>
      <c r="D33109" s="7" t="s">
        <v>1888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4.5" x14ac:dyDescent="0.35">
      <c r="A33110" s="9">
        <v>2009</v>
      </c>
      <c r="B33110" s="8" t="s">
        <v>1949</v>
      </c>
      <c r="C33110" s="7" t="s">
        <v>1899</v>
      </c>
      <c r="D33110" s="7" t="s">
        <v>1909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4.5" x14ac:dyDescent="0.35">
      <c r="A33111" s="9">
        <v>2009</v>
      </c>
      <c r="B33111" s="8" t="s">
        <v>1949</v>
      </c>
      <c r="C33111" s="7" t="s">
        <v>1899</v>
      </c>
      <c r="D33111" s="7" t="s">
        <v>1957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4.5" x14ac:dyDescent="0.35">
      <c r="A33112" s="9">
        <v>2009</v>
      </c>
      <c r="B33112" s="8" t="s">
        <v>1949</v>
      </c>
      <c r="C33112" s="7" t="s">
        <v>1899</v>
      </c>
      <c r="D33112" s="7" t="s">
        <v>1894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4.5" x14ac:dyDescent="0.35">
      <c r="A33113" s="9">
        <v>2009</v>
      </c>
      <c r="B33113" s="8" t="s">
        <v>1949</v>
      </c>
      <c r="C33113" s="7" t="s">
        <v>1899</v>
      </c>
      <c r="D33113" s="7" t="s">
        <v>1895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4.5" x14ac:dyDescent="0.35">
      <c r="A33114" s="9">
        <v>2009</v>
      </c>
      <c r="B33114" s="8" t="s">
        <v>1949</v>
      </c>
      <c r="C33114" s="7" t="s">
        <v>1899</v>
      </c>
      <c r="D33114" s="7" t="s">
        <v>1891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4.5" x14ac:dyDescent="0.35">
      <c r="A33115" s="9">
        <v>2009</v>
      </c>
      <c r="B33115" s="8" t="s">
        <v>1949</v>
      </c>
      <c r="C33115" s="7" t="s">
        <v>1899</v>
      </c>
      <c r="D33115" s="7" t="s">
        <v>1903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4.5" x14ac:dyDescent="0.35">
      <c r="A33116" s="9">
        <v>2009</v>
      </c>
      <c r="B33116" s="8" t="s">
        <v>1949</v>
      </c>
      <c r="C33116" s="7" t="s">
        <v>1899</v>
      </c>
      <c r="D33116" s="7" t="s">
        <v>1892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4.5" x14ac:dyDescent="0.35">
      <c r="A33117" s="9">
        <v>2009</v>
      </c>
      <c r="B33117" s="8" t="s">
        <v>1949</v>
      </c>
      <c r="C33117" s="7" t="s">
        <v>1899</v>
      </c>
      <c r="D33117" s="7" t="s">
        <v>1896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4.5" x14ac:dyDescent="0.35">
      <c r="A33118" s="9">
        <v>2009</v>
      </c>
      <c r="B33118" s="8" t="s">
        <v>1949</v>
      </c>
      <c r="C33118" s="7" t="s">
        <v>1897</v>
      </c>
      <c r="D33118" s="7" t="s">
        <v>1958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4.5" x14ac:dyDescent="0.35">
      <c r="A33119" s="9">
        <v>2009</v>
      </c>
      <c r="B33119" s="8" t="s">
        <v>1949</v>
      </c>
      <c r="C33119" s="7" t="s">
        <v>1897</v>
      </c>
      <c r="D33119" s="7" t="s">
        <v>1888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4.5" x14ac:dyDescent="0.35">
      <c r="A33120" s="9">
        <v>2009</v>
      </c>
      <c r="B33120" s="8" t="s">
        <v>1949</v>
      </c>
      <c r="C33120" s="7" t="s">
        <v>1897</v>
      </c>
      <c r="D33120" s="7" t="s">
        <v>1957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4.5" x14ac:dyDescent="0.35">
      <c r="A33121" s="9">
        <v>2009</v>
      </c>
      <c r="B33121" s="8" t="s">
        <v>1949</v>
      </c>
      <c r="C33121" s="7" t="s">
        <v>1897</v>
      </c>
      <c r="D33121" s="7" t="s">
        <v>1894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4.5" x14ac:dyDescent="0.35">
      <c r="A33122" s="9">
        <v>2009</v>
      </c>
      <c r="B33122" s="8" t="s">
        <v>1949</v>
      </c>
      <c r="C33122" s="7" t="s">
        <v>1897</v>
      </c>
      <c r="D33122" s="7" t="s">
        <v>1891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4.5" x14ac:dyDescent="0.35">
      <c r="A33123" s="9">
        <v>2009</v>
      </c>
      <c r="B33123" s="8" t="s">
        <v>1949</v>
      </c>
      <c r="C33123" s="7" t="s">
        <v>1897</v>
      </c>
      <c r="D33123" s="7" t="s">
        <v>1892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4.5" x14ac:dyDescent="0.35">
      <c r="A33124" s="9">
        <v>2009</v>
      </c>
      <c r="B33124" s="8" t="s">
        <v>1949</v>
      </c>
      <c r="C33124" s="7" t="s">
        <v>1897</v>
      </c>
      <c r="D33124" s="7" t="s">
        <v>1896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4.5" x14ac:dyDescent="0.35">
      <c r="A33125" s="9">
        <v>2009</v>
      </c>
      <c r="B33125" s="8" t="s">
        <v>1949</v>
      </c>
      <c r="C33125" s="7" t="s">
        <v>1893</v>
      </c>
      <c r="D33125" s="7" t="s">
        <v>1958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4.5" x14ac:dyDescent="0.35">
      <c r="A33126" s="9">
        <v>2009</v>
      </c>
      <c r="B33126" s="8" t="s">
        <v>1949</v>
      </c>
      <c r="C33126" s="7" t="s">
        <v>1893</v>
      </c>
      <c r="D33126" s="7" t="s">
        <v>1888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4.5" x14ac:dyDescent="0.35">
      <c r="A33127" s="9">
        <v>2009</v>
      </c>
      <c r="B33127" s="8" t="s">
        <v>1949</v>
      </c>
      <c r="C33127" s="7" t="s">
        <v>1893</v>
      </c>
      <c r="D33127" s="7" t="s">
        <v>1909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4.5" x14ac:dyDescent="0.35">
      <c r="A33128" s="9">
        <v>2009</v>
      </c>
      <c r="B33128" s="8" t="s">
        <v>1949</v>
      </c>
      <c r="C33128" s="7" t="s">
        <v>1893</v>
      </c>
      <c r="D33128" s="7" t="s">
        <v>1957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4.5" x14ac:dyDescent="0.35">
      <c r="A33129" s="9">
        <v>2009</v>
      </c>
      <c r="B33129" s="8" t="s">
        <v>1949</v>
      </c>
      <c r="C33129" s="7" t="s">
        <v>1893</v>
      </c>
      <c r="D33129" s="7" t="s">
        <v>1894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4.5" x14ac:dyDescent="0.35">
      <c r="A33130" s="9">
        <v>2009</v>
      </c>
      <c r="B33130" s="8" t="s">
        <v>1949</v>
      </c>
      <c r="C33130" s="7" t="s">
        <v>1893</v>
      </c>
      <c r="D33130" s="7" t="s">
        <v>1892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4.5" x14ac:dyDescent="0.35">
      <c r="A33131" s="9">
        <v>2009</v>
      </c>
      <c r="B33131" s="8" t="s">
        <v>1949</v>
      </c>
      <c r="C33131" s="7" t="s">
        <v>1959</v>
      </c>
      <c r="D33131" s="7" t="s">
        <v>1958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4.5" x14ac:dyDescent="0.35">
      <c r="A33132" s="9">
        <v>2009</v>
      </c>
      <c r="B33132" s="8" t="s">
        <v>1949</v>
      </c>
      <c r="C33132" s="7" t="s">
        <v>1959</v>
      </c>
      <c r="D33132" s="7" t="s">
        <v>1888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4.5" x14ac:dyDescent="0.35">
      <c r="A33133" s="9">
        <v>2009</v>
      </c>
      <c r="B33133" s="8" t="s">
        <v>1949</v>
      </c>
      <c r="C33133" s="7" t="s">
        <v>1959</v>
      </c>
      <c r="D33133" s="7" t="s">
        <v>1894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4.5" x14ac:dyDescent="0.35">
      <c r="A33134" s="9">
        <v>2009</v>
      </c>
      <c r="B33134" s="8" t="s">
        <v>1949</v>
      </c>
      <c r="C33134" s="7" t="s">
        <v>1959</v>
      </c>
      <c r="D33134" s="7" t="s">
        <v>1895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4.5" x14ac:dyDescent="0.35">
      <c r="A33135" s="9">
        <v>2009</v>
      </c>
      <c r="B33135" s="8" t="s">
        <v>1949</v>
      </c>
      <c r="C33135" s="7" t="s">
        <v>1959</v>
      </c>
      <c r="D33135" s="7" t="s">
        <v>1903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4.5" x14ac:dyDescent="0.35">
      <c r="A33136" s="9">
        <v>2009</v>
      </c>
      <c r="B33136" s="8" t="s">
        <v>1949</v>
      </c>
      <c r="C33136" s="7" t="s">
        <v>1886</v>
      </c>
      <c r="D33136" s="7" t="s">
        <v>1958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4.5" x14ac:dyDescent="0.35">
      <c r="A33137" s="9">
        <v>2009</v>
      </c>
      <c r="B33137" s="8" t="s">
        <v>1949</v>
      </c>
      <c r="C33137" s="7" t="s">
        <v>1886</v>
      </c>
      <c r="D33137" s="7" t="s">
        <v>1895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4.5" x14ac:dyDescent="0.35">
      <c r="A33138" s="9">
        <v>2009</v>
      </c>
      <c r="B33138" s="8" t="s">
        <v>1949</v>
      </c>
      <c r="C33138" s="7" t="s">
        <v>1886</v>
      </c>
      <c r="D33138" s="7" t="s">
        <v>1891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4.5" x14ac:dyDescent="0.35">
      <c r="A33139" s="9">
        <v>2009</v>
      </c>
      <c r="B33139" s="8" t="s">
        <v>1949</v>
      </c>
      <c r="C33139" s="7" t="s">
        <v>1886</v>
      </c>
      <c r="D33139" s="7" t="s">
        <v>1892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4.5" x14ac:dyDescent="0.35">
      <c r="A33140" s="9">
        <v>2009</v>
      </c>
      <c r="B33140" s="8" t="s">
        <v>1949</v>
      </c>
      <c r="C33140" s="7" t="s">
        <v>1960</v>
      </c>
      <c r="D33140" s="7" t="s">
        <v>1958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4.5" x14ac:dyDescent="0.35">
      <c r="A33141" s="9">
        <v>2009</v>
      </c>
      <c r="B33141" s="8" t="s">
        <v>1949</v>
      </c>
      <c r="C33141" s="7" t="s">
        <v>1960</v>
      </c>
      <c r="D33141" s="7" t="s">
        <v>1894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4.5" x14ac:dyDescent="0.35">
      <c r="A33142" s="9">
        <v>2009</v>
      </c>
      <c r="B33142" s="8" t="s">
        <v>1949</v>
      </c>
      <c r="C33142" s="7" t="s">
        <v>1960</v>
      </c>
      <c r="D33142" s="7" t="s">
        <v>1903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4.5" x14ac:dyDescent="0.35">
      <c r="A33143" s="9">
        <v>2009</v>
      </c>
      <c r="B33143" s="8" t="s">
        <v>1949</v>
      </c>
      <c r="C33143" s="7" t="s">
        <v>1960</v>
      </c>
      <c r="D33143" s="7" t="s">
        <v>1892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4.5" x14ac:dyDescent="0.35">
      <c r="A33144" s="9">
        <v>2009</v>
      </c>
      <c r="B33144" s="8" t="s">
        <v>1950</v>
      </c>
      <c r="C33144" s="7" t="s">
        <v>1899</v>
      </c>
      <c r="D33144" s="7" t="s">
        <v>1958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4.5" x14ac:dyDescent="0.35">
      <c r="A33145" s="9">
        <v>2009</v>
      </c>
      <c r="B33145" s="8" t="s">
        <v>1950</v>
      </c>
      <c r="C33145" s="7" t="s">
        <v>1899</v>
      </c>
      <c r="D33145" s="7" t="s">
        <v>1888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4.5" x14ac:dyDescent="0.35">
      <c r="A33146" s="9">
        <v>2009</v>
      </c>
      <c r="B33146" s="8" t="s">
        <v>1950</v>
      </c>
      <c r="C33146" s="7" t="s">
        <v>1899</v>
      </c>
      <c r="D33146" s="7" t="s">
        <v>1957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4.5" x14ac:dyDescent="0.35">
      <c r="A33147" s="9">
        <v>2009</v>
      </c>
      <c r="B33147" s="8" t="s">
        <v>1950</v>
      </c>
      <c r="C33147" s="7" t="s">
        <v>1899</v>
      </c>
      <c r="D33147" s="7" t="s">
        <v>1894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4.5" x14ac:dyDescent="0.35">
      <c r="A33148" s="9">
        <v>2009</v>
      </c>
      <c r="B33148" s="8" t="s">
        <v>1950</v>
      </c>
      <c r="C33148" s="7" t="s">
        <v>1899</v>
      </c>
      <c r="D33148" s="7" t="s">
        <v>1901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4.5" x14ac:dyDescent="0.35">
      <c r="A33149" s="9">
        <v>2009</v>
      </c>
      <c r="B33149" s="8" t="s">
        <v>1950</v>
      </c>
      <c r="C33149" s="7" t="s">
        <v>1899</v>
      </c>
      <c r="D33149" s="7" t="s">
        <v>1895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4.5" x14ac:dyDescent="0.35">
      <c r="A33150" s="9">
        <v>2009</v>
      </c>
      <c r="B33150" s="8" t="s">
        <v>1950</v>
      </c>
      <c r="C33150" s="7" t="s">
        <v>1899</v>
      </c>
      <c r="D33150" s="7" t="s">
        <v>1891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4.5" x14ac:dyDescent="0.35">
      <c r="A33151" s="9">
        <v>2009</v>
      </c>
      <c r="B33151" s="8" t="s">
        <v>1950</v>
      </c>
      <c r="C33151" s="7" t="s">
        <v>1899</v>
      </c>
      <c r="D33151" s="7" t="s">
        <v>1892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4.5" x14ac:dyDescent="0.35">
      <c r="A33152" s="9">
        <v>2009</v>
      </c>
      <c r="B33152" s="8" t="s">
        <v>1950</v>
      </c>
      <c r="C33152" s="7" t="s">
        <v>1899</v>
      </c>
      <c r="D33152" s="7" t="s">
        <v>1906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4.5" x14ac:dyDescent="0.35">
      <c r="A33153" s="9">
        <v>2009</v>
      </c>
      <c r="B33153" s="8" t="s">
        <v>1950</v>
      </c>
      <c r="C33153" s="7" t="s">
        <v>1899</v>
      </c>
      <c r="D33153" s="7" t="s">
        <v>1904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4.5" x14ac:dyDescent="0.35">
      <c r="A33154" s="9">
        <v>2009</v>
      </c>
      <c r="B33154" s="8" t="s">
        <v>1950</v>
      </c>
      <c r="C33154" s="7" t="s">
        <v>1897</v>
      </c>
      <c r="D33154" s="7" t="s">
        <v>1958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4.5" x14ac:dyDescent="0.35">
      <c r="A33155" s="9">
        <v>2009</v>
      </c>
      <c r="B33155" s="8" t="s">
        <v>1950</v>
      </c>
      <c r="C33155" s="7" t="s">
        <v>1897</v>
      </c>
      <c r="D33155" s="7" t="s">
        <v>1888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4.5" x14ac:dyDescent="0.35">
      <c r="A33156" s="9">
        <v>2009</v>
      </c>
      <c r="B33156" s="8" t="s">
        <v>1950</v>
      </c>
      <c r="C33156" s="7" t="s">
        <v>1897</v>
      </c>
      <c r="D33156" s="7" t="s">
        <v>1957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4.5" x14ac:dyDescent="0.35">
      <c r="A33157" s="9">
        <v>2009</v>
      </c>
      <c r="B33157" s="8" t="s">
        <v>1950</v>
      </c>
      <c r="C33157" s="7" t="s">
        <v>1897</v>
      </c>
      <c r="D33157" s="7" t="s">
        <v>1894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4.5" x14ac:dyDescent="0.35">
      <c r="A33158" s="9">
        <v>2009</v>
      </c>
      <c r="B33158" s="8" t="s">
        <v>1950</v>
      </c>
      <c r="C33158" s="7" t="s">
        <v>1897</v>
      </c>
      <c r="D33158" s="7" t="s">
        <v>1895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4.5" x14ac:dyDescent="0.35">
      <c r="A33159" s="9">
        <v>2009</v>
      </c>
      <c r="B33159" s="8" t="s">
        <v>1950</v>
      </c>
      <c r="C33159" s="7" t="s">
        <v>1897</v>
      </c>
      <c r="D33159" s="7" t="s">
        <v>1891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4.5" x14ac:dyDescent="0.35">
      <c r="A33160" s="9">
        <v>2009</v>
      </c>
      <c r="B33160" s="8" t="s">
        <v>1950</v>
      </c>
      <c r="C33160" s="7" t="s">
        <v>1897</v>
      </c>
      <c r="D33160" s="7" t="s">
        <v>1892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4.5" x14ac:dyDescent="0.35">
      <c r="A33161" s="9">
        <v>2009</v>
      </c>
      <c r="B33161" s="8" t="s">
        <v>1950</v>
      </c>
      <c r="C33161" s="7" t="s">
        <v>1893</v>
      </c>
      <c r="D33161" s="7" t="s">
        <v>1958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4.5" x14ac:dyDescent="0.35">
      <c r="A33162" s="9">
        <v>2009</v>
      </c>
      <c r="B33162" s="8" t="s">
        <v>1950</v>
      </c>
      <c r="C33162" s="7" t="s">
        <v>1893</v>
      </c>
      <c r="D33162" s="7" t="s">
        <v>1888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4.5" x14ac:dyDescent="0.35">
      <c r="A33163" s="9">
        <v>2009</v>
      </c>
      <c r="B33163" s="8" t="s">
        <v>1950</v>
      </c>
      <c r="C33163" s="7" t="s">
        <v>1893</v>
      </c>
      <c r="D33163" s="7" t="s">
        <v>1957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4.5" x14ac:dyDescent="0.35">
      <c r="A33164" s="9">
        <v>2009</v>
      </c>
      <c r="B33164" s="8" t="s">
        <v>1950</v>
      </c>
      <c r="C33164" s="7" t="s">
        <v>1893</v>
      </c>
      <c r="D33164" s="7" t="s">
        <v>1894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4.5" x14ac:dyDescent="0.35">
      <c r="A33165" s="9">
        <v>2009</v>
      </c>
      <c r="B33165" s="8" t="s">
        <v>1950</v>
      </c>
      <c r="C33165" s="7" t="s">
        <v>1893</v>
      </c>
      <c r="D33165" s="7" t="s">
        <v>1901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4.5" x14ac:dyDescent="0.35">
      <c r="A33166" s="9">
        <v>2009</v>
      </c>
      <c r="B33166" s="8" t="s">
        <v>1950</v>
      </c>
      <c r="C33166" s="7" t="s">
        <v>1893</v>
      </c>
      <c r="D33166" s="7" t="s">
        <v>1892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4.5" x14ac:dyDescent="0.35">
      <c r="A33167" s="9">
        <v>2009</v>
      </c>
      <c r="B33167" s="8" t="s">
        <v>1950</v>
      </c>
      <c r="C33167" s="7" t="s">
        <v>1893</v>
      </c>
      <c r="D33167" s="7" t="s">
        <v>1906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4.5" x14ac:dyDescent="0.35">
      <c r="A33168" s="9">
        <v>2009</v>
      </c>
      <c r="B33168" s="8" t="s">
        <v>1950</v>
      </c>
      <c r="C33168" s="7" t="s">
        <v>1893</v>
      </c>
      <c r="D33168" s="7" t="s">
        <v>1904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4.5" x14ac:dyDescent="0.35">
      <c r="A33169" s="9">
        <v>2009</v>
      </c>
      <c r="B33169" s="8" t="s">
        <v>1950</v>
      </c>
      <c r="C33169" s="7" t="s">
        <v>1959</v>
      </c>
      <c r="D33169" s="7" t="s">
        <v>1958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4.5" x14ac:dyDescent="0.35">
      <c r="A33170" s="9">
        <v>2009</v>
      </c>
      <c r="B33170" s="8" t="s">
        <v>1950</v>
      </c>
      <c r="C33170" s="7" t="s">
        <v>1959</v>
      </c>
      <c r="D33170" s="7" t="s">
        <v>1888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4.5" x14ac:dyDescent="0.35">
      <c r="A33171" s="9">
        <v>2009</v>
      </c>
      <c r="B33171" s="8" t="s">
        <v>1950</v>
      </c>
      <c r="C33171" s="7" t="s">
        <v>1959</v>
      </c>
      <c r="D33171" s="7" t="s">
        <v>1957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4.5" x14ac:dyDescent="0.35">
      <c r="A33172" s="9">
        <v>2009</v>
      </c>
      <c r="B33172" s="8" t="s">
        <v>1950</v>
      </c>
      <c r="C33172" s="7" t="s">
        <v>1959</v>
      </c>
      <c r="D33172" s="7" t="s">
        <v>1894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4.5" x14ac:dyDescent="0.35">
      <c r="A33173" s="9">
        <v>2009</v>
      </c>
      <c r="B33173" s="8" t="s">
        <v>1950</v>
      </c>
      <c r="C33173" s="7" t="s">
        <v>1959</v>
      </c>
      <c r="D33173" s="7" t="s">
        <v>1895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4.5" x14ac:dyDescent="0.35">
      <c r="A33174" s="9">
        <v>2009</v>
      </c>
      <c r="B33174" s="8" t="s">
        <v>1950</v>
      </c>
      <c r="C33174" s="7" t="s">
        <v>1959</v>
      </c>
      <c r="D33174" s="7" t="s">
        <v>1891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4.5" x14ac:dyDescent="0.35">
      <c r="A33175" s="9">
        <v>2009</v>
      </c>
      <c r="B33175" s="8" t="s">
        <v>1950</v>
      </c>
      <c r="C33175" s="7" t="s">
        <v>1959</v>
      </c>
      <c r="D33175" s="7" t="s">
        <v>1892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4.5" x14ac:dyDescent="0.35">
      <c r="A33176" s="9">
        <v>2009</v>
      </c>
      <c r="B33176" s="8" t="s">
        <v>1950</v>
      </c>
      <c r="C33176" s="7" t="s">
        <v>1959</v>
      </c>
      <c r="D33176" s="7" t="s">
        <v>1904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4.5" x14ac:dyDescent="0.35">
      <c r="A33177" s="9">
        <v>2009</v>
      </c>
      <c r="B33177" s="8" t="s">
        <v>1950</v>
      </c>
      <c r="C33177" s="7" t="s">
        <v>1886</v>
      </c>
      <c r="D33177" s="7" t="s">
        <v>1958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4.5" x14ac:dyDescent="0.35">
      <c r="A33178" s="9">
        <v>2009</v>
      </c>
      <c r="B33178" s="8" t="s">
        <v>1950</v>
      </c>
      <c r="C33178" s="7" t="s">
        <v>1886</v>
      </c>
      <c r="D33178" s="7" t="s">
        <v>1888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4.5" x14ac:dyDescent="0.35">
      <c r="A33179" s="9">
        <v>2009</v>
      </c>
      <c r="B33179" s="8" t="s">
        <v>1950</v>
      </c>
      <c r="C33179" s="7" t="s">
        <v>1886</v>
      </c>
      <c r="D33179" s="7" t="s">
        <v>1894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4.5" x14ac:dyDescent="0.35">
      <c r="A33180" s="9">
        <v>2009</v>
      </c>
      <c r="B33180" s="8" t="s">
        <v>1950</v>
      </c>
      <c r="C33180" s="7" t="s">
        <v>1886</v>
      </c>
      <c r="D33180" s="7" t="s">
        <v>1895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4.5" x14ac:dyDescent="0.35">
      <c r="A33181" s="9">
        <v>2009</v>
      </c>
      <c r="B33181" s="8" t="s">
        <v>1950</v>
      </c>
      <c r="C33181" s="7" t="s">
        <v>1886</v>
      </c>
      <c r="D33181" s="7" t="s">
        <v>1892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4.5" x14ac:dyDescent="0.35">
      <c r="A33182" s="9">
        <v>2009</v>
      </c>
      <c r="B33182" s="8" t="s">
        <v>1950</v>
      </c>
      <c r="C33182" s="7" t="s">
        <v>1960</v>
      </c>
      <c r="D33182" s="7" t="s">
        <v>1958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4.5" x14ac:dyDescent="0.35">
      <c r="A33183" s="9">
        <v>2009</v>
      </c>
      <c r="B33183" s="8" t="s">
        <v>1950</v>
      </c>
      <c r="C33183" s="7" t="s">
        <v>1960</v>
      </c>
      <c r="D33183" s="7" t="s">
        <v>1888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4.5" x14ac:dyDescent="0.35">
      <c r="A33184" s="9">
        <v>2009</v>
      </c>
      <c r="B33184" s="8" t="s">
        <v>1950</v>
      </c>
      <c r="C33184" s="7" t="s">
        <v>1960</v>
      </c>
      <c r="D33184" s="7" t="s">
        <v>1895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4.5" x14ac:dyDescent="0.35">
      <c r="A33185" s="9">
        <v>2009</v>
      </c>
      <c r="B33185" s="8" t="s">
        <v>1950</v>
      </c>
      <c r="C33185" s="7" t="s">
        <v>1960</v>
      </c>
      <c r="D33185" s="7" t="s">
        <v>1891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4.5" x14ac:dyDescent="0.35">
      <c r="A33186" s="9">
        <v>2009</v>
      </c>
      <c r="B33186" s="8" t="s">
        <v>1950</v>
      </c>
      <c r="C33186" s="7" t="s">
        <v>1960</v>
      </c>
      <c r="D33186" s="7" t="s">
        <v>1892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4.5" x14ac:dyDescent="0.35">
      <c r="A33187" s="9">
        <v>2009</v>
      </c>
      <c r="B33187" s="8" t="s">
        <v>1951</v>
      </c>
      <c r="C33187" s="7" t="s">
        <v>1899</v>
      </c>
      <c r="D33187" s="7" t="s">
        <v>1958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4.5" x14ac:dyDescent="0.35">
      <c r="A33188" s="9">
        <v>2009</v>
      </c>
      <c r="B33188" s="8" t="s">
        <v>1951</v>
      </c>
      <c r="C33188" s="7" t="s">
        <v>1899</v>
      </c>
      <c r="D33188" s="7" t="s">
        <v>1957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4.5" x14ac:dyDescent="0.35">
      <c r="A33189" s="9">
        <v>2009</v>
      </c>
      <c r="B33189" s="8" t="s">
        <v>1951</v>
      </c>
      <c r="C33189" s="7" t="s">
        <v>1899</v>
      </c>
      <c r="D33189" s="7" t="s">
        <v>1894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4.5" x14ac:dyDescent="0.35">
      <c r="A33190" s="9">
        <v>2009</v>
      </c>
      <c r="B33190" s="8" t="s">
        <v>1951</v>
      </c>
      <c r="C33190" s="7" t="s">
        <v>1899</v>
      </c>
      <c r="D33190" s="7" t="s">
        <v>1901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4.5" x14ac:dyDescent="0.35">
      <c r="A33191" s="9">
        <v>2009</v>
      </c>
      <c r="B33191" s="8" t="s">
        <v>1951</v>
      </c>
      <c r="C33191" s="7" t="s">
        <v>1899</v>
      </c>
      <c r="D33191" s="7" t="s">
        <v>1891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4.5" x14ac:dyDescent="0.35">
      <c r="A33192" s="9">
        <v>2009</v>
      </c>
      <c r="B33192" s="8" t="s">
        <v>1951</v>
      </c>
      <c r="C33192" s="7" t="s">
        <v>1899</v>
      </c>
      <c r="D33192" s="7" t="s">
        <v>1892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4.5" x14ac:dyDescent="0.35">
      <c r="A33193" s="9">
        <v>2009</v>
      </c>
      <c r="B33193" s="8" t="s">
        <v>1951</v>
      </c>
      <c r="C33193" s="7" t="s">
        <v>1899</v>
      </c>
      <c r="D33193" s="7" t="s">
        <v>1896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4.5" x14ac:dyDescent="0.35">
      <c r="A33194" s="9">
        <v>2009</v>
      </c>
      <c r="B33194" s="8" t="s">
        <v>1951</v>
      </c>
      <c r="C33194" s="7" t="s">
        <v>1899</v>
      </c>
      <c r="D33194" s="7" t="s">
        <v>1904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4.5" x14ac:dyDescent="0.35">
      <c r="A33195" s="9">
        <v>2009</v>
      </c>
      <c r="B33195" s="8" t="s">
        <v>1951</v>
      </c>
      <c r="C33195" s="7" t="s">
        <v>1897</v>
      </c>
      <c r="D33195" s="7" t="s">
        <v>1958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4.5" x14ac:dyDescent="0.35">
      <c r="A33196" s="9">
        <v>2009</v>
      </c>
      <c r="B33196" s="8" t="s">
        <v>1951</v>
      </c>
      <c r="C33196" s="7" t="s">
        <v>1897</v>
      </c>
      <c r="D33196" s="7" t="s">
        <v>1957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4.5" x14ac:dyDescent="0.35">
      <c r="A33197" s="9">
        <v>2009</v>
      </c>
      <c r="B33197" s="8" t="s">
        <v>1951</v>
      </c>
      <c r="C33197" s="7" t="s">
        <v>1897</v>
      </c>
      <c r="D33197" s="7" t="s">
        <v>1901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4.5" x14ac:dyDescent="0.35">
      <c r="A33198" s="9">
        <v>2009</v>
      </c>
      <c r="B33198" s="8" t="s">
        <v>1951</v>
      </c>
      <c r="C33198" s="7" t="s">
        <v>1897</v>
      </c>
      <c r="D33198" s="7" t="s">
        <v>1891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4.5" x14ac:dyDescent="0.35">
      <c r="A33199" s="9">
        <v>2009</v>
      </c>
      <c r="B33199" s="8" t="s">
        <v>1951</v>
      </c>
      <c r="C33199" s="7" t="s">
        <v>1897</v>
      </c>
      <c r="D33199" s="7" t="s">
        <v>1904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4.5" x14ac:dyDescent="0.35">
      <c r="A33200" s="9">
        <v>2009</v>
      </c>
      <c r="B33200" s="8" t="s">
        <v>1951</v>
      </c>
      <c r="C33200" s="7" t="s">
        <v>1893</v>
      </c>
      <c r="D33200" s="7" t="s">
        <v>1958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4.5" x14ac:dyDescent="0.35">
      <c r="A33201" s="9">
        <v>2009</v>
      </c>
      <c r="B33201" s="8" t="s">
        <v>1951</v>
      </c>
      <c r="C33201" s="7" t="s">
        <v>1893</v>
      </c>
      <c r="D33201" s="7" t="s">
        <v>1957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4.5" x14ac:dyDescent="0.35">
      <c r="A33202" s="9">
        <v>2009</v>
      </c>
      <c r="B33202" s="8" t="s">
        <v>1951</v>
      </c>
      <c r="C33202" s="7" t="s">
        <v>1893</v>
      </c>
      <c r="D33202" s="7" t="s">
        <v>1894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4.5" x14ac:dyDescent="0.35">
      <c r="A33203" s="9">
        <v>2009</v>
      </c>
      <c r="B33203" s="8" t="s">
        <v>1951</v>
      </c>
      <c r="C33203" s="7" t="s">
        <v>1893</v>
      </c>
      <c r="D33203" s="7" t="s">
        <v>1892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4.5" x14ac:dyDescent="0.35">
      <c r="A33204" s="9">
        <v>2009</v>
      </c>
      <c r="B33204" s="8" t="s">
        <v>1951</v>
      </c>
      <c r="C33204" s="7" t="s">
        <v>1893</v>
      </c>
      <c r="D33204" s="7" t="s">
        <v>1896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4.5" x14ac:dyDescent="0.35">
      <c r="A33205" s="9">
        <v>2009</v>
      </c>
      <c r="B33205" s="8" t="s">
        <v>1951</v>
      </c>
      <c r="C33205" s="7" t="s">
        <v>1893</v>
      </c>
      <c r="D33205" s="7" t="s">
        <v>1904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4.5" x14ac:dyDescent="0.35">
      <c r="A33206" s="9">
        <v>2009</v>
      </c>
      <c r="B33206" s="8" t="s">
        <v>1951</v>
      </c>
      <c r="C33206" s="7" t="s">
        <v>1959</v>
      </c>
      <c r="D33206" s="7" t="s">
        <v>1958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4.5" x14ac:dyDescent="0.35">
      <c r="A33207" s="9">
        <v>2009</v>
      </c>
      <c r="B33207" s="8" t="s">
        <v>1951</v>
      </c>
      <c r="C33207" s="7" t="s">
        <v>1959</v>
      </c>
      <c r="D33207" s="7" t="s">
        <v>1957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4.5" x14ac:dyDescent="0.35">
      <c r="A33208" s="9">
        <v>2009</v>
      </c>
      <c r="B33208" s="8" t="s">
        <v>1951</v>
      </c>
      <c r="C33208" s="7" t="s">
        <v>1959</v>
      </c>
      <c r="D33208" s="7" t="s">
        <v>1904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4.5" x14ac:dyDescent="0.35">
      <c r="A33209" s="9">
        <v>2009</v>
      </c>
      <c r="B33209" s="8" t="s">
        <v>1952</v>
      </c>
      <c r="C33209" s="7" t="s">
        <v>1899</v>
      </c>
      <c r="D33209" s="7" t="s">
        <v>1958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4.5" x14ac:dyDescent="0.35">
      <c r="A33210" s="9">
        <v>2009</v>
      </c>
      <c r="B33210" s="8" t="s">
        <v>1952</v>
      </c>
      <c r="C33210" s="7" t="s">
        <v>1899</v>
      </c>
      <c r="D33210" s="7" t="s">
        <v>1888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4.5" x14ac:dyDescent="0.35">
      <c r="A33211" s="9">
        <v>2009</v>
      </c>
      <c r="B33211" s="8" t="s">
        <v>1952</v>
      </c>
      <c r="C33211" s="7" t="s">
        <v>1899</v>
      </c>
      <c r="D33211" s="7" t="s">
        <v>1957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4.5" x14ac:dyDescent="0.35">
      <c r="A33212" s="9">
        <v>2009</v>
      </c>
      <c r="B33212" s="8" t="s">
        <v>1952</v>
      </c>
      <c r="C33212" s="7" t="s">
        <v>1899</v>
      </c>
      <c r="D33212" s="7" t="s">
        <v>1894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4.5" x14ac:dyDescent="0.35">
      <c r="A33213" s="9">
        <v>2009</v>
      </c>
      <c r="B33213" s="8" t="s">
        <v>1952</v>
      </c>
      <c r="C33213" s="7" t="s">
        <v>1899</v>
      </c>
      <c r="D33213" s="7" t="s">
        <v>1901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4.5" x14ac:dyDescent="0.35">
      <c r="A33214" s="9">
        <v>2009</v>
      </c>
      <c r="B33214" s="8" t="s">
        <v>1952</v>
      </c>
      <c r="C33214" s="7" t="s">
        <v>1899</v>
      </c>
      <c r="D33214" s="7" t="s">
        <v>1895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4.5" x14ac:dyDescent="0.35">
      <c r="A33215" s="9">
        <v>2009</v>
      </c>
      <c r="B33215" s="8" t="s">
        <v>1952</v>
      </c>
      <c r="C33215" s="7" t="s">
        <v>1899</v>
      </c>
      <c r="D33215" s="7" t="s">
        <v>1891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4.5" x14ac:dyDescent="0.35">
      <c r="A33216" s="9">
        <v>2009</v>
      </c>
      <c r="B33216" s="8" t="s">
        <v>1952</v>
      </c>
      <c r="C33216" s="7" t="s">
        <v>1899</v>
      </c>
      <c r="D33216" s="7" t="s">
        <v>1903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4.5" x14ac:dyDescent="0.35">
      <c r="A33217" s="9">
        <v>2009</v>
      </c>
      <c r="B33217" s="8" t="s">
        <v>1952</v>
      </c>
      <c r="C33217" s="7" t="s">
        <v>1899</v>
      </c>
      <c r="D33217" s="7" t="s">
        <v>1892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4.5" x14ac:dyDescent="0.35">
      <c r="A33218" s="9">
        <v>2009</v>
      </c>
      <c r="B33218" s="8" t="s">
        <v>1952</v>
      </c>
      <c r="C33218" s="7" t="s">
        <v>1899</v>
      </c>
      <c r="D33218" s="7" t="s">
        <v>1906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4.5" x14ac:dyDescent="0.35">
      <c r="A33219" s="9">
        <v>2009</v>
      </c>
      <c r="B33219" s="8" t="s">
        <v>1952</v>
      </c>
      <c r="C33219" s="7" t="s">
        <v>1899</v>
      </c>
      <c r="D33219" s="7" t="s">
        <v>1902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4.5" x14ac:dyDescent="0.35">
      <c r="A33220" s="9">
        <v>2009</v>
      </c>
      <c r="B33220" s="8" t="s">
        <v>1952</v>
      </c>
      <c r="C33220" s="7" t="s">
        <v>1899</v>
      </c>
      <c r="D33220" s="7" t="s">
        <v>1896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4.5" x14ac:dyDescent="0.35">
      <c r="A33221" s="9">
        <v>2009</v>
      </c>
      <c r="B33221" s="8" t="s">
        <v>1952</v>
      </c>
      <c r="C33221" s="7" t="s">
        <v>1899</v>
      </c>
      <c r="D33221" s="7" t="s">
        <v>1904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4.5" x14ac:dyDescent="0.35">
      <c r="A33222" s="9">
        <v>2009</v>
      </c>
      <c r="B33222" s="8" t="s">
        <v>1952</v>
      </c>
      <c r="C33222" s="7" t="s">
        <v>1897</v>
      </c>
      <c r="D33222" s="7" t="s">
        <v>1958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4.5" x14ac:dyDescent="0.35">
      <c r="A33223" s="9">
        <v>2009</v>
      </c>
      <c r="B33223" s="8" t="s">
        <v>1952</v>
      </c>
      <c r="C33223" s="7" t="s">
        <v>1897</v>
      </c>
      <c r="D33223" s="7" t="s">
        <v>1888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4.5" x14ac:dyDescent="0.35">
      <c r="A33224" s="9">
        <v>2009</v>
      </c>
      <c r="B33224" s="8" t="s">
        <v>1952</v>
      </c>
      <c r="C33224" s="7" t="s">
        <v>1897</v>
      </c>
      <c r="D33224" s="7" t="s">
        <v>1957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4.5" x14ac:dyDescent="0.35">
      <c r="A33225" s="9">
        <v>2009</v>
      </c>
      <c r="B33225" s="8" t="s">
        <v>1952</v>
      </c>
      <c r="C33225" s="7" t="s">
        <v>1897</v>
      </c>
      <c r="D33225" s="7" t="s">
        <v>1894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4.5" x14ac:dyDescent="0.35">
      <c r="A33226" s="9">
        <v>2009</v>
      </c>
      <c r="B33226" s="8" t="s">
        <v>1952</v>
      </c>
      <c r="C33226" s="7" t="s">
        <v>1897</v>
      </c>
      <c r="D33226" s="7" t="s">
        <v>1895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4.5" x14ac:dyDescent="0.35">
      <c r="A33227" s="9">
        <v>2009</v>
      </c>
      <c r="B33227" s="8" t="s">
        <v>1952</v>
      </c>
      <c r="C33227" s="7" t="s">
        <v>1897</v>
      </c>
      <c r="D33227" s="7" t="s">
        <v>1891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4.5" x14ac:dyDescent="0.35">
      <c r="A33228" s="9">
        <v>2009</v>
      </c>
      <c r="B33228" s="8" t="s">
        <v>1952</v>
      </c>
      <c r="C33228" s="7" t="s">
        <v>1897</v>
      </c>
      <c r="D33228" s="7" t="s">
        <v>1892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4.5" x14ac:dyDescent="0.35">
      <c r="A33229" s="9">
        <v>2009</v>
      </c>
      <c r="B33229" s="8" t="s">
        <v>1952</v>
      </c>
      <c r="C33229" s="7" t="s">
        <v>1897</v>
      </c>
      <c r="D33229" s="7" t="s">
        <v>1896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4.5" x14ac:dyDescent="0.35">
      <c r="A33230" s="9">
        <v>2009</v>
      </c>
      <c r="B33230" s="8" t="s">
        <v>1952</v>
      </c>
      <c r="C33230" s="7" t="s">
        <v>1893</v>
      </c>
      <c r="D33230" s="7" t="s">
        <v>1958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4.5" x14ac:dyDescent="0.35">
      <c r="A33231" s="9">
        <v>2009</v>
      </c>
      <c r="B33231" s="8" t="s">
        <v>1952</v>
      </c>
      <c r="C33231" s="7" t="s">
        <v>1893</v>
      </c>
      <c r="D33231" s="7" t="s">
        <v>1957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4.5" x14ac:dyDescent="0.35">
      <c r="A33232" s="9">
        <v>2009</v>
      </c>
      <c r="B33232" s="8" t="s">
        <v>1952</v>
      </c>
      <c r="C33232" s="7" t="s">
        <v>1893</v>
      </c>
      <c r="D33232" s="7" t="s">
        <v>1894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4.5" x14ac:dyDescent="0.35">
      <c r="A33233" s="9">
        <v>2009</v>
      </c>
      <c r="B33233" s="8" t="s">
        <v>1952</v>
      </c>
      <c r="C33233" s="7" t="s">
        <v>1893</v>
      </c>
      <c r="D33233" s="7" t="s">
        <v>1901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4.5" x14ac:dyDescent="0.35">
      <c r="A33234" s="9">
        <v>2009</v>
      </c>
      <c r="B33234" s="8" t="s">
        <v>1952</v>
      </c>
      <c r="C33234" s="7" t="s">
        <v>1893</v>
      </c>
      <c r="D33234" s="7" t="s">
        <v>1891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4.5" x14ac:dyDescent="0.35">
      <c r="A33235" s="9">
        <v>2009</v>
      </c>
      <c r="B33235" s="8" t="s">
        <v>1952</v>
      </c>
      <c r="C33235" s="7" t="s">
        <v>1893</v>
      </c>
      <c r="D33235" s="7" t="s">
        <v>1892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4.5" x14ac:dyDescent="0.35">
      <c r="A33236" s="9">
        <v>2009</v>
      </c>
      <c r="B33236" s="8" t="s">
        <v>1952</v>
      </c>
      <c r="C33236" s="7" t="s">
        <v>1893</v>
      </c>
      <c r="D33236" s="7" t="s">
        <v>1906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4.5" x14ac:dyDescent="0.35">
      <c r="A33237" s="9">
        <v>2009</v>
      </c>
      <c r="B33237" s="8" t="s">
        <v>1952</v>
      </c>
      <c r="C33237" s="7" t="s">
        <v>1893</v>
      </c>
      <c r="D33237" s="7" t="s">
        <v>1902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4.5" x14ac:dyDescent="0.35">
      <c r="A33238" s="9">
        <v>2009</v>
      </c>
      <c r="B33238" s="8" t="s">
        <v>1952</v>
      </c>
      <c r="C33238" s="7" t="s">
        <v>1893</v>
      </c>
      <c r="D33238" s="7" t="s">
        <v>1896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4.5" x14ac:dyDescent="0.35">
      <c r="A33239" s="9">
        <v>2009</v>
      </c>
      <c r="B33239" s="8" t="s">
        <v>1952</v>
      </c>
      <c r="C33239" s="7" t="s">
        <v>1893</v>
      </c>
      <c r="D33239" s="7" t="s">
        <v>1904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4.5" x14ac:dyDescent="0.35">
      <c r="A33240" s="9">
        <v>2009</v>
      </c>
      <c r="B33240" s="8" t="s">
        <v>1952</v>
      </c>
      <c r="C33240" s="7" t="s">
        <v>1959</v>
      </c>
      <c r="D33240" s="7" t="s">
        <v>1958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4.5" x14ac:dyDescent="0.35">
      <c r="A33241" s="9">
        <v>2009</v>
      </c>
      <c r="B33241" s="8" t="s">
        <v>1952</v>
      </c>
      <c r="C33241" s="7" t="s">
        <v>1959</v>
      </c>
      <c r="D33241" s="7" t="s">
        <v>1888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4.5" x14ac:dyDescent="0.35">
      <c r="A33242" s="9">
        <v>2009</v>
      </c>
      <c r="B33242" s="8" t="s">
        <v>1952</v>
      </c>
      <c r="C33242" s="7" t="s">
        <v>1959</v>
      </c>
      <c r="D33242" s="7" t="s">
        <v>1957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4.5" x14ac:dyDescent="0.35">
      <c r="A33243" s="9">
        <v>2009</v>
      </c>
      <c r="B33243" s="8" t="s">
        <v>1952</v>
      </c>
      <c r="C33243" s="7" t="s">
        <v>1959</v>
      </c>
      <c r="D33243" s="7" t="s">
        <v>1894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4.5" x14ac:dyDescent="0.35">
      <c r="A33244" s="9">
        <v>2009</v>
      </c>
      <c r="B33244" s="8" t="s">
        <v>1952</v>
      </c>
      <c r="C33244" s="7" t="s">
        <v>1959</v>
      </c>
      <c r="D33244" s="7" t="s">
        <v>1891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4.5" x14ac:dyDescent="0.35">
      <c r="A33245" s="9">
        <v>2009</v>
      </c>
      <c r="B33245" s="8" t="s">
        <v>1952</v>
      </c>
      <c r="C33245" s="7" t="s">
        <v>1959</v>
      </c>
      <c r="D33245" s="7" t="s">
        <v>1892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4.5" x14ac:dyDescent="0.35">
      <c r="A33246" s="9">
        <v>2009</v>
      </c>
      <c r="B33246" s="8" t="s">
        <v>1952</v>
      </c>
      <c r="C33246" s="7" t="s">
        <v>1959</v>
      </c>
      <c r="D33246" s="7" t="s">
        <v>1904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4.5" x14ac:dyDescent="0.35">
      <c r="A33247" s="9">
        <v>2009</v>
      </c>
      <c r="B33247" s="8" t="s">
        <v>1952</v>
      </c>
      <c r="C33247" s="7" t="s">
        <v>1886</v>
      </c>
      <c r="D33247" s="7" t="s">
        <v>1958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4.5" x14ac:dyDescent="0.35">
      <c r="A33248" s="9">
        <v>2009</v>
      </c>
      <c r="B33248" s="8" t="s">
        <v>1952</v>
      </c>
      <c r="C33248" s="7" t="s">
        <v>1886</v>
      </c>
      <c r="D33248" s="7" t="s">
        <v>1894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4.5" x14ac:dyDescent="0.35">
      <c r="A33249" s="9">
        <v>2009</v>
      </c>
      <c r="B33249" s="8" t="s">
        <v>1952</v>
      </c>
      <c r="C33249" s="7" t="s">
        <v>1886</v>
      </c>
      <c r="D33249" s="7" t="s">
        <v>1903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4.5" x14ac:dyDescent="0.35">
      <c r="A33250" s="9">
        <v>2009</v>
      </c>
      <c r="B33250" s="8" t="s">
        <v>1952</v>
      </c>
      <c r="C33250" s="7" t="s">
        <v>1886</v>
      </c>
      <c r="D33250" s="7" t="s">
        <v>1892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4.5" x14ac:dyDescent="0.35">
      <c r="A33251" s="9">
        <v>2009</v>
      </c>
      <c r="B33251" s="8" t="s">
        <v>1952</v>
      </c>
      <c r="C33251" s="7" t="s">
        <v>1886</v>
      </c>
      <c r="D33251" s="7" t="s">
        <v>1904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4.5" x14ac:dyDescent="0.35">
      <c r="A33252" s="9">
        <v>2009</v>
      </c>
      <c r="B33252" s="8" t="s">
        <v>1952</v>
      </c>
      <c r="C33252" s="7" t="s">
        <v>1960</v>
      </c>
      <c r="D33252" s="7" t="s">
        <v>1958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4.5" x14ac:dyDescent="0.35">
      <c r="A33253" s="9">
        <v>2009</v>
      </c>
      <c r="B33253" s="8" t="s">
        <v>1952</v>
      </c>
      <c r="C33253" s="7" t="s">
        <v>1960</v>
      </c>
      <c r="D33253" s="7" t="s">
        <v>1957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4.5" x14ac:dyDescent="0.35">
      <c r="A33254" s="9">
        <v>2009</v>
      </c>
      <c r="B33254" s="8" t="s">
        <v>1952</v>
      </c>
      <c r="C33254" s="7" t="s">
        <v>1960</v>
      </c>
      <c r="D33254" s="7" t="s">
        <v>1894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4.5" x14ac:dyDescent="0.35">
      <c r="A33255" s="9">
        <v>2009</v>
      </c>
      <c r="B33255" s="8" t="s">
        <v>1952</v>
      </c>
      <c r="C33255" s="7" t="s">
        <v>1960</v>
      </c>
      <c r="D33255" s="7" t="s">
        <v>1892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4.5" x14ac:dyDescent="0.35">
      <c r="A33256" s="9">
        <v>2009</v>
      </c>
      <c r="B33256" s="8" t="s">
        <v>1953</v>
      </c>
      <c r="C33256" s="7" t="s">
        <v>1899</v>
      </c>
      <c r="D33256" s="7" t="s">
        <v>1958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4.5" x14ac:dyDescent="0.35">
      <c r="A33257" s="9">
        <v>2009</v>
      </c>
      <c r="B33257" s="8" t="s">
        <v>1953</v>
      </c>
      <c r="C33257" s="7" t="s">
        <v>1899</v>
      </c>
      <c r="D33257" s="7" t="s">
        <v>1888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4.5" x14ac:dyDescent="0.35">
      <c r="A33258" s="9">
        <v>2009</v>
      </c>
      <c r="B33258" s="8" t="s">
        <v>1953</v>
      </c>
      <c r="C33258" s="7" t="s">
        <v>1899</v>
      </c>
      <c r="D33258" s="7" t="s">
        <v>1957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4.5" x14ac:dyDescent="0.35">
      <c r="A33259" s="9">
        <v>2009</v>
      </c>
      <c r="B33259" s="8" t="s">
        <v>1953</v>
      </c>
      <c r="C33259" s="7" t="s">
        <v>1899</v>
      </c>
      <c r="D33259" s="7" t="s">
        <v>1894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4.5" x14ac:dyDescent="0.35">
      <c r="A33260" s="9">
        <v>2009</v>
      </c>
      <c r="B33260" s="8" t="s">
        <v>1953</v>
      </c>
      <c r="C33260" s="7" t="s">
        <v>1899</v>
      </c>
      <c r="D33260" s="7" t="s">
        <v>1901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4.5" x14ac:dyDescent="0.35">
      <c r="A33261" s="9">
        <v>2009</v>
      </c>
      <c r="B33261" s="8" t="s">
        <v>1953</v>
      </c>
      <c r="C33261" s="7" t="s">
        <v>1899</v>
      </c>
      <c r="D33261" s="7" t="s">
        <v>1895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4.5" x14ac:dyDescent="0.35">
      <c r="A33262" s="9">
        <v>2009</v>
      </c>
      <c r="B33262" s="8" t="s">
        <v>1953</v>
      </c>
      <c r="C33262" s="7" t="s">
        <v>1899</v>
      </c>
      <c r="D33262" s="7" t="s">
        <v>1891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4.5" x14ac:dyDescent="0.35">
      <c r="A33263" s="9">
        <v>2009</v>
      </c>
      <c r="B33263" s="8" t="s">
        <v>1953</v>
      </c>
      <c r="C33263" s="7" t="s">
        <v>1899</v>
      </c>
      <c r="D33263" s="7" t="s">
        <v>1892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4.5" x14ac:dyDescent="0.35">
      <c r="A33264" s="9">
        <v>2009</v>
      </c>
      <c r="B33264" s="8" t="s">
        <v>1953</v>
      </c>
      <c r="C33264" s="7" t="s">
        <v>1899</v>
      </c>
      <c r="D33264" s="7" t="s">
        <v>1896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4.5" x14ac:dyDescent="0.35">
      <c r="A33265" s="9">
        <v>2009</v>
      </c>
      <c r="B33265" s="8" t="s">
        <v>1953</v>
      </c>
      <c r="C33265" s="7" t="s">
        <v>1899</v>
      </c>
      <c r="D33265" s="7" t="s">
        <v>1904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4.5" x14ac:dyDescent="0.35">
      <c r="A33266" s="9">
        <v>2009</v>
      </c>
      <c r="B33266" s="8" t="s">
        <v>1953</v>
      </c>
      <c r="C33266" s="7" t="s">
        <v>1897</v>
      </c>
      <c r="D33266" s="7" t="s">
        <v>1958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4.5" x14ac:dyDescent="0.35">
      <c r="A33267" s="9">
        <v>2009</v>
      </c>
      <c r="B33267" s="8" t="s">
        <v>1953</v>
      </c>
      <c r="C33267" s="7" t="s">
        <v>1897</v>
      </c>
      <c r="D33267" s="7" t="s">
        <v>1888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4.5" x14ac:dyDescent="0.35">
      <c r="A33268" s="9">
        <v>2009</v>
      </c>
      <c r="B33268" s="8" t="s">
        <v>1953</v>
      </c>
      <c r="C33268" s="7" t="s">
        <v>1897</v>
      </c>
      <c r="D33268" s="7" t="s">
        <v>1957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4.5" x14ac:dyDescent="0.35">
      <c r="A33269" s="9">
        <v>2009</v>
      </c>
      <c r="B33269" s="8" t="s">
        <v>1953</v>
      </c>
      <c r="C33269" s="7" t="s">
        <v>1897</v>
      </c>
      <c r="D33269" s="7" t="s">
        <v>1894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4.5" x14ac:dyDescent="0.35">
      <c r="A33270" s="9">
        <v>2009</v>
      </c>
      <c r="B33270" s="8" t="s">
        <v>1953</v>
      </c>
      <c r="C33270" s="7" t="s">
        <v>1897</v>
      </c>
      <c r="D33270" s="7" t="s">
        <v>1901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4.5" x14ac:dyDescent="0.35">
      <c r="A33271" s="9">
        <v>2009</v>
      </c>
      <c r="B33271" s="8" t="s">
        <v>1953</v>
      </c>
      <c r="C33271" s="7" t="s">
        <v>1897</v>
      </c>
      <c r="D33271" s="7" t="s">
        <v>1891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4.5" x14ac:dyDescent="0.35">
      <c r="A33272" s="9">
        <v>2009</v>
      </c>
      <c r="B33272" s="8" t="s">
        <v>1953</v>
      </c>
      <c r="C33272" s="7" t="s">
        <v>1897</v>
      </c>
      <c r="D33272" s="7" t="s">
        <v>1892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4.5" x14ac:dyDescent="0.35">
      <c r="A33273" s="9">
        <v>2009</v>
      </c>
      <c r="B33273" s="8" t="s">
        <v>1953</v>
      </c>
      <c r="C33273" s="7" t="s">
        <v>1897</v>
      </c>
      <c r="D33273" s="7" t="s">
        <v>1896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4.5" x14ac:dyDescent="0.35">
      <c r="A33274" s="9">
        <v>2009</v>
      </c>
      <c r="B33274" s="8" t="s">
        <v>1953</v>
      </c>
      <c r="C33274" s="7" t="s">
        <v>1893</v>
      </c>
      <c r="D33274" s="7" t="s">
        <v>1958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4.5" x14ac:dyDescent="0.35">
      <c r="A33275" s="9">
        <v>2009</v>
      </c>
      <c r="B33275" s="8" t="s">
        <v>1953</v>
      </c>
      <c r="C33275" s="7" t="s">
        <v>1893</v>
      </c>
      <c r="D33275" s="7" t="s">
        <v>1888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4.5" x14ac:dyDescent="0.35">
      <c r="A33276" s="9">
        <v>2009</v>
      </c>
      <c r="B33276" s="8" t="s">
        <v>1953</v>
      </c>
      <c r="C33276" s="7" t="s">
        <v>1893</v>
      </c>
      <c r="D33276" s="7" t="s">
        <v>1957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4.5" x14ac:dyDescent="0.35">
      <c r="A33277" s="9">
        <v>2009</v>
      </c>
      <c r="B33277" s="8" t="s">
        <v>1953</v>
      </c>
      <c r="C33277" s="7" t="s">
        <v>1893</v>
      </c>
      <c r="D33277" s="7" t="s">
        <v>1894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4.5" x14ac:dyDescent="0.35">
      <c r="A33278" s="9">
        <v>2009</v>
      </c>
      <c r="B33278" s="8" t="s">
        <v>1953</v>
      </c>
      <c r="C33278" s="7" t="s">
        <v>1893</v>
      </c>
      <c r="D33278" s="7" t="s">
        <v>1895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4.5" x14ac:dyDescent="0.35">
      <c r="A33279" s="9">
        <v>2009</v>
      </c>
      <c r="B33279" s="8" t="s">
        <v>1953</v>
      </c>
      <c r="C33279" s="7" t="s">
        <v>1893</v>
      </c>
      <c r="D33279" s="7" t="s">
        <v>1891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4.5" x14ac:dyDescent="0.35">
      <c r="A33280" s="9">
        <v>2009</v>
      </c>
      <c r="B33280" s="8" t="s">
        <v>1953</v>
      </c>
      <c r="C33280" s="7" t="s">
        <v>1893</v>
      </c>
      <c r="D33280" s="7" t="s">
        <v>1892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4.5" x14ac:dyDescent="0.35">
      <c r="A33281" s="9">
        <v>2009</v>
      </c>
      <c r="B33281" s="8" t="s">
        <v>1953</v>
      </c>
      <c r="C33281" s="7" t="s">
        <v>1893</v>
      </c>
      <c r="D33281" s="7" t="s">
        <v>1896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4.5" x14ac:dyDescent="0.35">
      <c r="A33282" s="9">
        <v>2009</v>
      </c>
      <c r="B33282" s="8" t="s">
        <v>1953</v>
      </c>
      <c r="C33282" s="7" t="s">
        <v>1893</v>
      </c>
      <c r="D33282" s="7" t="s">
        <v>1904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4.5" x14ac:dyDescent="0.35">
      <c r="A33283" s="9">
        <v>2009</v>
      </c>
      <c r="B33283" s="8" t="s">
        <v>1953</v>
      </c>
      <c r="C33283" s="7" t="s">
        <v>1959</v>
      </c>
      <c r="D33283" s="7" t="s">
        <v>1958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4.5" x14ac:dyDescent="0.35">
      <c r="A33284" s="9">
        <v>2009</v>
      </c>
      <c r="B33284" s="8" t="s">
        <v>1953</v>
      </c>
      <c r="C33284" s="7" t="s">
        <v>1959</v>
      </c>
      <c r="D33284" s="7" t="s">
        <v>1888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4.5" x14ac:dyDescent="0.35">
      <c r="A33285" s="9">
        <v>2009</v>
      </c>
      <c r="B33285" s="8" t="s">
        <v>1953</v>
      </c>
      <c r="C33285" s="7" t="s">
        <v>1959</v>
      </c>
      <c r="D33285" s="7" t="s">
        <v>1957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4.5" x14ac:dyDescent="0.35">
      <c r="A33286" s="9">
        <v>2009</v>
      </c>
      <c r="B33286" s="8" t="s">
        <v>1953</v>
      </c>
      <c r="C33286" s="7" t="s">
        <v>1959</v>
      </c>
      <c r="D33286" s="7" t="s">
        <v>1894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4.5" x14ac:dyDescent="0.35">
      <c r="A33287" s="9">
        <v>2009</v>
      </c>
      <c r="B33287" s="8" t="s">
        <v>1953</v>
      </c>
      <c r="C33287" s="7" t="s">
        <v>1959</v>
      </c>
      <c r="D33287" s="7" t="s">
        <v>1895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4.5" x14ac:dyDescent="0.35">
      <c r="A33288" s="9">
        <v>2009</v>
      </c>
      <c r="B33288" s="8" t="s">
        <v>1953</v>
      </c>
      <c r="C33288" s="7" t="s">
        <v>1959</v>
      </c>
      <c r="D33288" s="7" t="s">
        <v>1891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4.5" x14ac:dyDescent="0.35">
      <c r="A33289" s="9">
        <v>2009</v>
      </c>
      <c r="B33289" s="8" t="s">
        <v>1953</v>
      </c>
      <c r="C33289" s="7" t="s">
        <v>1959</v>
      </c>
      <c r="D33289" s="7" t="s">
        <v>1892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4.5" x14ac:dyDescent="0.35">
      <c r="A33290" s="9">
        <v>2009</v>
      </c>
      <c r="B33290" s="8" t="s">
        <v>1953</v>
      </c>
      <c r="C33290" s="7" t="s">
        <v>1959</v>
      </c>
      <c r="D33290" s="7" t="s">
        <v>1904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4.5" x14ac:dyDescent="0.35">
      <c r="A33291" s="9">
        <v>2009</v>
      </c>
      <c r="B33291" s="8" t="s">
        <v>1953</v>
      </c>
      <c r="C33291" s="7" t="s">
        <v>1886</v>
      </c>
      <c r="D33291" s="7" t="s">
        <v>1958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4.5" x14ac:dyDescent="0.35">
      <c r="A33292" s="9">
        <v>2009</v>
      </c>
      <c r="B33292" s="8" t="s">
        <v>1953</v>
      </c>
      <c r="C33292" s="7" t="s">
        <v>1886</v>
      </c>
      <c r="D33292" s="7" t="s">
        <v>1888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4.5" x14ac:dyDescent="0.35">
      <c r="A33293" s="9">
        <v>2009</v>
      </c>
      <c r="B33293" s="8" t="s">
        <v>1953</v>
      </c>
      <c r="C33293" s="7" t="s">
        <v>1886</v>
      </c>
      <c r="D33293" s="7" t="s">
        <v>1894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4.5" x14ac:dyDescent="0.35">
      <c r="A33294" s="9">
        <v>2009</v>
      </c>
      <c r="B33294" s="8" t="s">
        <v>1953</v>
      </c>
      <c r="C33294" s="7" t="s">
        <v>1886</v>
      </c>
      <c r="D33294" s="7" t="s">
        <v>1891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4.5" x14ac:dyDescent="0.35">
      <c r="A33295" s="9">
        <v>2009</v>
      </c>
      <c r="B33295" s="8" t="s">
        <v>1953</v>
      </c>
      <c r="C33295" s="7" t="s">
        <v>1886</v>
      </c>
      <c r="D33295" s="7" t="s">
        <v>1892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4.5" x14ac:dyDescent="0.35">
      <c r="A33296" s="9">
        <v>2009</v>
      </c>
      <c r="B33296" s="8" t="s">
        <v>1953</v>
      </c>
      <c r="C33296" s="7" t="s">
        <v>1960</v>
      </c>
      <c r="D33296" s="7" t="s">
        <v>1958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4.5" x14ac:dyDescent="0.35">
      <c r="A33297" s="9">
        <v>2009</v>
      </c>
      <c r="B33297" s="8" t="s">
        <v>1953</v>
      </c>
      <c r="C33297" s="7" t="s">
        <v>1960</v>
      </c>
      <c r="D33297" s="7" t="s">
        <v>1888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4.5" x14ac:dyDescent="0.35">
      <c r="A33298" s="9">
        <v>2009</v>
      </c>
      <c r="B33298" s="8" t="s">
        <v>1953</v>
      </c>
      <c r="C33298" s="7" t="s">
        <v>1960</v>
      </c>
      <c r="D33298" s="7" t="s">
        <v>1957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4.5" x14ac:dyDescent="0.35">
      <c r="A33299" s="9">
        <v>2009</v>
      </c>
      <c r="B33299" s="8" t="s">
        <v>1953</v>
      </c>
      <c r="C33299" s="7" t="s">
        <v>1960</v>
      </c>
      <c r="D33299" s="7" t="s">
        <v>1894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4.5" x14ac:dyDescent="0.35">
      <c r="A33300" s="9">
        <v>2009</v>
      </c>
      <c r="B33300" s="8" t="s">
        <v>1953</v>
      </c>
      <c r="C33300" s="7" t="s">
        <v>1960</v>
      </c>
      <c r="D33300" s="7" t="s">
        <v>1891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4.5" x14ac:dyDescent="0.35">
      <c r="A33301" s="9">
        <v>2009</v>
      </c>
      <c r="B33301" s="8" t="s">
        <v>1953</v>
      </c>
      <c r="C33301" s="7" t="s">
        <v>1960</v>
      </c>
      <c r="D33301" s="7" t="s">
        <v>1892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4.5" x14ac:dyDescent="0.35">
      <c r="A33302" s="9">
        <v>2009</v>
      </c>
      <c r="B33302" s="8" t="s">
        <v>1954</v>
      </c>
      <c r="C33302" s="7" t="s">
        <v>1899</v>
      </c>
      <c r="D33302" s="7" t="s">
        <v>1958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4.5" x14ac:dyDescent="0.35">
      <c r="A33303" s="9">
        <v>2009</v>
      </c>
      <c r="B33303" s="8" t="s">
        <v>1954</v>
      </c>
      <c r="C33303" s="7" t="s">
        <v>1899</v>
      </c>
      <c r="D33303" s="7" t="s">
        <v>1888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4.5" x14ac:dyDescent="0.35">
      <c r="A33304" s="9">
        <v>2009</v>
      </c>
      <c r="B33304" s="8" t="s">
        <v>1954</v>
      </c>
      <c r="C33304" s="7" t="s">
        <v>1899</v>
      </c>
      <c r="D33304" s="7" t="s">
        <v>1957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4.5" x14ac:dyDescent="0.35">
      <c r="A33305" s="9">
        <v>2009</v>
      </c>
      <c r="B33305" s="8" t="s">
        <v>1954</v>
      </c>
      <c r="C33305" s="7" t="s">
        <v>1899</v>
      </c>
      <c r="D33305" s="7" t="s">
        <v>1894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4.5" x14ac:dyDescent="0.35">
      <c r="A33306" s="9">
        <v>2009</v>
      </c>
      <c r="B33306" s="8" t="s">
        <v>1954</v>
      </c>
      <c r="C33306" s="7" t="s">
        <v>1899</v>
      </c>
      <c r="D33306" s="7" t="s">
        <v>1895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4.5" x14ac:dyDescent="0.35">
      <c r="A33307" s="9">
        <v>2009</v>
      </c>
      <c r="B33307" s="8" t="s">
        <v>1954</v>
      </c>
      <c r="C33307" s="7" t="s">
        <v>1899</v>
      </c>
      <c r="D33307" s="7" t="s">
        <v>1891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4.5" x14ac:dyDescent="0.35">
      <c r="A33308" s="9">
        <v>2009</v>
      </c>
      <c r="B33308" s="8" t="s">
        <v>1954</v>
      </c>
      <c r="C33308" s="7" t="s">
        <v>1899</v>
      </c>
      <c r="D33308" s="7" t="s">
        <v>1903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4.5" x14ac:dyDescent="0.35">
      <c r="A33309" s="9">
        <v>2009</v>
      </c>
      <c r="B33309" s="8" t="s">
        <v>1954</v>
      </c>
      <c r="C33309" s="7" t="s">
        <v>1899</v>
      </c>
      <c r="D33309" s="7" t="s">
        <v>1892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4.5" x14ac:dyDescent="0.35">
      <c r="A33310" s="9">
        <v>2009</v>
      </c>
      <c r="B33310" s="8" t="s">
        <v>1954</v>
      </c>
      <c r="C33310" s="7" t="s">
        <v>1899</v>
      </c>
      <c r="D33310" s="7" t="s">
        <v>1896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4.5" x14ac:dyDescent="0.35">
      <c r="A33311" s="9">
        <v>2009</v>
      </c>
      <c r="B33311" s="8" t="s">
        <v>1954</v>
      </c>
      <c r="C33311" s="7" t="s">
        <v>1899</v>
      </c>
      <c r="D33311" s="7" t="s">
        <v>1904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4.5" x14ac:dyDescent="0.35">
      <c r="A33312" s="9">
        <v>2009</v>
      </c>
      <c r="B33312" s="8" t="s">
        <v>1954</v>
      </c>
      <c r="C33312" s="7" t="s">
        <v>1897</v>
      </c>
      <c r="D33312" s="7" t="s">
        <v>1958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4.5" x14ac:dyDescent="0.35">
      <c r="A33313" s="9">
        <v>2009</v>
      </c>
      <c r="B33313" s="8" t="s">
        <v>1954</v>
      </c>
      <c r="C33313" s="7" t="s">
        <v>1897</v>
      </c>
      <c r="D33313" s="7" t="s">
        <v>1888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4.5" x14ac:dyDescent="0.35">
      <c r="A33314" s="9">
        <v>2009</v>
      </c>
      <c r="B33314" s="8" t="s">
        <v>1954</v>
      </c>
      <c r="C33314" s="7" t="s">
        <v>1897</v>
      </c>
      <c r="D33314" s="7" t="s">
        <v>1957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4.5" x14ac:dyDescent="0.35">
      <c r="A33315" s="9">
        <v>2009</v>
      </c>
      <c r="B33315" s="8" t="s">
        <v>1954</v>
      </c>
      <c r="C33315" s="7" t="s">
        <v>1897</v>
      </c>
      <c r="D33315" s="7" t="s">
        <v>1894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4.5" x14ac:dyDescent="0.35">
      <c r="A33316" s="9">
        <v>2009</v>
      </c>
      <c r="B33316" s="8" t="s">
        <v>1954</v>
      </c>
      <c r="C33316" s="7" t="s">
        <v>1897</v>
      </c>
      <c r="D33316" s="7" t="s">
        <v>1892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4.5" x14ac:dyDescent="0.35">
      <c r="A33317" s="9">
        <v>2009</v>
      </c>
      <c r="B33317" s="8" t="s">
        <v>1954</v>
      </c>
      <c r="C33317" s="7" t="s">
        <v>1897</v>
      </c>
      <c r="D33317" s="7" t="s">
        <v>1896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4.5" x14ac:dyDescent="0.35">
      <c r="A33318" s="9">
        <v>2009</v>
      </c>
      <c r="B33318" s="8" t="s">
        <v>1954</v>
      </c>
      <c r="C33318" s="7" t="s">
        <v>1893</v>
      </c>
      <c r="D33318" s="7" t="s">
        <v>1958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4.5" x14ac:dyDescent="0.35">
      <c r="A33319" s="9">
        <v>2009</v>
      </c>
      <c r="B33319" s="8" t="s">
        <v>1954</v>
      </c>
      <c r="C33319" s="7" t="s">
        <v>1893</v>
      </c>
      <c r="D33319" s="7" t="s">
        <v>1888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4.5" x14ac:dyDescent="0.35">
      <c r="A33320" s="9">
        <v>2009</v>
      </c>
      <c r="B33320" s="8" t="s">
        <v>1954</v>
      </c>
      <c r="C33320" s="7" t="s">
        <v>1893</v>
      </c>
      <c r="D33320" s="7" t="s">
        <v>1957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4.5" x14ac:dyDescent="0.35">
      <c r="A33321" s="9">
        <v>2009</v>
      </c>
      <c r="B33321" s="8" t="s">
        <v>1954</v>
      </c>
      <c r="C33321" s="7" t="s">
        <v>1893</v>
      </c>
      <c r="D33321" s="7" t="s">
        <v>1894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4.5" x14ac:dyDescent="0.35">
      <c r="A33322" s="9">
        <v>2009</v>
      </c>
      <c r="B33322" s="8" t="s">
        <v>1954</v>
      </c>
      <c r="C33322" s="7" t="s">
        <v>1893</v>
      </c>
      <c r="D33322" s="7" t="s">
        <v>1895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4.5" x14ac:dyDescent="0.35">
      <c r="A33323" s="9">
        <v>2009</v>
      </c>
      <c r="B33323" s="8" t="s">
        <v>1954</v>
      </c>
      <c r="C33323" s="7" t="s">
        <v>1893</v>
      </c>
      <c r="D33323" s="7" t="s">
        <v>1891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4.5" x14ac:dyDescent="0.35">
      <c r="A33324" s="9">
        <v>2009</v>
      </c>
      <c r="B33324" s="8" t="s">
        <v>1954</v>
      </c>
      <c r="C33324" s="7" t="s">
        <v>1893</v>
      </c>
      <c r="D33324" s="7" t="s">
        <v>1892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4.5" x14ac:dyDescent="0.35">
      <c r="A33325" s="9">
        <v>2009</v>
      </c>
      <c r="B33325" s="8" t="s">
        <v>1954</v>
      </c>
      <c r="C33325" s="7" t="s">
        <v>1893</v>
      </c>
      <c r="D33325" s="7" t="s">
        <v>1904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4.5" x14ac:dyDescent="0.35">
      <c r="A33326" s="9">
        <v>2009</v>
      </c>
      <c r="B33326" s="8" t="s">
        <v>1954</v>
      </c>
      <c r="C33326" s="7" t="s">
        <v>1959</v>
      </c>
      <c r="D33326" s="7" t="s">
        <v>1958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4.5" x14ac:dyDescent="0.35">
      <c r="A33327" s="9">
        <v>2009</v>
      </c>
      <c r="B33327" s="8" t="s">
        <v>1954</v>
      </c>
      <c r="C33327" s="7" t="s">
        <v>1959</v>
      </c>
      <c r="D33327" s="7" t="s">
        <v>1888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4.5" x14ac:dyDescent="0.35">
      <c r="A33328" s="9">
        <v>2009</v>
      </c>
      <c r="B33328" s="8" t="s">
        <v>1954</v>
      </c>
      <c r="C33328" s="7" t="s">
        <v>1959</v>
      </c>
      <c r="D33328" s="7" t="s">
        <v>1957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4.5" x14ac:dyDescent="0.35">
      <c r="A33329" s="9">
        <v>2009</v>
      </c>
      <c r="B33329" s="8" t="s">
        <v>1954</v>
      </c>
      <c r="C33329" s="7" t="s">
        <v>1959</v>
      </c>
      <c r="D33329" s="7" t="s">
        <v>1894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4.5" x14ac:dyDescent="0.35">
      <c r="A33330" s="9">
        <v>2009</v>
      </c>
      <c r="B33330" s="8" t="s">
        <v>1954</v>
      </c>
      <c r="C33330" s="7" t="s">
        <v>1959</v>
      </c>
      <c r="D33330" s="7" t="s">
        <v>1895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4.5" x14ac:dyDescent="0.35">
      <c r="A33331" s="9">
        <v>2009</v>
      </c>
      <c r="B33331" s="8" t="s">
        <v>1954</v>
      </c>
      <c r="C33331" s="7" t="s">
        <v>1959</v>
      </c>
      <c r="D33331" s="7" t="s">
        <v>1903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4.5" x14ac:dyDescent="0.35">
      <c r="A33332" s="9">
        <v>2009</v>
      </c>
      <c r="B33332" s="8" t="s">
        <v>1954</v>
      </c>
      <c r="C33332" s="7" t="s">
        <v>1886</v>
      </c>
      <c r="D33332" s="7" t="s">
        <v>1958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4.5" x14ac:dyDescent="0.35">
      <c r="A33333" s="9">
        <v>2009</v>
      </c>
      <c r="B33333" s="8" t="s">
        <v>1954</v>
      </c>
      <c r="C33333" s="7" t="s">
        <v>1886</v>
      </c>
      <c r="D33333" s="7" t="s">
        <v>1888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4.5" x14ac:dyDescent="0.35">
      <c r="A33334" s="9">
        <v>2009</v>
      </c>
      <c r="B33334" s="8" t="s">
        <v>1954</v>
      </c>
      <c r="C33334" s="7" t="s">
        <v>1886</v>
      </c>
      <c r="D33334" s="7" t="s">
        <v>1894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4.5" x14ac:dyDescent="0.35">
      <c r="A33335" s="9">
        <v>2009</v>
      </c>
      <c r="B33335" s="8" t="s">
        <v>1955</v>
      </c>
      <c r="C33335" s="7" t="s">
        <v>1899</v>
      </c>
      <c r="D33335" s="7" t="s">
        <v>1958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4.5" x14ac:dyDescent="0.35">
      <c r="A33336" s="9">
        <v>2009</v>
      </c>
      <c r="B33336" s="8" t="s">
        <v>1955</v>
      </c>
      <c r="C33336" s="7" t="s">
        <v>1899</v>
      </c>
      <c r="D33336" s="7" t="s">
        <v>1888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4.5" x14ac:dyDescent="0.35">
      <c r="A33337" s="9">
        <v>2009</v>
      </c>
      <c r="B33337" s="8" t="s">
        <v>1955</v>
      </c>
      <c r="C33337" s="7" t="s">
        <v>1899</v>
      </c>
      <c r="D33337" s="7" t="s">
        <v>1957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4.5" x14ac:dyDescent="0.35">
      <c r="A33338" s="9">
        <v>2009</v>
      </c>
      <c r="B33338" s="8" t="s">
        <v>1955</v>
      </c>
      <c r="C33338" s="7" t="s">
        <v>1899</v>
      </c>
      <c r="D33338" s="7" t="s">
        <v>1894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4.5" x14ac:dyDescent="0.35">
      <c r="A33339" s="9">
        <v>2009</v>
      </c>
      <c r="B33339" s="8" t="s">
        <v>1955</v>
      </c>
      <c r="C33339" s="7" t="s">
        <v>1899</v>
      </c>
      <c r="D33339" s="7" t="s">
        <v>1895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4.5" x14ac:dyDescent="0.35">
      <c r="A33340" s="9">
        <v>2009</v>
      </c>
      <c r="B33340" s="8" t="s">
        <v>1955</v>
      </c>
      <c r="C33340" s="7" t="s">
        <v>1899</v>
      </c>
      <c r="D33340" s="7" t="s">
        <v>1903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4.5" x14ac:dyDescent="0.35">
      <c r="A33341" s="9">
        <v>2009</v>
      </c>
      <c r="B33341" s="8" t="s">
        <v>1955</v>
      </c>
      <c r="C33341" s="7" t="s">
        <v>1899</v>
      </c>
      <c r="D33341" s="7" t="s">
        <v>1892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4.5" x14ac:dyDescent="0.35">
      <c r="A33342" s="9">
        <v>2009</v>
      </c>
      <c r="B33342" s="8" t="s">
        <v>1955</v>
      </c>
      <c r="C33342" s="7" t="s">
        <v>1899</v>
      </c>
      <c r="D33342" s="7" t="s">
        <v>1896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4.5" x14ac:dyDescent="0.35">
      <c r="A33343" s="9">
        <v>2009</v>
      </c>
      <c r="B33343" s="8" t="s">
        <v>1955</v>
      </c>
      <c r="C33343" s="7" t="s">
        <v>1897</v>
      </c>
      <c r="D33343" s="7" t="s">
        <v>1958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4.5" x14ac:dyDescent="0.35">
      <c r="A33344" s="9">
        <v>2009</v>
      </c>
      <c r="B33344" s="8" t="s">
        <v>1955</v>
      </c>
      <c r="C33344" s="7" t="s">
        <v>1897</v>
      </c>
      <c r="D33344" s="7" t="s">
        <v>1888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4.5" x14ac:dyDescent="0.35">
      <c r="A33345" s="9">
        <v>2009</v>
      </c>
      <c r="B33345" s="8" t="s">
        <v>1955</v>
      </c>
      <c r="C33345" s="7" t="s">
        <v>1897</v>
      </c>
      <c r="D33345" s="7" t="s">
        <v>1894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4.5" x14ac:dyDescent="0.35">
      <c r="A33346" s="9">
        <v>2009</v>
      </c>
      <c r="B33346" s="8" t="s">
        <v>1955</v>
      </c>
      <c r="C33346" s="7" t="s">
        <v>1897</v>
      </c>
      <c r="D33346" s="7" t="s">
        <v>1896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4.5" x14ac:dyDescent="0.35">
      <c r="A33347" s="9">
        <v>2009</v>
      </c>
      <c r="B33347" s="8" t="s">
        <v>1955</v>
      </c>
      <c r="C33347" s="7" t="s">
        <v>1893</v>
      </c>
      <c r="D33347" s="7" t="s">
        <v>1958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4.5" x14ac:dyDescent="0.35">
      <c r="A33348" s="9">
        <v>2009</v>
      </c>
      <c r="B33348" s="8" t="s">
        <v>1955</v>
      </c>
      <c r="C33348" s="7" t="s">
        <v>1893</v>
      </c>
      <c r="D33348" s="7" t="s">
        <v>1888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4.5" x14ac:dyDescent="0.35">
      <c r="A33349" s="9">
        <v>2009</v>
      </c>
      <c r="B33349" s="8" t="s">
        <v>1955</v>
      </c>
      <c r="C33349" s="7" t="s">
        <v>1893</v>
      </c>
      <c r="D33349" s="7" t="s">
        <v>1957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4.5" x14ac:dyDescent="0.35">
      <c r="A33350" s="9">
        <v>2009</v>
      </c>
      <c r="B33350" s="8" t="s">
        <v>1955</v>
      </c>
      <c r="C33350" s="7" t="s">
        <v>1893</v>
      </c>
      <c r="D33350" s="7" t="s">
        <v>1894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4.5" x14ac:dyDescent="0.35">
      <c r="A33351" s="9">
        <v>2009</v>
      </c>
      <c r="B33351" s="8" t="s">
        <v>1955</v>
      </c>
      <c r="C33351" s="7" t="s">
        <v>1893</v>
      </c>
      <c r="D33351" s="7" t="s">
        <v>1892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4.5" x14ac:dyDescent="0.35">
      <c r="A33352" s="9">
        <v>2009</v>
      </c>
      <c r="B33352" s="8" t="s">
        <v>1955</v>
      </c>
      <c r="C33352" s="7" t="s">
        <v>1893</v>
      </c>
      <c r="D33352" s="7" t="s">
        <v>1896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4.5" x14ac:dyDescent="0.35">
      <c r="A33353" s="9">
        <v>2009</v>
      </c>
      <c r="B33353" s="8" t="s">
        <v>1955</v>
      </c>
      <c r="C33353" s="7" t="s">
        <v>1959</v>
      </c>
      <c r="D33353" s="7" t="s">
        <v>1958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4.5" x14ac:dyDescent="0.35">
      <c r="A33354" s="9">
        <v>2009</v>
      </c>
      <c r="B33354" s="8" t="s">
        <v>1955</v>
      </c>
      <c r="C33354" s="7" t="s">
        <v>1959</v>
      </c>
      <c r="D33354" s="7" t="s">
        <v>1888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4.5" x14ac:dyDescent="0.35">
      <c r="A33355" s="9">
        <v>2009</v>
      </c>
      <c r="B33355" s="8" t="s">
        <v>1955</v>
      </c>
      <c r="C33355" s="7" t="s">
        <v>1959</v>
      </c>
      <c r="D33355" s="7" t="s">
        <v>1894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4.5" x14ac:dyDescent="0.35">
      <c r="A33356" s="9">
        <v>2009</v>
      </c>
      <c r="B33356" s="8" t="s">
        <v>1955</v>
      </c>
      <c r="C33356" s="7" t="s">
        <v>1959</v>
      </c>
      <c r="D33356" s="7" t="s">
        <v>1895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4.5" x14ac:dyDescent="0.35">
      <c r="A33357" s="9">
        <v>2009</v>
      </c>
      <c r="B33357" s="8" t="s">
        <v>1955</v>
      </c>
      <c r="C33357" s="7" t="s">
        <v>1959</v>
      </c>
      <c r="D33357" s="7" t="s">
        <v>1903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4.5" x14ac:dyDescent="0.35">
      <c r="A33358" s="9">
        <v>2009</v>
      </c>
      <c r="B33358" s="8" t="s">
        <v>1955</v>
      </c>
      <c r="C33358" s="7" t="s">
        <v>1959</v>
      </c>
      <c r="D33358" s="7" t="s">
        <v>1892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4.5" x14ac:dyDescent="0.35">
      <c r="A33359" s="9">
        <v>2010</v>
      </c>
      <c r="B33359" s="8" t="s">
        <v>1885</v>
      </c>
      <c r="C33359" s="7" t="s">
        <v>1899</v>
      </c>
      <c r="D33359" s="7" t="s">
        <v>1958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4.5" x14ac:dyDescent="0.35">
      <c r="A33360" s="9">
        <v>2010</v>
      </c>
      <c r="B33360" s="8" t="s">
        <v>1885</v>
      </c>
      <c r="C33360" s="7" t="s">
        <v>1899</v>
      </c>
      <c r="D33360" s="7" t="s">
        <v>1888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4.5" x14ac:dyDescent="0.35">
      <c r="A33361" s="9">
        <v>2010</v>
      </c>
      <c r="B33361" s="8" t="s">
        <v>1885</v>
      </c>
      <c r="C33361" s="7" t="s">
        <v>1899</v>
      </c>
      <c r="D33361" s="7" t="s">
        <v>1957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4.5" x14ac:dyDescent="0.35">
      <c r="A33362" s="9">
        <v>2010</v>
      </c>
      <c r="B33362" s="8" t="s">
        <v>1885</v>
      </c>
      <c r="C33362" s="7" t="s">
        <v>1899</v>
      </c>
      <c r="D33362" s="7" t="s">
        <v>1894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4.5" x14ac:dyDescent="0.35">
      <c r="A33363" s="9">
        <v>2010</v>
      </c>
      <c r="B33363" s="8" t="s">
        <v>1885</v>
      </c>
      <c r="C33363" s="7" t="s">
        <v>1899</v>
      </c>
      <c r="D33363" s="7" t="s">
        <v>1895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4.5" x14ac:dyDescent="0.35">
      <c r="A33364" s="9">
        <v>2010</v>
      </c>
      <c r="B33364" s="8" t="s">
        <v>1885</v>
      </c>
      <c r="C33364" s="7" t="s">
        <v>1899</v>
      </c>
      <c r="D33364" s="7" t="s">
        <v>1891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4.5" x14ac:dyDescent="0.35">
      <c r="A33365" s="9">
        <v>2010</v>
      </c>
      <c r="B33365" s="8" t="s">
        <v>1885</v>
      </c>
      <c r="C33365" s="7" t="s">
        <v>1899</v>
      </c>
      <c r="D33365" s="7" t="s">
        <v>1892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4.5" x14ac:dyDescent="0.35">
      <c r="A33366" s="9">
        <v>2010</v>
      </c>
      <c r="B33366" s="8" t="s">
        <v>1885</v>
      </c>
      <c r="C33366" s="7" t="s">
        <v>1899</v>
      </c>
      <c r="D33366" s="7" t="s">
        <v>1896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4.5" x14ac:dyDescent="0.35">
      <c r="A33367" s="9">
        <v>2010</v>
      </c>
      <c r="B33367" s="8" t="s">
        <v>1885</v>
      </c>
      <c r="C33367" s="7" t="s">
        <v>1897</v>
      </c>
      <c r="D33367" s="7" t="s">
        <v>1958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4.5" x14ac:dyDescent="0.35">
      <c r="A33368" s="9">
        <v>2010</v>
      </c>
      <c r="B33368" s="8" t="s">
        <v>1885</v>
      </c>
      <c r="C33368" s="7" t="s">
        <v>1897</v>
      </c>
      <c r="D33368" s="7" t="s">
        <v>1895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4.5" x14ac:dyDescent="0.35">
      <c r="A33369" s="9">
        <v>2010</v>
      </c>
      <c r="B33369" s="8" t="s">
        <v>1885</v>
      </c>
      <c r="C33369" s="7" t="s">
        <v>1893</v>
      </c>
      <c r="D33369" s="7" t="s">
        <v>1958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4.5" x14ac:dyDescent="0.35">
      <c r="A33370" s="9">
        <v>2010</v>
      </c>
      <c r="B33370" s="8" t="s">
        <v>1885</v>
      </c>
      <c r="C33370" s="7" t="s">
        <v>1893</v>
      </c>
      <c r="D33370" s="7" t="s">
        <v>1888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4.5" x14ac:dyDescent="0.35">
      <c r="A33371" s="9">
        <v>2010</v>
      </c>
      <c r="B33371" s="8" t="s">
        <v>1885</v>
      </c>
      <c r="C33371" s="7" t="s">
        <v>1893</v>
      </c>
      <c r="D33371" s="7" t="s">
        <v>1957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4.5" x14ac:dyDescent="0.35">
      <c r="A33372" s="9">
        <v>2010</v>
      </c>
      <c r="B33372" s="8" t="s">
        <v>1885</v>
      </c>
      <c r="C33372" s="7" t="s">
        <v>1893</v>
      </c>
      <c r="D33372" s="7" t="s">
        <v>1894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4.5" x14ac:dyDescent="0.35">
      <c r="A33373" s="9">
        <v>2010</v>
      </c>
      <c r="B33373" s="8" t="s">
        <v>1885</v>
      </c>
      <c r="C33373" s="7" t="s">
        <v>1893</v>
      </c>
      <c r="D33373" s="7" t="s">
        <v>1895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4.5" x14ac:dyDescent="0.35">
      <c r="A33374" s="9">
        <v>2010</v>
      </c>
      <c r="B33374" s="8" t="s">
        <v>1885</v>
      </c>
      <c r="C33374" s="7" t="s">
        <v>1893</v>
      </c>
      <c r="D33374" s="7" t="s">
        <v>1892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4.5" x14ac:dyDescent="0.35">
      <c r="A33375" s="9">
        <v>2010</v>
      </c>
      <c r="B33375" s="8" t="s">
        <v>1885</v>
      </c>
      <c r="C33375" s="7" t="s">
        <v>1893</v>
      </c>
      <c r="D33375" s="7" t="s">
        <v>1896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4.5" x14ac:dyDescent="0.35">
      <c r="A33376" s="9">
        <v>2010</v>
      </c>
      <c r="B33376" s="8" t="s">
        <v>1885</v>
      </c>
      <c r="C33376" s="7" t="s">
        <v>1959</v>
      </c>
      <c r="D33376" s="7" t="s">
        <v>1958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4.5" x14ac:dyDescent="0.35">
      <c r="A33377" s="9">
        <v>2010</v>
      </c>
      <c r="B33377" s="8" t="s">
        <v>1885</v>
      </c>
      <c r="C33377" s="7" t="s">
        <v>1959</v>
      </c>
      <c r="D33377" s="7" t="s">
        <v>1894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4.5" x14ac:dyDescent="0.35">
      <c r="A33378" s="9">
        <v>2010</v>
      </c>
      <c r="B33378" s="8" t="s">
        <v>1885</v>
      </c>
      <c r="C33378" s="7" t="s">
        <v>1959</v>
      </c>
      <c r="D33378" s="7" t="s">
        <v>1891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4.5" x14ac:dyDescent="0.35">
      <c r="A33379" s="9">
        <v>2010</v>
      </c>
      <c r="B33379" s="8" t="s">
        <v>1885</v>
      </c>
      <c r="C33379" s="7" t="s">
        <v>1959</v>
      </c>
      <c r="D33379" s="7" t="s">
        <v>1892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4.5" x14ac:dyDescent="0.35">
      <c r="A33380" s="9">
        <v>2010</v>
      </c>
      <c r="B33380" s="8" t="s">
        <v>1885</v>
      </c>
      <c r="C33380" s="7" t="s">
        <v>1886</v>
      </c>
      <c r="D33380" s="7" t="s">
        <v>1958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4.5" x14ac:dyDescent="0.35">
      <c r="A33381" s="9">
        <v>2010</v>
      </c>
      <c r="B33381" s="8" t="s">
        <v>1885</v>
      </c>
      <c r="C33381" s="7" t="s">
        <v>1886</v>
      </c>
      <c r="D33381" s="7" t="s">
        <v>1888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4.5" x14ac:dyDescent="0.35">
      <c r="A33382" s="9">
        <v>2010</v>
      </c>
      <c r="B33382" s="8" t="s">
        <v>1885</v>
      </c>
      <c r="C33382" s="7" t="s">
        <v>1960</v>
      </c>
      <c r="D33382" s="7" t="s">
        <v>1958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4.5" x14ac:dyDescent="0.35">
      <c r="A33383" s="9">
        <v>2010</v>
      </c>
      <c r="B33383" s="8" t="s">
        <v>1885</v>
      </c>
      <c r="C33383" s="7" t="s">
        <v>1960</v>
      </c>
      <c r="D33383" s="7" t="s">
        <v>1888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4.5" x14ac:dyDescent="0.35">
      <c r="A33384" s="9">
        <v>2010</v>
      </c>
      <c r="B33384" s="8" t="s">
        <v>1885</v>
      </c>
      <c r="C33384" s="7" t="s">
        <v>1960</v>
      </c>
      <c r="D33384" s="7" t="s">
        <v>1894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4.5" x14ac:dyDescent="0.35">
      <c r="A33385" s="9">
        <v>2010</v>
      </c>
      <c r="B33385" s="8" t="s">
        <v>1885</v>
      </c>
      <c r="C33385" s="7" t="s">
        <v>1960</v>
      </c>
      <c r="D33385" s="7" t="s">
        <v>1892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4.5" x14ac:dyDescent="0.35">
      <c r="A33386" s="9">
        <v>2010</v>
      </c>
      <c r="B33386" s="8" t="s">
        <v>1900</v>
      </c>
      <c r="C33386" s="7" t="s">
        <v>1899</v>
      </c>
      <c r="D33386" s="7" t="s">
        <v>1958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4.5" x14ac:dyDescent="0.35">
      <c r="A33387" s="9">
        <v>2010</v>
      </c>
      <c r="B33387" s="8" t="s">
        <v>1900</v>
      </c>
      <c r="C33387" s="7" t="s">
        <v>1899</v>
      </c>
      <c r="D33387" s="7" t="s">
        <v>1888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4.5" x14ac:dyDescent="0.35">
      <c r="A33388" s="9">
        <v>2010</v>
      </c>
      <c r="B33388" s="8" t="s">
        <v>1900</v>
      </c>
      <c r="C33388" s="7" t="s">
        <v>1899</v>
      </c>
      <c r="D33388" s="7" t="s">
        <v>1957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4.5" x14ac:dyDescent="0.35">
      <c r="A33389" s="9">
        <v>2010</v>
      </c>
      <c r="B33389" s="8" t="s">
        <v>1900</v>
      </c>
      <c r="C33389" s="7" t="s">
        <v>1899</v>
      </c>
      <c r="D33389" s="7" t="s">
        <v>1894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4.5" x14ac:dyDescent="0.35">
      <c r="A33390" s="9">
        <v>2010</v>
      </c>
      <c r="B33390" s="8" t="s">
        <v>1900</v>
      </c>
      <c r="C33390" s="7" t="s">
        <v>1899</v>
      </c>
      <c r="D33390" s="7" t="s">
        <v>1901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4.5" x14ac:dyDescent="0.35">
      <c r="A33391" s="9">
        <v>2010</v>
      </c>
      <c r="B33391" s="8" t="s">
        <v>1900</v>
      </c>
      <c r="C33391" s="7" t="s">
        <v>1899</v>
      </c>
      <c r="D33391" s="7" t="s">
        <v>1895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4.5" x14ac:dyDescent="0.35">
      <c r="A33392" s="9">
        <v>2010</v>
      </c>
      <c r="B33392" s="8" t="s">
        <v>1900</v>
      </c>
      <c r="C33392" s="7" t="s">
        <v>1899</v>
      </c>
      <c r="D33392" s="7" t="s">
        <v>1891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4.5" x14ac:dyDescent="0.35">
      <c r="A33393" s="9">
        <v>2010</v>
      </c>
      <c r="B33393" s="8" t="s">
        <v>1900</v>
      </c>
      <c r="C33393" s="7" t="s">
        <v>1899</v>
      </c>
      <c r="D33393" s="7" t="s">
        <v>1903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4.5" x14ac:dyDescent="0.35">
      <c r="A33394" s="9">
        <v>2010</v>
      </c>
      <c r="B33394" s="8" t="s">
        <v>1900</v>
      </c>
      <c r="C33394" s="7" t="s">
        <v>1899</v>
      </c>
      <c r="D33394" s="7" t="s">
        <v>1892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4.5" x14ac:dyDescent="0.35">
      <c r="A33395" s="9">
        <v>2010</v>
      </c>
      <c r="B33395" s="8" t="s">
        <v>1900</v>
      </c>
      <c r="C33395" s="7" t="s">
        <v>1899</v>
      </c>
      <c r="D33395" s="7" t="s">
        <v>1904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4.5" x14ac:dyDescent="0.35">
      <c r="A33396" s="9">
        <v>2010</v>
      </c>
      <c r="B33396" s="8" t="s">
        <v>1900</v>
      </c>
      <c r="C33396" s="7" t="s">
        <v>1897</v>
      </c>
      <c r="D33396" s="7" t="s">
        <v>1958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4.5" x14ac:dyDescent="0.35">
      <c r="A33397" s="9">
        <v>2010</v>
      </c>
      <c r="B33397" s="8" t="s">
        <v>1900</v>
      </c>
      <c r="C33397" s="7" t="s">
        <v>1897</v>
      </c>
      <c r="D33397" s="7" t="s">
        <v>1894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4.5" x14ac:dyDescent="0.35">
      <c r="A33398" s="9">
        <v>2010</v>
      </c>
      <c r="B33398" s="8" t="s">
        <v>1900</v>
      </c>
      <c r="C33398" s="7" t="s">
        <v>1897</v>
      </c>
      <c r="D33398" s="7" t="s">
        <v>1892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4.5" x14ac:dyDescent="0.35">
      <c r="A33399" s="9">
        <v>2010</v>
      </c>
      <c r="B33399" s="8" t="s">
        <v>1900</v>
      </c>
      <c r="C33399" s="7" t="s">
        <v>1893</v>
      </c>
      <c r="D33399" s="7" t="s">
        <v>1958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4.5" x14ac:dyDescent="0.35">
      <c r="A33400" s="9">
        <v>2010</v>
      </c>
      <c r="B33400" s="8" t="s">
        <v>1900</v>
      </c>
      <c r="C33400" s="7" t="s">
        <v>1893</v>
      </c>
      <c r="D33400" s="7" t="s">
        <v>1888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4.5" x14ac:dyDescent="0.35">
      <c r="A33401" s="9">
        <v>2010</v>
      </c>
      <c r="B33401" s="8" t="s">
        <v>1900</v>
      </c>
      <c r="C33401" s="7" t="s">
        <v>1893</v>
      </c>
      <c r="D33401" s="7" t="s">
        <v>1957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4.5" x14ac:dyDescent="0.35">
      <c r="A33402" s="9">
        <v>2010</v>
      </c>
      <c r="B33402" s="8" t="s">
        <v>1900</v>
      </c>
      <c r="C33402" s="7" t="s">
        <v>1893</v>
      </c>
      <c r="D33402" s="7" t="s">
        <v>1894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4.5" x14ac:dyDescent="0.35">
      <c r="A33403" s="9">
        <v>2010</v>
      </c>
      <c r="B33403" s="8" t="s">
        <v>1900</v>
      </c>
      <c r="C33403" s="7" t="s">
        <v>1893</v>
      </c>
      <c r="D33403" s="7" t="s">
        <v>1901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4.5" x14ac:dyDescent="0.35">
      <c r="A33404" s="9">
        <v>2010</v>
      </c>
      <c r="B33404" s="8" t="s">
        <v>1900</v>
      </c>
      <c r="C33404" s="7" t="s">
        <v>1893</v>
      </c>
      <c r="D33404" s="7" t="s">
        <v>1891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4.5" x14ac:dyDescent="0.35">
      <c r="A33405" s="9">
        <v>2010</v>
      </c>
      <c r="B33405" s="8" t="s">
        <v>1900</v>
      </c>
      <c r="C33405" s="7" t="s">
        <v>1893</v>
      </c>
      <c r="D33405" s="7" t="s">
        <v>1892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4.5" x14ac:dyDescent="0.35">
      <c r="A33406" s="9">
        <v>2010</v>
      </c>
      <c r="B33406" s="8" t="s">
        <v>1900</v>
      </c>
      <c r="C33406" s="7" t="s">
        <v>1893</v>
      </c>
      <c r="D33406" s="7" t="s">
        <v>1904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4.5" x14ac:dyDescent="0.35">
      <c r="A33407" s="9">
        <v>2010</v>
      </c>
      <c r="B33407" s="8" t="s">
        <v>1900</v>
      </c>
      <c r="C33407" s="7" t="s">
        <v>1959</v>
      </c>
      <c r="D33407" s="7" t="s">
        <v>1958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4.5" x14ac:dyDescent="0.35">
      <c r="A33408" s="9">
        <v>2010</v>
      </c>
      <c r="B33408" s="8" t="s">
        <v>1900</v>
      </c>
      <c r="C33408" s="7" t="s">
        <v>1959</v>
      </c>
      <c r="D33408" s="7" t="s">
        <v>1888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4.5" x14ac:dyDescent="0.35">
      <c r="A33409" s="9">
        <v>2010</v>
      </c>
      <c r="B33409" s="8" t="s">
        <v>1900</v>
      </c>
      <c r="C33409" s="7" t="s">
        <v>1959</v>
      </c>
      <c r="D33409" s="7" t="s">
        <v>1894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4.5" x14ac:dyDescent="0.35">
      <c r="A33410" s="9">
        <v>2010</v>
      </c>
      <c r="B33410" s="8" t="s">
        <v>1900</v>
      </c>
      <c r="C33410" s="7" t="s">
        <v>1959</v>
      </c>
      <c r="D33410" s="7" t="s">
        <v>1895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4.5" x14ac:dyDescent="0.35">
      <c r="A33411" s="9">
        <v>2010</v>
      </c>
      <c r="B33411" s="8" t="s">
        <v>1900</v>
      </c>
      <c r="C33411" s="7" t="s">
        <v>1959</v>
      </c>
      <c r="D33411" s="7" t="s">
        <v>1891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4.5" x14ac:dyDescent="0.35">
      <c r="A33412" s="9">
        <v>2010</v>
      </c>
      <c r="B33412" s="8" t="s">
        <v>1900</v>
      </c>
      <c r="C33412" s="7" t="s">
        <v>1959</v>
      </c>
      <c r="D33412" s="7" t="s">
        <v>1903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4.5" x14ac:dyDescent="0.35">
      <c r="A33413" s="9">
        <v>2010</v>
      </c>
      <c r="B33413" s="8" t="s">
        <v>1900</v>
      </c>
      <c r="C33413" s="7" t="s">
        <v>1959</v>
      </c>
      <c r="D33413" s="7" t="s">
        <v>1892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4.5" x14ac:dyDescent="0.35">
      <c r="A33414" s="9">
        <v>2010</v>
      </c>
      <c r="B33414" s="8" t="s">
        <v>1900</v>
      </c>
      <c r="C33414" s="7" t="s">
        <v>1959</v>
      </c>
      <c r="D33414" s="7" t="s">
        <v>1904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4.5" x14ac:dyDescent="0.35">
      <c r="A33415" s="9">
        <v>2010</v>
      </c>
      <c r="B33415" s="8" t="s">
        <v>1900</v>
      </c>
      <c r="C33415" s="7" t="s">
        <v>1886</v>
      </c>
      <c r="D33415" s="7" t="s">
        <v>1958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4.5" x14ac:dyDescent="0.35">
      <c r="A33416" s="9">
        <v>2010</v>
      </c>
      <c r="B33416" s="8" t="s">
        <v>1900</v>
      </c>
      <c r="C33416" s="7" t="s">
        <v>1886</v>
      </c>
      <c r="D33416" s="7" t="s">
        <v>1888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4.5" x14ac:dyDescent="0.35">
      <c r="A33417" s="9">
        <v>2010</v>
      </c>
      <c r="B33417" s="8" t="s">
        <v>1900</v>
      </c>
      <c r="C33417" s="7" t="s">
        <v>1886</v>
      </c>
      <c r="D33417" s="7" t="s">
        <v>1894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4.5" x14ac:dyDescent="0.35">
      <c r="A33418" s="9">
        <v>2010</v>
      </c>
      <c r="B33418" s="8" t="s">
        <v>1900</v>
      </c>
      <c r="C33418" s="7" t="s">
        <v>1886</v>
      </c>
      <c r="D33418" s="7" t="s">
        <v>1904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4.5" x14ac:dyDescent="0.35">
      <c r="A33419" s="9">
        <v>2010</v>
      </c>
      <c r="B33419" s="8" t="s">
        <v>1905</v>
      </c>
      <c r="C33419" s="7" t="s">
        <v>1899</v>
      </c>
      <c r="D33419" s="7" t="s">
        <v>1958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4.5" x14ac:dyDescent="0.35">
      <c r="A33420" s="9">
        <v>2010</v>
      </c>
      <c r="B33420" s="8" t="s">
        <v>1905</v>
      </c>
      <c r="C33420" s="7" t="s">
        <v>1899</v>
      </c>
      <c r="D33420" s="7" t="s">
        <v>1888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4.5" x14ac:dyDescent="0.35">
      <c r="A33421" s="9">
        <v>2010</v>
      </c>
      <c r="B33421" s="8" t="s">
        <v>1905</v>
      </c>
      <c r="C33421" s="7" t="s">
        <v>1899</v>
      </c>
      <c r="D33421" s="7" t="s">
        <v>1957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4.5" x14ac:dyDescent="0.35">
      <c r="A33422" s="9">
        <v>2010</v>
      </c>
      <c r="B33422" s="8" t="s">
        <v>1905</v>
      </c>
      <c r="C33422" s="7" t="s">
        <v>1899</v>
      </c>
      <c r="D33422" s="7" t="s">
        <v>1894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4.5" x14ac:dyDescent="0.35">
      <c r="A33423" s="9">
        <v>2010</v>
      </c>
      <c r="B33423" s="8" t="s">
        <v>1905</v>
      </c>
      <c r="C33423" s="7" t="s">
        <v>1899</v>
      </c>
      <c r="D33423" s="7" t="s">
        <v>1901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4.5" x14ac:dyDescent="0.35">
      <c r="A33424" s="9">
        <v>2010</v>
      </c>
      <c r="B33424" s="8" t="s">
        <v>1905</v>
      </c>
      <c r="C33424" s="7" t="s">
        <v>1899</v>
      </c>
      <c r="D33424" s="7" t="s">
        <v>1895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4.5" x14ac:dyDescent="0.35">
      <c r="A33425" s="9">
        <v>2010</v>
      </c>
      <c r="B33425" s="8" t="s">
        <v>1905</v>
      </c>
      <c r="C33425" s="7" t="s">
        <v>1899</v>
      </c>
      <c r="D33425" s="7" t="s">
        <v>1891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4.5" x14ac:dyDescent="0.35">
      <c r="A33426" s="9">
        <v>2010</v>
      </c>
      <c r="B33426" s="8" t="s">
        <v>1905</v>
      </c>
      <c r="C33426" s="7" t="s">
        <v>1899</v>
      </c>
      <c r="D33426" s="7" t="s">
        <v>1892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4.5" x14ac:dyDescent="0.35">
      <c r="A33427" s="9">
        <v>2010</v>
      </c>
      <c r="B33427" s="8" t="s">
        <v>1905</v>
      </c>
      <c r="C33427" s="7" t="s">
        <v>1899</v>
      </c>
      <c r="D33427" s="7" t="s">
        <v>1906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4.5" x14ac:dyDescent="0.35">
      <c r="A33428" s="9">
        <v>2010</v>
      </c>
      <c r="B33428" s="8" t="s">
        <v>1905</v>
      </c>
      <c r="C33428" s="7" t="s">
        <v>1899</v>
      </c>
      <c r="D33428" s="7" t="s">
        <v>1904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4.5" x14ac:dyDescent="0.35">
      <c r="A33429" s="9">
        <v>2010</v>
      </c>
      <c r="B33429" s="8" t="s">
        <v>1905</v>
      </c>
      <c r="C33429" s="7" t="s">
        <v>1897</v>
      </c>
      <c r="D33429" s="7" t="s">
        <v>1958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4.5" x14ac:dyDescent="0.35">
      <c r="A33430" s="9">
        <v>2010</v>
      </c>
      <c r="B33430" s="8" t="s">
        <v>1905</v>
      </c>
      <c r="C33430" s="7" t="s">
        <v>1897</v>
      </c>
      <c r="D33430" s="7" t="s">
        <v>1888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4.5" x14ac:dyDescent="0.35">
      <c r="A33431" s="9">
        <v>2010</v>
      </c>
      <c r="B33431" s="8" t="s">
        <v>1905</v>
      </c>
      <c r="C33431" s="7" t="s">
        <v>1897</v>
      </c>
      <c r="D33431" s="7" t="s">
        <v>1957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4.5" x14ac:dyDescent="0.35">
      <c r="A33432" s="9">
        <v>2010</v>
      </c>
      <c r="B33432" s="8" t="s">
        <v>1905</v>
      </c>
      <c r="C33432" s="7" t="s">
        <v>1897</v>
      </c>
      <c r="D33432" s="7" t="s">
        <v>1894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4.5" x14ac:dyDescent="0.35">
      <c r="A33433" s="9">
        <v>2010</v>
      </c>
      <c r="B33433" s="8" t="s">
        <v>1905</v>
      </c>
      <c r="C33433" s="7" t="s">
        <v>1897</v>
      </c>
      <c r="D33433" s="7" t="s">
        <v>1891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4.5" x14ac:dyDescent="0.35">
      <c r="A33434" s="9">
        <v>2010</v>
      </c>
      <c r="B33434" s="8" t="s">
        <v>1905</v>
      </c>
      <c r="C33434" s="7" t="s">
        <v>1897</v>
      </c>
      <c r="D33434" s="7" t="s">
        <v>1892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4.5" x14ac:dyDescent="0.35">
      <c r="A33435" s="9">
        <v>2010</v>
      </c>
      <c r="B33435" s="8" t="s">
        <v>1905</v>
      </c>
      <c r="C33435" s="7" t="s">
        <v>1893</v>
      </c>
      <c r="D33435" s="7" t="s">
        <v>1958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4.5" x14ac:dyDescent="0.35">
      <c r="A33436" s="9">
        <v>2010</v>
      </c>
      <c r="B33436" s="8" t="s">
        <v>1905</v>
      </c>
      <c r="C33436" s="7" t="s">
        <v>1893</v>
      </c>
      <c r="D33436" s="7" t="s">
        <v>1888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4.5" x14ac:dyDescent="0.35">
      <c r="A33437" s="9">
        <v>2010</v>
      </c>
      <c r="B33437" s="8" t="s">
        <v>1905</v>
      </c>
      <c r="C33437" s="7" t="s">
        <v>1893</v>
      </c>
      <c r="D33437" s="7" t="s">
        <v>1957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4.5" x14ac:dyDescent="0.35">
      <c r="A33438" s="9">
        <v>2010</v>
      </c>
      <c r="B33438" s="8" t="s">
        <v>1905</v>
      </c>
      <c r="C33438" s="7" t="s">
        <v>1893</v>
      </c>
      <c r="D33438" s="7" t="s">
        <v>1894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4.5" x14ac:dyDescent="0.35">
      <c r="A33439" s="9">
        <v>2010</v>
      </c>
      <c r="B33439" s="8" t="s">
        <v>1905</v>
      </c>
      <c r="C33439" s="7" t="s">
        <v>1893</v>
      </c>
      <c r="D33439" s="7" t="s">
        <v>1901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4.5" x14ac:dyDescent="0.35">
      <c r="A33440" s="9">
        <v>2010</v>
      </c>
      <c r="B33440" s="8" t="s">
        <v>1905</v>
      </c>
      <c r="C33440" s="7" t="s">
        <v>1893</v>
      </c>
      <c r="D33440" s="7" t="s">
        <v>1892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4.5" x14ac:dyDescent="0.35">
      <c r="A33441" s="9">
        <v>2010</v>
      </c>
      <c r="B33441" s="8" t="s">
        <v>1905</v>
      </c>
      <c r="C33441" s="7" t="s">
        <v>1893</v>
      </c>
      <c r="D33441" s="7" t="s">
        <v>1906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4.5" x14ac:dyDescent="0.35">
      <c r="A33442" s="9">
        <v>2010</v>
      </c>
      <c r="B33442" s="8" t="s">
        <v>1905</v>
      </c>
      <c r="C33442" s="7" t="s">
        <v>1959</v>
      </c>
      <c r="D33442" s="7" t="s">
        <v>1958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4.5" x14ac:dyDescent="0.35">
      <c r="A33443" s="9">
        <v>2010</v>
      </c>
      <c r="B33443" s="8" t="s">
        <v>1905</v>
      </c>
      <c r="C33443" s="7" t="s">
        <v>1959</v>
      </c>
      <c r="D33443" s="7" t="s">
        <v>1888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4.5" x14ac:dyDescent="0.35">
      <c r="A33444" s="9">
        <v>2010</v>
      </c>
      <c r="B33444" s="8" t="s">
        <v>1905</v>
      </c>
      <c r="C33444" s="7" t="s">
        <v>1959</v>
      </c>
      <c r="D33444" s="7" t="s">
        <v>1894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4.5" x14ac:dyDescent="0.35">
      <c r="A33445" s="9">
        <v>2010</v>
      </c>
      <c r="B33445" s="8" t="s">
        <v>1905</v>
      </c>
      <c r="C33445" s="7" t="s">
        <v>1959</v>
      </c>
      <c r="D33445" s="7" t="s">
        <v>1895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4.5" x14ac:dyDescent="0.35">
      <c r="A33446" s="9">
        <v>2010</v>
      </c>
      <c r="B33446" s="8" t="s">
        <v>1905</v>
      </c>
      <c r="C33446" s="7" t="s">
        <v>1959</v>
      </c>
      <c r="D33446" s="7" t="s">
        <v>1891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4.5" x14ac:dyDescent="0.35">
      <c r="A33447" s="9">
        <v>2010</v>
      </c>
      <c r="B33447" s="8" t="s">
        <v>1905</v>
      </c>
      <c r="C33447" s="7" t="s">
        <v>1959</v>
      </c>
      <c r="D33447" s="7" t="s">
        <v>1892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4.5" x14ac:dyDescent="0.35">
      <c r="A33448" s="9">
        <v>2010</v>
      </c>
      <c r="B33448" s="8" t="s">
        <v>1905</v>
      </c>
      <c r="C33448" s="7" t="s">
        <v>1959</v>
      </c>
      <c r="D33448" s="7" t="s">
        <v>1904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4.5" x14ac:dyDescent="0.35">
      <c r="A33449" s="9">
        <v>2010</v>
      </c>
      <c r="B33449" s="8" t="s">
        <v>1905</v>
      </c>
      <c r="C33449" s="7" t="s">
        <v>1886</v>
      </c>
      <c r="D33449" s="7" t="s">
        <v>1958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4.5" x14ac:dyDescent="0.35">
      <c r="A33450" s="9">
        <v>2010</v>
      </c>
      <c r="B33450" s="8" t="s">
        <v>1905</v>
      </c>
      <c r="C33450" s="7" t="s">
        <v>1886</v>
      </c>
      <c r="D33450" s="7" t="s">
        <v>1894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4.5" x14ac:dyDescent="0.35">
      <c r="A33451" s="9">
        <v>2010</v>
      </c>
      <c r="B33451" s="8" t="s">
        <v>1905</v>
      </c>
      <c r="C33451" s="7" t="s">
        <v>1886</v>
      </c>
      <c r="D33451" s="7" t="s">
        <v>1891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4.5" x14ac:dyDescent="0.35">
      <c r="A33452" s="9">
        <v>2010</v>
      </c>
      <c r="B33452" s="8" t="s">
        <v>1905</v>
      </c>
      <c r="C33452" s="7" t="s">
        <v>1886</v>
      </c>
      <c r="D33452" s="7" t="s">
        <v>1892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4.5" x14ac:dyDescent="0.35">
      <c r="A33453" s="9">
        <v>2010</v>
      </c>
      <c r="B33453" s="8" t="s">
        <v>1905</v>
      </c>
      <c r="C33453" s="7" t="s">
        <v>1960</v>
      </c>
      <c r="D33453" s="7" t="s">
        <v>1958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4.5" x14ac:dyDescent="0.35">
      <c r="A33454" s="9">
        <v>2010</v>
      </c>
      <c r="B33454" s="8" t="s">
        <v>1905</v>
      </c>
      <c r="C33454" s="7" t="s">
        <v>1960</v>
      </c>
      <c r="D33454" s="7" t="s">
        <v>1894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4.5" x14ac:dyDescent="0.35">
      <c r="A33455" s="9">
        <v>2010</v>
      </c>
      <c r="B33455" s="8" t="s">
        <v>1905</v>
      </c>
      <c r="C33455" s="7" t="s">
        <v>1960</v>
      </c>
      <c r="D33455" s="7" t="s">
        <v>1891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4.5" x14ac:dyDescent="0.35">
      <c r="A33456" s="9">
        <v>2010</v>
      </c>
      <c r="B33456" s="8" t="s">
        <v>1907</v>
      </c>
      <c r="C33456" s="7" t="s">
        <v>1899</v>
      </c>
      <c r="D33456" s="7" t="s">
        <v>1958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4.5" x14ac:dyDescent="0.35">
      <c r="A33457" s="9">
        <v>2010</v>
      </c>
      <c r="B33457" s="8" t="s">
        <v>1907</v>
      </c>
      <c r="C33457" s="7" t="s">
        <v>1899</v>
      </c>
      <c r="D33457" s="7" t="s">
        <v>1888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4.5" x14ac:dyDescent="0.35">
      <c r="A33458" s="9">
        <v>2010</v>
      </c>
      <c r="B33458" s="8" t="s">
        <v>1907</v>
      </c>
      <c r="C33458" s="7" t="s">
        <v>1899</v>
      </c>
      <c r="D33458" s="7" t="s">
        <v>1957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4.5" x14ac:dyDescent="0.35">
      <c r="A33459" s="9">
        <v>2010</v>
      </c>
      <c r="B33459" s="8" t="s">
        <v>1907</v>
      </c>
      <c r="C33459" s="7" t="s">
        <v>1899</v>
      </c>
      <c r="D33459" s="7" t="s">
        <v>1894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4.5" x14ac:dyDescent="0.35">
      <c r="A33460" s="9">
        <v>2010</v>
      </c>
      <c r="B33460" s="8" t="s">
        <v>1907</v>
      </c>
      <c r="C33460" s="7" t="s">
        <v>1899</v>
      </c>
      <c r="D33460" s="7" t="s">
        <v>1901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4.5" x14ac:dyDescent="0.35">
      <c r="A33461" s="9">
        <v>2010</v>
      </c>
      <c r="B33461" s="8" t="s">
        <v>1907</v>
      </c>
      <c r="C33461" s="7" t="s">
        <v>1899</v>
      </c>
      <c r="D33461" s="7" t="s">
        <v>1895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4.5" x14ac:dyDescent="0.35">
      <c r="A33462" s="9">
        <v>2010</v>
      </c>
      <c r="B33462" s="8" t="s">
        <v>1907</v>
      </c>
      <c r="C33462" s="7" t="s">
        <v>1899</v>
      </c>
      <c r="D33462" s="7" t="s">
        <v>1891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4.5" x14ac:dyDescent="0.35">
      <c r="A33463" s="9">
        <v>2010</v>
      </c>
      <c r="B33463" s="8" t="s">
        <v>1907</v>
      </c>
      <c r="C33463" s="7" t="s">
        <v>1899</v>
      </c>
      <c r="D33463" s="7" t="s">
        <v>1892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4.5" x14ac:dyDescent="0.35">
      <c r="A33464" s="9">
        <v>2010</v>
      </c>
      <c r="B33464" s="8" t="s">
        <v>1907</v>
      </c>
      <c r="C33464" s="7" t="s">
        <v>1899</v>
      </c>
      <c r="D33464" s="7" t="s">
        <v>1906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4.5" x14ac:dyDescent="0.35">
      <c r="A33465" s="9">
        <v>2010</v>
      </c>
      <c r="B33465" s="8" t="s">
        <v>1907</v>
      </c>
      <c r="C33465" s="7" t="s">
        <v>1899</v>
      </c>
      <c r="D33465" s="7" t="s">
        <v>1902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4.5" x14ac:dyDescent="0.35">
      <c r="A33466" s="9">
        <v>2010</v>
      </c>
      <c r="B33466" s="8" t="s">
        <v>1907</v>
      </c>
      <c r="C33466" s="7" t="s">
        <v>1899</v>
      </c>
      <c r="D33466" s="7" t="s">
        <v>1896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4.5" x14ac:dyDescent="0.35">
      <c r="A33467" s="9">
        <v>2010</v>
      </c>
      <c r="B33467" s="8" t="s">
        <v>1907</v>
      </c>
      <c r="C33467" s="7" t="s">
        <v>1899</v>
      </c>
      <c r="D33467" s="7" t="s">
        <v>1904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4.5" x14ac:dyDescent="0.35">
      <c r="A33468" s="9">
        <v>2010</v>
      </c>
      <c r="B33468" s="8" t="s">
        <v>1907</v>
      </c>
      <c r="C33468" s="7" t="s">
        <v>1897</v>
      </c>
      <c r="D33468" s="7" t="s">
        <v>1958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4.5" x14ac:dyDescent="0.35">
      <c r="A33469" s="9">
        <v>2010</v>
      </c>
      <c r="B33469" s="8" t="s">
        <v>1907</v>
      </c>
      <c r="C33469" s="7" t="s">
        <v>1897</v>
      </c>
      <c r="D33469" s="7" t="s">
        <v>1894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4.5" x14ac:dyDescent="0.35">
      <c r="A33470" s="9">
        <v>2010</v>
      </c>
      <c r="B33470" s="8" t="s">
        <v>1907</v>
      </c>
      <c r="C33470" s="7" t="s">
        <v>1897</v>
      </c>
      <c r="D33470" s="7" t="s">
        <v>1895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4.5" x14ac:dyDescent="0.35">
      <c r="A33471" s="9">
        <v>2010</v>
      </c>
      <c r="B33471" s="8" t="s">
        <v>1907</v>
      </c>
      <c r="C33471" s="7" t="s">
        <v>1897</v>
      </c>
      <c r="D33471" s="7" t="s">
        <v>1902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4.5" x14ac:dyDescent="0.35">
      <c r="A33472" s="9">
        <v>2010</v>
      </c>
      <c r="B33472" s="8" t="s">
        <v>1907</v>
      </c>
      <c r="C33472" s="7" t="s">
        <v>1897</v>
      </c>
      <c r="D33472" s="7" t="s">
        <v>1896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4.5" x14ac:dyDescent="0.35">
      <c r="A33473" s="9">
        <v>2010</v>
      </c>
      <c r="B33473" s="8" t="s">
        <v>1907</v>
      </c>
      <c r="C33473" s="7" t="s">
        <v>1897</v>
      </c>
      <c r="D33473" s="7" t="s">
        <v>1904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4.5" x14ac:dyDescent="0.35">
      <c r="A33474" s="9">
        <v>2010</v>
      </c>
      <c r="B33474" s="8" t="s">
        <v>1907</v>
      </c>
      <c r="C33474" s="7" t="s">
        <v>1893</v>
      </c>
      <c r="D33474" s="7" t="s">
        <v>1958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4.5" x14ac:dyDescent="0.35">
      <c r="A33475" s="9">
        <v>2010</v>
      </c>
      <c r="B33475" s="8" t="s">
        <v>1907</v>
      </c>
      <c r="C33475" s="7" t="s">
        <v>1893</v>
      </c>
      <c r="D33475" s="7" t="s">
        <v>1888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4.5" x14ac:dyDescent="0.35">
      <c r="A33476" s="9">
        <v>2010</v>
      </c>
      <c r="B33476" s="8" t="s">
        <v>1907</v>
      </c>
      <c r="C33476" s="7" t="s">
        <v>1893</v>
      </c>
      <c r="D33476" s="7" t="s">
        <v>1957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4.5" x14ac:dyDescent="0.35">
      <c r="A33477" s="9">
        <v>2010</v>
      </c>
      <c r="B33477" s="8" t="s">
        <v>1907</v>
      </c>
      <c r="C33477" s="7" t="s">
        <v>1893</v>
      </c>
      <c r="D33477" s="7" t="s">
        <v>1894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4.5" x14ac:dyDescent="0.35">
      <c r="A33478" s="9">
        <v>2010</v>
      </c>
      <c r="B33478" s="8" t="s">
        <v>1907</v>
      </c>
      <c r="C33478" s="7" t="s">
        <v>1893</v>
      </c>
      <c r="D33478" s="7" t="s">
        <v>1901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4.5" x14ac:dyDescent="0.35">
      <c r="A33479" s="9">
        <v>2010</v>
      </c>
      <c r="B33479" s="8" t="s">
        <v>1907</v>
      </c>
      <c r="C33479" s="7" t="s">
        <v>1893</v>
      </c>
      <c r="D33479" s="7" t="s">
        <v>1891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4.5" x14ac:dyDescent="0.35">
      <c r="A33480" s="9">
        <v>2010</v>
      </c>
      <c r="B33480" s="8" t="s">
        <v>1907</v>
      </c>
      <c r="C33480" s="7" t="s">
        <v>1893</v>
      </c>
      <c r="D33480" s="7" t="s">
        <v>1892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4.5" x14ac:dyDescent="0.35">
      <c r="A33481" s="9">
        <v>2010</v>
      </c>
      <c r="B33481" s="8" t="s">
        <v>1907</v>
      </c>
      <c r="C33481" s="7" t="s">
        <v>1893</v>
      </c>
      <c r="D33481" s="7" t="s">
        <v>1906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4.5" x14ac:dyDescent="0.35">
      <c r="A33482" s="9">
        <v>2010</v>
      </c>
      <c r="B33482" s="8" t="s">
        <v>1907</v>
      </c>
      <c r="C33482" s="7" t="s">
        <v>1893</v>
      </c>
      <c r="D33482" s="7" t="s">
        <v>1902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4.5" x14ac:dyDescent="0.35">
      <c r="A33483" s="9">
        <v>2010</v>
      </c>
      <c r="B33483" s="8" t="s">
        <v>1907</v>
      </c>
      <c r="C33483" s="7" t="s">
        <v>1959</v>
      </c>
      <c r="D33483" s="7" t="s">
        <v>1958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4.5" x14ac:dyDescent="0.35">
      <c r="A33484" s="9">
        <v>2010</v>
      </c>
      <c r="B33484" s="8" t="s">
        <v>1907</v>
      </c>
      <c r="C33484" s="7" t="s">
        <v>1959</v>
      </c>
      <c r="D33484" s="7" t="s">
        <v>1888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4.5" x14ac:dyDescent="0.35">
      <c r="A33485" s="9">
        <v>2010</v>
      </c>
      <c r="B33485" s="8" t="s">
        <v>1907</v>
      </c>
      <c r="C33485" s="7" t="s">
        <v>1959</v>
      </c>
      <c r="D33485" s="7" t="s">
        <v>1894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4.5" x14ac:dyDescent="0.35">
      <c r="A33486" s="9">
        <v>2010</v>
      </c>
      <c r="B33486" s="8" t="s">
        <v>1907</v>
      </c>
      <c r="C33486" s="7" t="s">
        <v>1959</v>
      </c>
      <c r="D33486" s="7" t="s">
        <v>1892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4.5" x14ac:dyDescent="0.35">
      <c r="A33487" s="9">
        <v>2010</v>
      </c>
      <c r="B33487" s="8" t="s">
        <v>1907</v>
      </c>
      <c r="C33487" s="7" t="s">
        <v>1886</v>
      </c>
      <c r="D33487" s="7" t="s">
        <v>1958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4.5" x14ac:dyDescent="0.35">
      <c r="A33488" s="9">
        <v>2010</v>
      </c>
      <c r="B33488" s="8" t="s">
        <v>1907</v>
      </c>
      <c r="C33488" s="7" t="s">
        <v>1886</v>
      </c>
      <c r="D33488" s="7" t="s">
        <v>1894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4.5" x14ac:dyDescent="0.35">
      <c r="A33489" s="9">
        <v>2010</v>
      </c>
      <c r="B33489" s="8" t="s">
        <v>1907</v>
      </c>
      <c r="C33489" s="7" t="s">
        <v>1960</v>
      </c>
      <c r="D33489" s="7" t="s">
        <v>1958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4.5" x14ac:dyDescent="0.35">
      <c r="A33490" s="9">
        <v>2010</v>
      </c>
      <c r="B33490" s="8" t="s">
        <v>1907</v>
      </c>
      <c r="C33490" s="7" t="s">
        <v>1960</v>
      </c>
      <c r="D33490" s="7" t="s">
        <v>1894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4.5" x14ac:dyDescent="0.35">
      <c r="A33491" s="9">
        <v>2010</v>
      </c>
      <c r="B33491" s="8" t="s">
        <v>1907</v>
      </c>
      <c r="C33491" s="7" t="s">
        <v>1960</v>
      </c>
      <c r="D33491" s="7" t="s">
        <v>1891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4.5" x14ac:dyDescent="0.35">
      <c r="A33492" s="9">
        <v>2010</v>
      </c>
      <c r="B33492" s="8" t="s">
        <v>1907</v>
      </c>
      <c r="C33492" s="7" t="s">
        <v>1960</v>
      </c>
      <c r="D33492" s="7" t="s">
        <v>1892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4.5" x14ac:dyDescent="0.35">
      <c r="A33493" s="9">
        <v>2010</v>
      </c>
      <c r="B33493" s="8" t="s">
        <v>1908</v>
      </c>
      <c r="C33493" s="7" t="s">
        <v>1899</v>
      </c>
      <c r="D33493" s="7" t="s">
        <v>1958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4.5" x14ac:dyDescent="0.35">
      <c r="A33494" s="9">
        <v>2010</v>
      </c>
      <c r="B33494" s="8" t="s">
        <v>1908</v>
      </c>
      <c r="C33494" s="7" t="s">
        <v>1899</v>
      </c>
      <c r="D33494" s="7" t="s">
        <v>1888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4.5" x14ac:dyDescent="0.35">
      <c r="A33495" s="9">
        <v>2010</v>
      </c>
      <c r="B33495" s="8" t="s">
        <v>1908</v>
      </c>
      <c r="C33495" s="7" t="s">
        <v>1899</v>
      </c>
      <c r="D33495" s="7" t="s">
        <v>1909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4.5" x14ac:dyDescent="0.35">
      <c r="A33496" s="9">
        <v>2010</v>
      </c>
      <c r="B33496" s="8" t="s">
        <v>1908</v>
      </c>
      <c r="C33496" s="7" t="s">
        <v>1899</v>
      </c>
      <c r="D33496" s="7" t="s">
        <v>1957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4.5" x14ac:dyDescent="0.35">
      <c r="A33497" s="9">
        <v>2010</v>
      </c>
      <c r="B33497" s="8" t="s">
        <v>1908</v>
      </c>
      <c r="C33497" s="7" t="s">
        <v>1899</v>
      </c>
      <c r="D33497" s="7" t="s">
        <v>1894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4.5" x14ac:dyDescent="0.35">
      <c r="A33498" s="9">
        <v>2010</v>
      </c>
      <c r="B33498" s="8" t="s">
        <v>1908</v>
      </c>
      <c r="C33498" s="7" t="s">
        <v>1899</v>
      </c>
      <c r="D33498" s="7" t="s">
        <v>1901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4.5" x14ac:dyDescent="0.35">
      <c r="A33499" s="9">
        <v>2010</v>
      </c>
      <c r="B33499" s="8" t="s">
        <v>1908</v>
      </c>
      <c r="C33499" s="7" t="s">
        <v>1899</v>
      </c>
      <c r="D33499" s="7" t="s">
        <v>1895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4.5" x14ac:dyDescent="0.35">
      <c r="A33500" s="9">
        <v>2010</v>
      </c>
      <c r="B33500" s="8" t="s">
        <v>1908</v>
      </c>
      <c r="C33500" s="7" t="s">
        <v>1899</v>
      </c>
      <c r="D33500" s="7" t="s">
        <v>1891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4.5" x14ac:dyDescent="0.35">
      <c r="A33501" s="9">
        <v>2010</v>
      </c>
      <c r="B33501" s="8" t="s">
        <v>1908</v>
      </c>
      <c r="C33501" s="7" t="s">
        <v>1899</v>
      </c>
      <c r="D33501" s="7" t="s">
        <v>1903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4.5" x14ac:dyDescent="0.35">
      <c r="A33502" s="9">
        <v>2010</v>
      </c>
      <c r="B33502" s="8" t="s">
        <v>1908</v>
      </c>
      <c r="C33502" s="7" t="s">
        <v>1899</v>
      </c>
      <c r="D33502" s="7" t="s">
        <v>1892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4.5" x14ac:dyDescent="0.35">
      <c r="A33503" s="9">
        <v>2010</v>
      </c>
      <c r="B33503" s="8" t="s">
        <v>1908</v>
      </c>
      <c r="C33503" s="7" t="s">
        <v>1899</v>
      </c>
      <c r="D33503" s="7" t="s">
        <v>1906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4.5" x14ac:dyDescent="0.35">
      <c r="A33504" s="9">
        <v>2010</v>
      </c>
      <c r="B33504" s="8" t="s">
        <v>1908</v>
      </c>
      <c r="C33504" s="7" t="s">
        <v>1899</v>
      </c>
      <c r="D33504" s="7" t="s">
        <v>1902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4.5" x14ac:dyDescent="0.35">
      <c r="A33505" s="9">
        <v>2010</v>
      </c>
      <c r="B33505" s="8" t="s">
        <v>1908</v>
      </c>
      <c r="C33505" s="7" t="s">
        <v>1899</v>
      </c>
      <c r="D33505" s="7" t="s">
        <v>1896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4.5" x14ac:dyDescent="0.35">
      <c r="A33506" s="9">
        <v>2010</v>
      </c>
      <c r="B33506" s="8" t="s">
        <v>1908</v>
      </c>
      <c r="C33506" s="7" t="s">
        <v>1899</v>
      </c>
      <c r="D33506" s="7" t="s">
        <v>1904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4.5" x14ac:dyDescent="0.35">
      <c r="A33507" s="9">
        <v>2010</v>
      </c>
      <c r="B33507" s="8" t="s">
        <v>1908</v>
      </c>
      <c r="C33507" s="7" t="s">
        <v>1897</v>
      </c>
      <c r="D33507" s="7" t="s">
        <v>1958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4.5" x14ac:dyDescent="0.35">
      <c r="A33508" s="9">
        <v>2010</v>
      </c>
      <c r="B33508" s="8" t="s">
        <v>1908</v>
      </c>
      <c r="C33508" s="7" t="s">
        <v>1897</v>
      </c>
      <c r="D33508" s="7" t="s">
        <v>1888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4.5" x14ac:dyDescent="0.35">
      <c r="A33509" s="9">
        <v>2010</v>
      </c>
      <c r="B33509" s="8" t="s">
        <v>1908</v>
      </c>
      <c r="C33509" s="7" t="s">
        <v>1897</v>
      </c>
      <c r="D33509" s="7" t="s">
        <v>1909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4.5" x14ac:dyDescent="0.35">
      <c r="A33510" s="9">
        <v>2010</v>
      </c>
      <c r="B33510" s="8" t="s">
        <v>1908</v>
      </c>
      <c r="C33510" s="7" t="s">
        <v>1897</v>
      </c>
      <c r="D33510" s="7" t="s">
        <v>1957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4.5" x14ac:dyDescent="0.35">
      <c r="A33511" s="9">
        <v>2010</v>
      </c>
      <c r="B33511" s="8" t="s">
        <v>1908</v>
      </c>
      <c r="C33511" s="7" t="s">
        <v>1897</v>
      </c>
      <c r="D33511" s="7" t="s">
        <v>1894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4.5" x14ac:dyDescent="0.35">
      <c r="A33512" s="9">
        <v>2010</v>
      </c>
      <c r="B33512" s="8" t="s">
        <v>1908</v>
      </c>
      <c r="C33512" s="7" t="s">
        <v>1897</v>
      </c>
      <c r="D33512" s="7" t="s">
        <v>1895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4.5" x14ac:dyDescent="0.35">
      <c r="A33513" s="9">
        <v>2010</v>
      </c>
      <c r="B33513" s="8" t="s">
        <v>1908</v>
      </c>
      <c r="C33513" s="7" t="s">
        <v>1897</v>
      </c>
      <c r="D33513" s="7" t="s">
        <v>1891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4.5" x14ac:dyDescent="0.35">
      <c r="A33514" s="9">
        <v>2010</v>
      </c>
      <c r="B33514" s="8" t="s">
        <v>1908</v>
      </c>
      <c r="C33514" s="7" t="s">
        <v>1897</v>
      </c>
      <c r="D33514" s="7" t="s">
        <v>1903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4.5" x14ac:dyDescent="0.35">
      <c r="A33515" s="9">
        <v>2010</v>
      </c>
      <c r="B33515" s="8" t="s">
        <v>1908</v>
      </c>
      <c r="C33515" s="7" t="s">
        <v>1897</v>
      </c>
      <c r="D33515" s="7" t="s">
        <v>1892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4.5" x14ac:dyDescent="0.35">
      <c r="A33516" s="9">
        <v>2010</v>
      </c>
      <c r="B33516" s="8" t="s">
        <v>1908</v>
      </c>
      <c r="C33516" s="7" t="s">
        <v>1897</v>
      </c>
      <c r="D33516" s="7" t="s">
        <v>1902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4.5" x14ac:dyDescent="0.35">
      <c r="A33517" s="9">
        <v>2010</v>
      </c>
      <c r="B33517" s="8" t="s">
        <v>1908</v>
      </c>
      <c r="C33517" s="7" t="s">
        <v>1897</v>
      </c>
      <c r="D33517" s="7" t="s">
        <v>1896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4.5" x14ac:dyDescent="0.35">
      <c r="A33518" s="9">
        <v>2010</v>
      </c>
      <c r="B33518" s="8" t="s">
        <v>1908</v>
      </c>
      <c r="C33518" s="7" t="s">
        <v>1897</v>
      </c>
      <c r="D33518" s="7" t="s">
        <v>1904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4.5" x14ac:dyDescent="0.35">
      <c r="A33519" s="9">
        <v>2010</v>
      </c>
      <c r="B33519" s="8" t="s">
        <v>1908</v>
      </c>
      <c r="C33519" s="7" t="s">
        <v>1893</v>
      </c>
      <c r="D33519" s="7" t="s">
        <v>1958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4.5" x14ac:dyDescent="0.35">
      <c r="A33520" s="9">
        <v>2010</v>
      </c>
      <c r="B33520" s="8" t="s">
        <v>1908</v>
      </c>
      <c r="C33520" s="7" t="s">
        <v>1893</v>
      </c>
      <c r="D33520" s="7" t="s">
        <v>1909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4.5" x14ac:dyDescent="0.35">
      <c r="A33521" s="9">
        <v>2010</v>
      </c>
      <c r="B33521" s="8" t="s">
        <v>1908</v>
      </c>
      <c r="C33521" s="7" t="s">
        <v>1893</v>
      </c>
      <c r="D33521" s="7" t="s">
        <v>1957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4.5" x14ac:dyDescent="0.35">
      <c r="A33522" s="9">
        <v>2010</v>
      </c>
      <c r="B33522" s="8" t="s">
        <v>1908</v>
      </c>
      <c r="C33522" s="7" t="s">
        <v>1893</v>
      </c>
      <c r="D33522" s="7" t="s">
        <v>1894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4.5" x14ac:dyDescent="0.35">
      <c r="A33523" s="9">
        <v>2010</v>
      </c>
      <c r="B33523" s="8" t="s">
        <v>1908</v>
      </c>
      <c r="C33523" s="7" t="s">
        <v>1893</v>
      </c>
      <c r="D33523" s="7" t="s">
        <v>1901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4.5" x14ac:dyDescent="0.35">
      <c r="A33524" s="9">
        <v>2010</v>
      </c>
      <c r="B33524" s="8" t="s">
        <v>1908</v>
      </c>
      <c r="C33524" s="7" t="s">
        <v>1893</v>
      </c>
      <c r="D33524" s="7" t="s">
        <v>1891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4.5" x14ac:dyDescent="0.35">
      <c r="A33525" s="9">
        <v>2010</v>
      </c>
      <c r="B33525" s="8" t="s">
        <v>1908</v>
      </c>
      <c r="C33525" s="7" t="s">
        <v>1893</v>
      </c>
      <c r="D33525" s="7" t="s">
        <v>1903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4.5" x14ac:dyDescent="0.35">
      <c r="A33526" s="9">
        <v>2010</v>
      </c>
      <c r="B33526" s="8" t="s">
        <v>1908</v>
      </c>
      <c r="C33526" s="7" t="s">
        <v>1893</v>
      </c>
      <c r="D33526" s="7" t="s">
        <v>1892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4.5" x14ac:dyDescent="0.35">
      <c r="A33527" s="9">
        <v>2010</v>
      </c>
      <c r="B33527" s="8" t="s">
        <v>1908</v>
      </c>
      <c r="C33527" s="7" t="s">
        <v>1893</v>
      </c>
      <c r="D33527" s="7" t="s">
        <v>1906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4.5" x14ac:dyDescent="0.35">
      <c r="A33528" s="9">
        <v>2010</v>
      </c>
      <c r="B33528" s="8" t="s">
        <v>1908</v>
      </c>
      <c r="C33528" s="7" t="s">
        <v>1893</v>
      </c>
      <c r="D33528" s="7" t="s">
        <v>1902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4.5" x14ac:dyDescent="0.35">
      <c r="A33529" s="9">
        <v>2010</v>
      </c>
      <c r="B33529" s="8" t="s">
        <v>1908</v>
      </c>
      <c r="C33529" s="7" t="s">
        <v>1893</v>
      </c>
      <c r="D33529" s="7" t="s">
        <v>1896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4.5" x14ac:dyDescent="0.35">
      <c r="A33530" s="9">
        <v>2010</v>
      </c>
      <c r="B33530" s="8" t="s">
        <v>1908</v>
      </c>
      <c r="C33530" s="7" t="s">
        <v>1959</v>
      </c>
      <c r="D33530" s="7" t="s">
        <v>1958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4.5" x14ac:dyDescent="0.35">
      <c r="A33531" s="9">
        <v>2010</v>
      </c>
      <c r="B33531" s="8" t="s">
        <v>1908</v>
      </c>
      <c r="C33531" s="7" t="s">
        <v>1959</v>
      </c>
      <c r="D33531" s="7" t="s">
        <v>1888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4.5" x14ac:dyDescent="0.35">
      <c r="A33532" s="9">
        <v>2010</v>
      </c>
      <c r="B33532" s="8" t="s">
        <v>1908</v>
      </c>
      <c r="C33532" s="7" t="s">
        <v>1959</v>
      </c>
      <c r="D33532" s="7" t="s">
        <v>1894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4.5" x14ac:dyDescent="0.35">
      <c r="A33533" s="9">
        <v>2010</v>
      </c>
      <c r="B33533" s="8" t="s">
        <v>1908</v>
      </c>
      <c r="C33533" s="7" t="s">
        <v>1959</v>
      </c>
      <c r="D33533" s="7" t="s">
        <v>1895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4.5" x14ac:dyDescent="0.35">
      <c r="A33534" s="9">
        <v>2010</v>
      </c>
      <c r="B33534" s="8" t="s">
        <v>1908</v>
      </c>
      <c r="C33534" s="7" t="s">
        <v>1959</v>
      </c>
      <c r="D33534" s="7" t="s">
        <v>1903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4.5" x14ac:dyDescent="0.35">
      <c r="A33535" s="9">
        <v>2010</v>
      </c>
      <c r="B33535" s="8" t="s">
        <v>1908</v>
      </c>
      <c r="C33535" s="7" t="s">
        <v>1959</v>
      </c>
      <c r="D33535" s="7" t="s">
        <v>1892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4.5" x14ac:dyDescent="0.35">
      <c r="A33536" s="9">
        <v>2010</v>
      </c>
      <c r="B33536" s="8" t="s">
        <v>1908</v>
      </c>
      <c r="C33536" s="7" t="s">
        <v>1959</v>
      </c>
      <c r="D33536" s="7" t="s">
        <v>1904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4.5" x14ac:dyDescent="0.35">
      <c r="A33537" s="9">
        <v>2010</v>
      </c>
      <c r="B33537" s="8" t="s">
        <v>1908</v>
      </c>
      <c r="C33537" s="7" t="s">
        <v>1886</v>
      </c>
      <c r="D33537" s="7" t="s">
        <v>1958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4.5" x14ac:dyDescent="0.35">
      <c r="A33538" s="9">
        <v>2010</v>
      </c>
      <c r="B33538" s="8" t="s">
        <v>1908</v>
      </c>
      <c r="C33538" s="7" t="s">
        <v>1886</v>
      </c>
      <c r="D33538" s="7" t="s">
        <v>1888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4.5" x14ac:dyDescent="0.35">
      <c r="A33539" s="9">
        <v>2010</v>
      </c>
      <c r="B33539" s="8" t="s">
        <v>1908</v>
      </c>
      <c r="C33539" s="7" t="s">
        <v>1886</v>
      </c>
      <c r="D33539" s="7" t="s">
        <v>1894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4.5" x14ac:dyDescent="0.35">
      <c r="A33540" s="9">
        <v>2010</v>
      </c>
      <c r="B33540" s="8" t="s">
        <v>1908</v>
      </c>
      <c r="C33540" s="7" t="s">
        <v>1886</v>
      </c>
      <c r="D33540" s="7" t="s">
        <v>1895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4.5" x14ac:dyDescent="0.35">
      <c r="A33541" s="9">
        <v>2010</v>
      </c>
      <c r="B33541" s="8" t="s">
        <v>1908</v>
      </c>
      <c r="C33541" s="7" t="s">
        <v>1886</v>
      </c>
      <c r="D33541" s="7" t="s">
        <v>1891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4.5" x14ac:dyDescent="0.35">
      <c r="A33542" s="9">
        <v>2010</v>
      </c>
      <c r="B33542" s="8" t="s">
        <v>1908</v>
      </c>
      <c r="C33542" s="7" t="s">
        <v>1886</v>
      </c>
      <c r="D33542" s="7" t="s">
        <v>1903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4.5" x14ac:dyDescent="0.35">
      <c r="A33543" s="9">
        <v>2010</v>
      </c>
      <c r="B33543" s="8" t="s">
        <v>1908</v>
      </c>
      <c r="C33543" s="7" t="s">
        <v>1886</v>
      </c>
      <c r="D33543" s="7" t="s">
        <v>1892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4.5" x14ac:dyDescent="0.35">
      <c r="A33544" s="9">
        <v>2010</v>
      </c>
      <c r="B33544" s="8" t="s">
        <v>1908</v>
      </c>
      <c r="C33544" s="7" t="s">
        <v>1886</v>
      </c>
      <c r="D33544" s="7" t="s">
        <v>1904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4.5" x14ac:dyDescent="0.35">
      <c r="A33545" s="9">
        <v>2010</v>
      </c>
      <c r="B33545" s="8" t="s">
        <v>1908</v>
      </c>
      <c r="C33545" s="7" t="s">
        <v>1960</v>
      </c>
      <c r="D33545" s="7" t="s">
        <v>1958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4.5" x14ac:dyDescent="0.35">
      <c r="A33546" s="9">
        <v>2010</v>
      </c>
      <c r="B33546" s="8" t="s">
        <v>1908</v>
      </c>
      <c r="C33546" s="7" t="s">
        <v>1960</v>
      </c>
      <c r="D33546" s="7" t="s">
        <v>1957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4.5" x14ac:dyDescent="0.35">
      <c r="A33547" s="9">
        <v>2010</v>
      </c>
      <c r="B33547" s="8" t="s">
        <v>1908</v>
      </c>
      <c r="C33547" s="7" t="s">
        <v>1960</v>
      </c>
      <c r="D33547" s="7" t="s">
        <v>1894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4.5" x14ac:dyDescent="0.35">
      <c r="A33548" s="9">
        <v>2010</v>
      </c>
      <c r="B33548" s="8" t="s">
        <v>1908</v>
      </c>
      <c r="C33548" s="7" t="s">
        <v>1960</v>
      </c>
      <c r="D33548" s="7" t="s">
        <v>1895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4.5" x14ac:dyDescent="0.35">
      <c r="A33549" s="9">
        <v>2010</v>
      </c>
      <c r="B33549" s="8" t="s">
        <v>1908</v>
      </c>
      <c r="C33549" s="7" t="s">
        <v>1960</v>
      </c>
      <c r="D33549" s="7" t="s">
        <v>1891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4.5" x14ac:dyDescent="0.35">
      <c r="A33550" s="9">
        <v>2010</v>
      </c>
      <c r="B33550" s="8" t="s">
        <v>1908</v>
      </c>
      <c r="C33550" s="7" t="s">
        <v>1960</v>
      </c>
      <c r="D33550" s="7" t="s">
        <v>1903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4.5" x14ac:dyDescent="0.35">
      <c r="A33551" s="9">
        <v>2010</v>
      </c>
      <c r="B33551" s="8" t="s">
        <v>1908</v>
      </c>
      <c r="C33551" s="7" t="s">
        <v>1960</v>
      </c>
      <c r="D33551" s="7" t="s">
        <v>1892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4.5" x14ac:dyDescent="0.35">
      <c r="A33552" s="9">
        <v>2010</v>
      </c>
      <c r="B33552" s="8" t="s">
        <v>1908</v>
      </c>
      <c r="C33552" s="7" t="s">
        <v>1960</v>
      </c>
      <c r="D33552" s="7" t="s">
        <v>1902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4.5" x14ac:dyDescent="0.35">
      <c r="A33553" s="9">
        <v>2010</v>
      </c>
      <c r="B33553" s="8" t="s">
        <v>1910</v>
      </c>
      <c r="C33553" s="7" t="s">
        <v>1899</v>
      </c>
      <c r="D33553" s="7" t="s">
        <v>1958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4.5" x14ac:dyDescent="0.35">
      <c r="A33554" s="9">
        <v>2010</v>
      </c>
      <c r="B33554" s="8" t="s">
        <v>1910</v>
      </c>
      <c r="C33554" s="7" t="s">
        <v>1899</v>
      </c>
      <c r="D33554" s="7" t="s">
        <v>1888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4.5" x14ac:dyDescent="0.35">
      <c r="A33555" s="9">
        <v>2010</v>
      </c>
      <c r="B33555" s="8" t="s">
        <v>1910</v>
      </c>
      <c r="C33555" s="7" t="s">
        <v>1899</v>
      </c>
      <c r="D33555" s="7" t="s">
        <v>1957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4.5" x14ac:dyDescent="0.35">
      <c r="A33556" s="9">
        <v>2010</v>
      </c>
      <c r="B33556" s="8" t="s">
        <v>1910</v>
      </c>
      <c r="C33556" s="7" t="s">
        <v>1899</v>
      </c>
      <c r="D33556" s="7" t="s">
        <v>1894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4.5" x14ac:dyDescent="0.35">
      <c r="A33557" s="9">
        <v>2010</v>
      </c>
      <c r="B33557" s="8" t="s">
        <v>1910</v>
      </c>
      <c r="C33557" s="7" t="s">
        <v>1899</v>
      </c>
      <c r="D33557" s="7" t="s">
        <v>1895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4.5" x14ac:dyDescent="0.35">
      <c r="A33558" s="9">
        <v>2010</v>
      </c>
      <c r="B33558" s="8" t="s">
        <v>1910</v>
      </c>
      <c r="C33558" s="7" t="s">
        <v>1899</v>
      </c>
      <c r="D33558" s="7" t="s">
        <v>1891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4.5" x14ac:dyDescent="0.35">
      <c r="A33559" s="9">
        <v>2010</v>
      </c>
      <c r="B33559" s="8" t="s">
        <v>1910</v>
      </c>
      <c r="C33559" s="7" t="s">
        <v>1899</v>
      </c>
      <c r="D33559" s="7" t="s">
        <v>1903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4.5" x14ac:dyDescent="0.35">
      <c r="A33560" s="9">
        <v>2010</v>
      </c>
      <c r="B33560" s="8" t="s">
        <v>1910</v>
      </c>
      <c r="C33560" s="7" t="s">
        <v>1899</v>
      </c>
      <c r="D33560" s="7" t="s">
        <v>1892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4.5" x14ac:dyDescent="0.35">
      <c r="A33561" s="9">
        <v>2010</v>
      </c>
      <c r="B33561" s="8" t="s">
        <v>1910</v>
      </c>
      <c r="C33561" s="7" t="s">
        <v>1899</v>
      </c>
      <c r="D33561" s="7" t="s">
        <v>1906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4.5" x14ac:dyDescent="0.35">
      <c r="A33562" s="9">
        <v>2010</v>
      </c>
      <c r="B33562" s="8" t="s">
        <v>1910</v>
      </c>
      <c r="C33562" s="7" t="s">
        <v>1899</v>
      </c>
      <c r="D33562" s="7" t="s">
        <v>1902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4.5" x14ac:dyDescent="0.35">
      <c r="A33563" s="9">
        <v>2010</v>
      </c>
      <c r="B33563" s="8" t="s">
        <v>1910</v>
      </c>
      <c r="C33563" s="7" t="s">
        <v>1899</v>
      </c>
      <c r="D33563" s="7" t="s">
        <v>1896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4.5" x14ac:dyDescent="0.35">
      <c r="A33564" s="9">
        <v>2010</v>
      </c>
      <c r="B33564" s="8" t="s">
        <v>1910</v>
      </c>
      <c r="C33564" s="7" t="s">
        <v>1899</v>
      </c>
      <c r="D33564" s="7" t="s">
        <v>1904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4.5" x14ac:dyDescent="0.35">
      <c r="A33565" s="9">
        <v>2010</v>
      </c>
      <c r="B33565" s="8" t="s">
        <v>1910</v>
      </c>
      <c r="C33565" s="7" t="s">
        <v>1897</v>
      </c>
      <c r="D33565" s="7" t="s">
        <v>1958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4.5" x14ac:dyDescent="0.35">
      <c r="A33566" s="9">
        <v>2010</v>
      </c>
      <c r="B33566" s="8" t="s">
        <v>1910</v>
      </c>
      <c r="C33566" s="7" t="s">
        <v>1897</v>
      </c>
      <c r="D33566" s="7" t="s">
        <v>1957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4.5" x14ac:dyDescent="0.35">
      <c r="A33567" s="9">
        <v>2010</v>
      </c>
      <c r="B33567" s="8" t="s">
        <v>1910</v>
      </c>
      <c r="C33567" s="7" t="s">
        <v>1897</v>
      </c>
      <c r="D33567" s="7" t="s">
        <v>1894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4.5" x14ac:dyDescent="0.35">
      <c r="A33568" s="9">
        <v>2010</v>
      </c>
      <c r="B33568" s="8" t="s">
        <v>1910</v>
      </c>
      <c r="C33568" s="7" t="s">
        <v>1897</v>
      </c>
      <c r="D33568" s="7" t="s">
        <v>1895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4.5" x14ac:dyDescent="0.35">
      <c r="A33569" s="9">
        <v>2010</v>
      </c>
      <c r="B33569" s="8" t="s">
        <v>1910</v>
      </c>
      <c r="C33569" s="7" t="s">
        <v>1897</v>
      </c>
      <c r="D33569" s="7" t="s">
        <v>1891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4.5" x14ac:dyDescent="0.35">
      <c r="A33570" s="9">
        <v>2010</v>
      </c>
      <c r="B33570" s="8" t="s">
        <v>1910</v>
      </c>
      <c r="C33570" s="7" t="s">
        <v>1897</v>
      </c>
      <c r="D33570" s="7" t="s">
        <v>1892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4.5" x14ac:dyDescent="0.35">
      <c r="A33571" s="9">
        <v>2010</v>
      </c>
      <c r="B33571" s="8" t="s">
        <v>1910</v>
      </c>
      <c r="C33571" s="7" t="s">
        <v>1897</v>
      </c>
      <c r="D33571" s="7" t="s">
        <v>1902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4.5" x14ac:dyDescent="0.35">
      <c r="A33572" s="9">
        <v>2010</v>
      </c>
      <c r="B33572" s="8" t="s">
        <v>1910</v>
      </c>
      <c r="C33572" s="7" t="s">
        <v>1897</v>
      </c>
      <c r="D33572" s="7" t="s">
        <v>1896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4.5" x14ac:dyDescent="0.35">
      <c r="A33573" s="9">
        <v>2010</v>
      </c>
      <c r="B33573" s="8" t="s">
        <v>1910</v>
      </c>
      <c r="C33573" s="7" t="s">
        <v>1893</v>
      </c>
      <c r="D33573" s="7" t="s">
        <v>1958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4.5" x14ac:dyDescent="0.35">
      <c r="A33574" s="9">
        <v>2010</v>
      </c>
      <c r="B33574" s="8" t="s">
        <v>1910</v>
      </c>
      <c r="C33574" s="7" t="s">
        <v>1893</v>
      </c>
      <c r="D33574" s="7" t="s">
        <v>1888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4.5" x14ac:dyDescent="0.35">
      <c r="A33575" s="9">
        <v>2010</v>
      </c>
      <c r="B33575" s="8" t="s">
        <v>1910</v>
      </c>
      <c r="C33575" s="7" t="s">
        <v>1893</v>
      </c>
      <c r="D33575" s="7" t="s">
        <v>1957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4.5" x14ac:dyDescent="0.35">
      <c r="A33576" s="9">
        <v>2010</v>
      </c>
      <c r="B33576" s="8" t="s">
        <v>1910</v>
      </c>
      <c r="C33576" s="7" t="s">
        <v>1893</v>
      </c>
      <c r="D33576" s="7" t="s">
        <v>1894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4.5" x14ac:dyDescent="0.35">
      <c r="A33577" s="9">
        <v>2010</v>
      </c>
      <c r="B33577" s="8" t="s">
        <v>1910</v>
      </c>
      <c r="C33577" s="7" t="s">
        <v>1893</v>
      </c>
      <c r="D33577" s="7" t="s">
        <v>1892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4.5" x14ac:dyDescent="0.35">
      <c r="A33578" s="9">
        <v>2010</v>
      </c>
      <c r="B33578" s="8" t="s">
        <v>1910</v>
      </c>
      <c r="C33578" s="7" t="s">
        <v>1893</v>
      </c>
      <c r="D33578" s="7" t="s">
        <v>1906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4.5" x14ac:dyDescent="0.35">
      <c r="A33579" s="9">
        <v>2010</v>
      </c>
      <c r="B33579" s="8" t="s">
        <v>1910</v>
      </c>
      <c r="C33579" s="7" t="s">
        <v>1893</v>
      </c>
      <c r="D33579" s="7" t="s">
        <v>1896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4.5" x14ac:dyDescent="0.35">
      <c r="A33580" s="9">
        <v>2010</v>
      </c>
      <c r="B33580" s="8" t="s">
        <v>1910</v>
      </c>
      <c r="C33580" s="7" t="s">
        <v>1893</v>
      </c>
      <c r="D33580" s="7" t="s">
        <v>1904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4.5" x14ac:dyDescent="0.35">
      <c r="A33581" s="9">
        <v>2010</v>
      </c>
      <c r="B33581" s="8" t="s">
        <v>1910</v>
      </c>
      <c r="C33581" s="7" t="s">
        <v>1959</v>
      </c>
      <c r="D33581" s="7" t="s">
        <v>1958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4.5" x14ac:dyDescent="0.35">
      <c r="A33582" s="9">
        <v>2010</v>
      </c>
      <c r="B33582" s="8" t="s">
        <v>1910</v>
      </c>
      <c r="C33582" s="7" t="s">
        <v>1959</v>
      </c>
      <c r="D33582" s="7" t="s">
        <v>1894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4.5" x14ac:dyDescent="0.35">
      <c r="A33583" s="9">
        <v>2010</v>
      </c>
      <c r="B33583" s="8" t="s">
        <v>1910</v>
      </c>
      <c r="C33583" s="7" t="s">
        <v>1959</v>
      </c>
      <c r="D33583" s="7" t="s">
        <v>1895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4.5" x14ac:dyDescent="0.35">
      <c r="A33584" s="9">
        <v>2010</v>
      </c>
      <c r="B33584" s="8" t="s">
        <v>1910</v>
      </c>
      <c r="C33584" s="7" t="s">
        <v>1959</v>
      </c>
      <c r="D33584" s="7" t="s">
        <v>1892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4.5" x14ac:dyDescent="0.35">
      <c r="A33585" s="9">
        <v>2010</v>
      </c>
      <c r="B33585" s="8" t="s">
        <v>1910</v>
      </c>
      <c r="C33585" s="7" t="s">
        <v>1959</v>
      </c>
      <c r="D33585" s="7" t="s">
        <v>1896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4.5" x14ac:dyDescent="0.35">
      <c r="A33586" s="9">
        <v>2010</v>
      </c>
      <c r="B33586" s="8" t="s">
        <v>1910</v>
      </c>
      <c r="C33586" s="7" t="s">
        <v>1886</v>
      </c>
      <c r="D33586" s="7" t="s">
        <v>1958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4.5" x14ac:dyDescent="0.35">
      <c r="A33587" s="9">
        <v>2010</v>
      </c>
      <c r="B33587" s="8" t="s">
        <v>1910</v>
      </c>
      <c r="C33587" s="7" t="s">
        <v>1886</v>
      </c>
      <c r="D33587" s="7" t="s">
        <v>1888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4.5" x14ac:dyDescent="0.35">
      <c r="A33588" s="9">
        <v>2010</v>
      </c>
      <c r="B33588" s="8" t="s">
        <v>1910</v>
      </c>
      <c r="C33588" s="7" t="s">
        <v>1886</v>
      </c>
      <c r="D33588" s="7" t="s">
        <v>1894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4.5" x14ac:dyDescent="0.35">
      <c r="A33589" s="9">
        <v>2010</v>
      </c>
      <c r="B33589" s="8" t="s">
        <v>1910</v>
      </c>
      <c r="C33589" s="7" t="s">
        <v>1886</v>
      </c>
      <c r="D33589" s="7" t="s">
        <v>1891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4.5" x14ac:dyDescent="0.35">
      <c r="A33590" s="9">
        <v>2010</v>
      </c>
      <c r="B33590" s="8" t="s">
        <v>1910</v>
      </c>
      <c r="C33590" s="7" t="s">
        <v>1886</v>
      </c>
      <c r="D33590" s="7" t="s">
        <v>1903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4.5" x14ac:dyDescent="0.35">
      <c r="A33591" s="9">
        <v>2010</v>
      </c>
      <c r="B33591" s="8" t="s">
        <v>1910</v>
      </c>
      <c r="C33591" s="7" t="s">
        <v>1886</v>
      </c>
      <c r="D33591" s="7" t="s">
        <v>1892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4.5" x14ac:dyDescent="0.35">
      <c r="A33592" s="9">
        <v>2010</v>
      </c>
      <c r="B33592" s="8" t="s">
        <v>1910</v>
      </c>
      <c r="C33592" s="7" t="s">
        <v>1960</v>
      </c>
      <c r="D33592" s="7" t="s">
        <v>1958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4.5" x14ac:dyDescent="0.35">
      <c r="A33593" s="9">
        <v>2010</v>
      </c>
      <c r="B33593" s="8" t="s">
        <v>1910</v>
      </c>
      <c r="C33593" s="7" t="s">
        <v>1960</v>
      </c>
      <c r="D33593" s="7" t="s">
        <v>1894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4.5" x14ac:dyDescent="0.35">
      <c r="A33594" s="9">
        <v>2010</v>
      </c>
      <c r="B33594" s="8" t="s">
        <v>1910</v>
      </c>
      <c r="C33594" s="7" t="s">
        <v>1960</v>
      </c>
      <c r="D33594" s="7" t="s">
        <v>1892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4.5" x14ac:dyDescent="0.35">
      <c r="A33595" s="9">
        <v>2010</v>
      </c>
      <c r="B33595" s="8" t="s">
        <v>1910</v>
      </c>
      <c r="C33595" s="7" t="s">
        <v>1960</v>
      </c>
      <c r="D33595" s="7" t="s">
        <v>1902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4.5" x14ac:dyDescent="0.35">
      <c r="A33596" s="9">
        <v>2010</v>
      </c>
      <c r="B33596" s="8" t="s">
        <v>1910</v>
      </c>
      <c r="C33596" s="7" t="s">
        <v>1960</v>
      </c>
      <c r="D33596" s="7" t="s">
        <v>1896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4.5" x14ac:dyDescent="0.35">
      <c r="A33597" s="9">
        <v>2010</v>
      </c>
      <c r="B33597" s="8" t="s">
        <v>1911</v>
      </c>
      <c r="C33597" s="7" t="s">
        <v>1899</v>
      </c>
      <c r="D33597" s="7" t="s">
        <v>1958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4.5" x14ac:dyDescent="0.35">
      <c r="A33598" s="9">
        <v>2010</v>
      </c>
      <c r="B33598" s="8" t="s">
        <v>1911</v>
      </c>
      <c r="C33598" s="7" t="s">
        <v>1899</v>
      </c>
      <c r="D33598" s="7" t="s">
        <v>1888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4.5" x14ac:dyDescent="0.35">
      <c r="A33599" s="9">
        <v>2010</v>
      </c>
      <c r="B33599" s="8" t="s">
        <v>1911</v>
      </c>
      <c r="C33599" s="7" t="s">
        <v>1899</v>
      </c>
      <c r="D33599" s="7" t="s">
        <v>1957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4.5" x14ac:dyDescent="0.35">
      <c r="A33600" s="9">
        <v>2010</v>
      </c>
      <c r="B33600" s="8" t="s">
        <v>1911</v>
      </c>
      <c r="C33600" s="7" t="s">
        <v>1899</v>
      </c>
      <c r="D33600" s="7" t="s">
        <v>1894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4.5" x14ac:dyDescent="0.35">
      <c r="A33601" s="9">
        <v>2010</v>
      </c>
      <c r="B33601" s="8" t="s">
        <v>1911</v>
      </c>
      <c r="C33601" s="7" t="s">
        <v>1899</v>
      </c>
      <c r="D33601" s="7" t="s">
        <v>1901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4.5" x14ac:dyDescent="0.35">
      <c r="A33602" s="9">
        <v>2010</v>
      </c>
      <c r="B33602" s="8" t="s">
        <v>1911</v>
      </c>
      <c r="C33602" s="7" t="s">
        <v>1899</v>
      </c>
      <c r="D33602" s="7" t="s">
        <v>1895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4.5" x14ac:dyDescent="0.35">
      <c r="A33603" s="9">
        <v>2010</v>
      </c>
      <c r="B33603" s="8" t="s">
        <v>1911</v>
      </c>
      <c r="C33603" s="7" t="s">
        <v>1899</v>
      </c>
      <c r="D33603" s="7" t="s">
        <v>1891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4.5" x14ac:dyDescent="0.35">
      <c r="A33604" s="9">
        <v>2010</v>
      </c>
      <c r="B33604" s="8" t="s">
        <v>1911</v>
      </c>
      <c r="C33604" s="7" t="s">
        <v>1899</v>
      </c>
      <c r="D33604" s="7" t="s">
        <v>1903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4.5" x14ac:dyDescent="0.35">
      <c r="A33605" s="9">
        <v>2010</v>
      </c>
      <c r="B33605" s="8" t="s">
        <v>1911</v>
      </c>
      <c r="C33605" s="7" t="s">
        <v>1899</v>
      </c>
      <c r="D33605" s="7" t="s">
        <v>1892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4.5" x14ac:dyDescent="0.35">
      <c r="A33606" s="9">
        <v>2010</v>
      </c>
      <c r="B33606" s="8" t="s">
        <v>1911</v>
      </c>
      <c r="C33606" s="7" t="s">
        <v>1899</v>
      </c>
      <c r="D33606" s="7" t="s">
        <v>1906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4.5" x14ac:dyDescent="0.35">
      <c r="A33607" s="9">
        <v>2010</v>
      </c>
      <c r="B33607" s="8" t="s">
        <v>1911</v>
      </c>
      <c r="C33607" s="7" t="s">
        <v>1899</v>
      </c>
      <c r="D33607" s="7" t="s">
        <v>1904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4.5" x14ac:dyDescent="0.35">
      <c r="A33608" s="9">
        <v>2010</v>
      </c>
      <c r="B33608" s="8" t="s">
        <v>1911</v>
      </c>
      <c r="C33608" s="7" t="s">
        <v>1897</v>
      </c>
      <c r="D33608" s="7" t="s">
        <v>1958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4.5" x14ac:dyDescent="0.35">
      <c r="A33609" s="9">
        <v>2010</v>
      </c>
      <c r="B33609" s="8" t="s">
        <v>1911</v>
      </c>
      <c r="C33609" s="7" t="s">
        <v>1897</v>
      </c>
      <c r="D33609" s="7" t="s">
        <v>1888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4.5" x14ac:dyDescent="0.35">
      <c r="A33610" s="9">
        <v>2010</v>
      </c>
      <c r="B33610" s="8" t="s">
        <v>1911</v>
      </c>
      <c r="C33610" s="7" t="s">
        <v>1897</v>
      </c>
      <c r="D33610" s="7" t="s">
        <v>1957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4.5" x14ac:dyDescent="0.35">
      <c r="A33611" s="9">
        <v>2010</v>
      </c>
      <c r="B33611" s="8" t="s">
        <v>1911</v>
      </c>
      <c r="C33611" s="7" t="s">
        <v>1897</v>
      </c>
      <c r="D33611" s="7" t="s">
        <v>1894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4.5" x14ac:dyDescent="0.35">
      <c r="A33612" s="9">
        <v>2010</v>
      </c>
      <c r="B33612" s="8" t="s">
        <v>1911</v>
      </c>
      <c r="C33612" s="7" t="s">
        <v>1897</v>
      </c>
      <c r="D33612" s="7" t="s">
        <v>1901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4.5" x14ac:dyDescent="0.35">
      <c r="A33613" s="9">
        <v>2010</v>
      </c>
      <c r="B33613" s="8" t="s">
        <v>1911</v>
      </c>
      <c r="C33613" s="7" t="s">
        <v>1897</v>
      </c>
      <c r="D33613" s="7" t="s">
        <v>1895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4.5" x14ac:dyDescent="0.35">
      <c r="A33614" s="9">
        <v>2010</v>
      </c>
      <c r="B33614" s="8" t="s">
        <v>1911</v>
      </c>
      <c r="C33614" s="7" t="s">
        <v>1897</v>
      </c>
      <c r="D33614" s="7" t="s">
        <v>1891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4.5" x14ac:dyDescent="0.35">
      <c r="A33615" s="9">
        <v>2010</v>
      </c>
      <c r="B33615" s="8" t="s">
        <v>1911</v>
      </c>
      <c r="C33615" s="7" t="s">
        <v>1897</v>
      </c>
      <c r="D33615" s="7" t="s">
        <v>1903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4.5" x14ac:dyDescent="0.35">
      <c r="A33616" s="9">
        <v>2010</v>
      </c>
      <c r="B33616" s="8" t="s">
        <v>1911</v>
      </c>
      <c r="C33616" s="7" t="s">
        <v>1897</v>
      </c>
      <c r="D33616" s="7" t="s">
        <v>1892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4.5" x14ac:dyDescent="0.35">
      <c r="A33617" s="9">
        <v>2010</v>
      </c>
      <c r="B33617" s="8" t="s">
        <v>1911</v>
      </c>
      <c r="C33617" s="7" t="s">
        <v>1897</v>
      </c>
      <c r="D33617" s="7" t="s">
        <v>1906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4.5" x14ac:dyDescent="0.35">
      <c r="A33618" s="9">
        <v>2010</v>
      </c>
      <c r="B33618" s="8" t="s">
        <v>1911</v>
      </c>
      <c r="C33618" s="7" t="s">
        <v>1897</v>
      </c>
      <c r="D33618" s="7" t="s">
        <v>1904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4.5" x14ac:dyDescent="0.35">
      <c r="A33619" s="9">
        <v>2010</v>
      </c>
      <c r="B33619" s="8" t="s">
        <v>1911</v>
      </c>
      <c r="C33619" s="7" t="s">
        <v>1893</v>
      </c>
      <c r="D33619" s="7" t="s">
        <v>1958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4.5" x14ac:dyDescent="0.35">
      <c r="A33620" s="9">
        <v>2010</v>
      </c>
      <c r="B33620" s="8" t="s">
        <v>1911</v>
      </c>
      <c r="C33620" s="7" t="s">
        <v>1893</v>
      </c>
      <c r="D33620" s="7" t="s">
        <v>1957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4.5" x14ac:dyDescent="0.35">
      <c r="A33621" s="9">
        <v>2010</v>
      </c>
      <c r="B33621" s="8" t="s">
        <v>1911</v>
      </c>
      <c r="C33621" s="7" t="s">
        <v>1893</v>
      </c>
      <c r="D33621" s="7" t="s">
        <v>1894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4.5" x14ac:dyDescent="0.35">
      <c r="A33622" s="9">
        <v>2010</v>
      </c>
      <c r="B33622" s="8" t="s">
        <v>1911</v>
      </c>
      <c r="C33622" s="7" t="s">
        <v>1893</v>
      </c>
      <c r="D33622" s="7" t="s">
        <v>1892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4.5" x14ac:dyDescent="0.35">
      <c r="A33623" s="9">
        <v>2010</v>
      </c>
      <c r="B33623" s="8" t="s">
        <v>1911</v>
      </c>
      <c r="C33623" s="7" t="s">
        <v>1959</v>
      </c>
      <c r="D33623" s="7" t="s">
        <v>1958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4.5" x14ac:dyDescent="0.35">
      <c r="A33624" s="9">
        <v>2010</v>
      </c>
      <c r="B33624" s="8" t="s">
        <v>1911</v>
      </c>
      <c r="C33624" s="7" t="s">
        <v>1959</v>
      </c>
      <c r="D33624" s="7" t="s">
        <v>1894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4.5" x14ac:dyDescent="0.35">
      <c r="A33625" s="9">
        <v>2010</v>
      </c>
      <c r="B33625" s="8" t="s">
        <v>1911</v>
      </c>
      <c r="C33625" s="7" t="s">
        <v>1959</v>
      </c>
      <c r="D33625" s="7" t="s">
        <v>1895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4.5" x14ac:dyDescent="0.35">
      <c r="A33626" s="9">
        <v>2010</v>
      </c>
      <c r="B33626" s="8" t="s">
        <v>1911</v>
      </c>
      <c r="C33626" s="7" t="s">
        <v>1959</v>
      </c>
      <c r="D33626" s="7" t="s">
        <v>1892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4.5" x14ac:dyDescent="0.35">
      <c r="A33627" s="9">
        <v>2010</v>
      </c>
      <c r="B33627" s="8" t="s">
        <v>1911</v>
      </c>
      <c r="C33627" s="7" t="s">
        <v>1886</v>
      </c>
      <c r="D33627" s="7" t="s">
        <v>1958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4.5" x14ac:dyDescent="0.35">
      <c r="A33628" s="9">
        <v>2010</v>
      </c>
      <c r="B33628" s="8" t="s">
        <v>1911</v>
      </c>
      <c r="C33628" s="7" t="s">
        <v>1886</v>
      </c>
      <c r="D33628" s="7" t="s">
        <v>1888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4.5" x14ac:dyDescent="0.35">
      <c r="A33629" s="9">
        <v>2010</v>
      </c>
      <c r="B33629" s="8" t="s">
        <v>1911</v>
      </c>
      <c r="C33629" s="7" t="s">
        <v>1886</v>
      </c>
      <c r="D33629" s="7" t="s">
        <v>1894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4.5" x14ac:dyDescent="0.35">
      <c r="A33630" s="9">
        <v>2010</v>
      </c>
      <c r="B33630" s="8" t="s">
        <v>1911</v>
      </c>
      <c r="C33630" s="7" t="s">
        <v>1886</v>
      </c>
      <c r="D33630" s="7" t="s">
        <v>1892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4.5" x14ac:dyDescent="0.35">
      <c r="A33631" s="9">
        <v>2010</v>
      </c>
      <c r="B33631" s="8" t="s">
        <v>1911</v>
      </c>
      <c r="C33631" s="7" t="s">
        <v>1960</v>
      </c>
      <c r="D33631" s="7" t="s">
        <v>1958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4.5" x14ac:dyDescent="0.35">
      <c r="A33632" s="9">
        <v>2010</v>
      </c>
      <c r="B33632" s="8" t="s">
        <v>1911</v>
      </c>
      <c r="C33632" s="7" t="s">
        <v>1960</v>
      </c>
      <c r="D33632" s="7" t="s">
        <v>1894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4.5" x14ac:dyDescent="0.35">
      <c r="A33633" s="9">
        <v>2010</v>
      </c>
      <c r="B33633" s="8" t="s">
        <v>1911</v>
      </c>
      <c r="C33633" s="7" t="s">
        <v>1960</v>
      </c>
      <c r="D33633" s="7" t="s">
        <v>1892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4.5" x14ac:dyDescent="0.35">
      <c r="A33634" s="9">
        <v>2010</v>
      </c>
      <c r="B33634" s="8" t="s">
        <v>1912</v>
      </c>
      <c r="C33634" s="7" t="s">
        <v>1899</v>
      </c>
      <c r="D33634" s="7" t="s">
        <v>1958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4.5" x14ac:dyDescent="0.35">
      <c r="A33635" s="9">
        <v>2010</v>
      </c>
      <c r="B33635" s="8" t="s">
        <v>1912</v>
      </c>
      <c r="C33635" s="7" t="s">
        <v>1899</v>
      </c>
      <c r="D33635" s="7" t="s">
        <v>1892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4.5" x14ac:dyDescent="0.35">
      <c r="A33636" s="9">
        <v>2010</v>
      </c>
      <c r="B33636" s="8" t="s">
        <v>1912</v>
      </c>
      <c r="C33636" s="7" t="s">
        <v>1897</v>
      </c>
      <c r="D33636" s="7" t="s">
        <v>1958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4.5" x14ac:dyDescent="0.35">
      <c r="A33637" s="9">
        <v>2010</v>
      </c>
      <c r="B33637" s="8" t="s">
        <v>1912</v>
      </c>
      <c r="C33637" s="7" t="s">
        <v>1897</v>
      </c>
      <c r="D33637" s="7" t="s">
        <v>1892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4.5" x14ac:dyDescent="0.35">
      <c r="A33638" s="9">
        <v>2010</v>
      </c>
      <c r="B33638" s="8" t="s">
        <v>1913</v>
      </c>
      <c r="C33638" s="7" t="s">
        <v>1899</v>
      </c>
      <c r="D33638" s="7" t="s">
        <v>1958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4.5" x14ac:dyDescent="0.35">
      <c r="A33639" s="9">
        <v>2010</v>
      </c>
      <c r="B33639" s="8" t="s">
        <v>1913</v>
      </c>
      <c r="C33639" s="7" t="s">
        <v>1899</v>
      </c>
      <c r="D33639" s="7" t="s">
        <v>1888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4.5" x14ac:dyDescent="0.35">
      <c r="A33640" s="9">
        <v>2010</v>
      </c>
      <c r="B33640" s="8" t="s">
        <v>1913</v>
      </c>
      <c r="C33640" s="7" t="s">
        <v>1899</v>
      </c>
      <c r="D33640" s="7" t="s">
        <v>1894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4.5" x14ac:dyDescent="0.35">
      <c r="A33641" s="9">
        <v>2010</v>
      </c>
      <c r="B33641" s="8" t="s">
        <v>1913</v>
      </c>
      <c r="C33641" s="7" t="s">
        <v>1899</v>
      </c>
      <c r="D33641" s="7" t="s">
        <v>1895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4.5" x14ac:dyDescent="0.35">
      <c r="A33642" s="9">
        <v>2010</v>
      </c>
      <c r="B33642" s="8" t="s">
        <v>1913</v>
      </c>
      <c r="C33642" s="7" t="s">
        <v>1899</v>
      </c>
      <c r="D33642" s="7" t="s">
        <v>1891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4.5" x14ac:dyDescent="0.35">
      <c r="A33643" s="9">
        <v>2010</v>
      </c>
      <c r="B33643" s="8" t="s">
        <v>1913</v>
      </c>
      <c r="C33643" s="7" t="s">
        <v>1899</v>
      </c>
      <c r="D33643" s="7" t="s">
        <v>1903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4.5" x14ac:dyDescent="0.35">
      <c r="A33644" s="9">
        <v>2010</v>
      </c>
      <c r="B33644" s="8" t="s">
        <v>1913</v>
      </c>
      <c r="C33644" s="7" t="s">
        <v>1899</v>
      </c>
      <c r="D33644" s="7" t="s">
        <v>1892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4.5" x14ac:dyDescent="0.35">
      <c r="A33645" s="9">
        <v>2010</v>
      </c>
      <c r="B33645" s="8" t="s">
        <v>1913</v>
      </c>
      <c r="C33645" s="7" t="s">
        <v>1899</v>
      </c>
      <c r="D33645" s="7" t="s">
        <v>1896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4.5" x14ac:dyDescent="0.35">
      <c r="A33646" s="9">
        <v>2010</v>
      </c>
      <c r="B33646" s="8" t="s">
        <v>1913</v>
      </c>
      <c r="C33646" s="7" t="s">
        <v>1897</v>
      </c>
      <c r="D33646" s="7" t="s">
        <v>1958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4.5" x14ac:dyDescent="0.35">
      <c r="A33647" s="9">
        <v>2010</v>
      </c>
      <c r="B33647" s="8" t="s">
        <v>1913</v>
      </c>
      <c r="C33647" s="7" t="s">
        <v>1897</v>
      </c>
      <c r="D33647" s="7" t="s">
        <v>1888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4.5" x14ac:dyDescent="0.35">
      <c r="A33648" s="9">
        <v>2010</v>
      </c>
      <c r="B33648" s="8" t="s">
        <v>1913</v>
      </c>
      <c r="C33648" s="7" t="s">
        <v>1897</v>
      </c>
      <c r="D33648" s="7" t="s">
        <v>1894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4.5" x14ac:dyDescent="0.35">
      <c r="A33649" s="9">
        <v>2010</v>
      </c>
      <c r="B33649" s="8" t="s">
        <v>1913</v>
      </c>
      <c r="C33649" s="7" t="s">
        <v>1897</v>
      </c>
      <c r="D33649" s="7" t="s">
        <v>1891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4.5" x14ac:dyDescent="0.35">
      <c r="A33650" s="9">
        <v>2010</v>
      </c>
      <c r="B33650" s="8" t="s">
        <v>1913</v>
      </c>
      <c r="C33650" s="7" t="s">
        <v>1897</v>
      </c>
      <c r="D33650" s="7" t="s">
        <v>1892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4.5" x14ac:dyDescent="0.35">
      <c r="A33651" s="9">
        <v>2010</v>
      </c>
      <c r="B33651" s="8" t="s">
        <v>1913</v>
      </c>
      <c r="C33651" s="7" t="s">
        <v>1897</v>
      </c>
      <c r="D33651" s="7" t="s">
        <v>1896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4.5" x14ac:dyDescent="0.35">
      <c r="A33652" s="9">
        <v>2010</v>
      </c>
      <c r="B33652" s="8" t="s">
        <v>1913</v>
      </c>
      <c r="C33652" s="7" t="s">
        <v>1893</v>
      </c>
      <c r="D33652" s="7" t="s">
        <v>1958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4.5" x14ac:dyDescent="0.35">
      <c r="A33653" s="9">
        <v>2010</v>
      </c>
      <c r="B33653" s="8" t="s">
        <v>1913</v>
      </c>
      <c r="C33653" s="7" t="s">
        <v>1893</v>
      </c>
      <c r="D33653" s="7" t="s">
        <v>1894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4.5" x14ac:dyDescent="0.35">
      <c r="A33654" s="9">
        <v>2010</v>
      </c>
      <c r="B33654" s="8" t="s">
        <v>1913</v>
      </c>
      <c r="C33654" s="7" t="s">
        <v>1893</v>
      </c>
      <c r="D33654" s="7" t="s">
        <v>1892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4.5" x14ac:dyDescent="0.35">
      <c r="A33655" s="9">
        <v>2010</v>
      </c>
      <c r="B33655" s="8" t="s">
        <v>1913</v>
      </c>
      <c r="C33655" s="7" t="s">
        <v>1959</v>
      </c>
      <c r="D33655" s="7" t="s">
        <v>1958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4.5" x14ac:dyDescent="0.35">
      <c r="A33656" s="9">
        <v>2010</v>
      </c>
      <c r="B33656" s="8" t="s">
        <v>1913</v>
      </c>
      <c r="C33656" s="7" t="s">
        <v>1959</v>
      </c>
      <c r="D33656" s="7" t="s">
        <v>1894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4.5" x14ac:dyDescent="0.35">
      <c r="A33657" s="9">
        <v>2010</v>
      </c>
      <c r="B33657" s="8" t="s">
        <v>1913</v>
      </c>
      <c r="C33657" s="7" t="s">
        <v>1959</v>
      </c>
      <c r="D33657" s="7" t="s">
        <v>1895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4.5" x14ac:dyDescent="0.35">
      <c r="A33658" s="9">
        <v>2010</v>
      </c>
      <c r="B33658" s="8" t="s">
        <v>1913</v>
      </c>
      <c r="C33658" s="7" t="s">
        <v>1959</v>
      </c>
      <c r="D33658" s="7" t="s">
        <v>1903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4.5" x14ac:dyDescent="0.35">
      <c r="A33659" s="9">
        <v>2010</v>
      </c>
      <c r="B33659" s="8" t="s">
        <v>1913</v>
      </c>
      <c r="C33659" s="7" t="s">
        <v>1959</v>
      </c>
      <c r="D33659" s="7" t="s">
        <v>1892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4.5" x14ac:dyDescent="0.35">
      <c r="A33660" s="9">
        <v>2010</v>
      </c>
      <c r="B33660" s="8" t="s">
        <v>1913</v>
      </c>
      <c r="C33660" s="7" t="s">
        <v>1886</v>
      </c>
      <c r="D33660" s="7" t="s">
        <v>1958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4.5" x14ac:dyDescent="0.35">
      <c r="A33661" s="9">
        <v>2010</v>
      </c>
      <c r="B33661" s="8" t="s">
        <v>1913</v>
      </c>
      <c r="C33661" s="7" t="s">
        <v>1886</v>
      </c>
      <c r="D33661" s="7" t="s">
        <v>1888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4.5" x14ac:dyDescent="0.35">
      <c r="A33662" s="9">
        <v>2010</v>
      </c>
      <c r="B33662" s="8" t="s">
        <v>1913</v>
      </c>
      <c r="C33662" s="7" t="s">
        <v>1886</v>
      </c>
      <c r="D33662" s="7" t="s">
        <v>1894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4.5" x14ac:dyDescent="0.35">
      <c r="A33663" s="9">
        <v>2010</v>
      </c>
      <c r="B33663" s="8" t="s">
        <v>1913</v>
      </c>
      <c r="C33663" s="7" t="s">
        <v>1886</v>
      </c>
      <c r="D33663" s="7" t="s">
        <v>1891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4.5" x14ac:dyDescent="0.35">
      <c r="A33664" s="9">
        <v>2010</v>
      </c>
      <c r="B33664" s="8" t="s">
        <v>1913</v>
      </c>
      <c r="C33664" s="7" t="s">
        <v>1886</v>
      </c>
      <c r="D33664" s="7" t="s">
        <v>1892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4.5" x14ac:dyDescent="0.35">
      <c r="A33665" s="9">
        <v>2010</v>
      </c>
      <c r="B33665" s="8" t="s">
        <v>1914</v>
      </c>
      <c r="C33665" s="7" t="s">
        <v>1899</v>
      </c>
      <c r="D33665" s="7" t="s">
        <v>1958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4.5" x14ac:dyDescent="0.35">
      <c r="A33666" s="9">
        <v>2010</v>
      </c>
      <c r="B33666" s="8" t="s">
        <v>1914</v>
      </c>
      <c r="C33666" s="7" t="s">
        <v>1899</v>
      </c>
      <c r="D33666" s="7" t="s">
        <v>1888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4.5" x14ac:dyDescent="0.35">
      <c r="A33667" s="9">
        <v>2010</v>
      </c>
      <c r="B33667" s="8" t="s">
        <v>1914</v>
      </c>
      <c r="C33667" s="7" t="s">
        <v>1899</v>
      </c>
      <c r="D33667" s="7" t="s">
        <v>1957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4.5" x14ac:dyDescent="0.35">
      <c r="A33668" s="9">
        <v>2010</v>
      </c>
      <c r="B33668" s="8" t="s">
        <v>1914</v>
      </c>
      <c r="C33668" s="7" t="s">
        <v>1899</v>
      </c>
      <c r="D33668" s="7" t="s">
        <v>1894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4.5" x14ac:dyDescent="0.35">
      <c r="A33669" s="9">
        <v>2010</v>
      </c>
      <c r="B33669" s="8" t="s">
        <v>1914</v>
      </c>
      <c r="C33669" s="7" t="s">
        <v>1899</v>
      </c>
      <c r="D33669" s="7" t="s">
        <v>1901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4.5" x14ac:dyDescent="0.35">
      <c r="A33670" s="9">
        <v>2010</v>
      </c>
      <c r="B33670" s="8" t="s">
        <v>1914</v>
      </c>
      <c r="C33670" s="7" t="s">
        <v>1899</v>
      </c>
      <c r="D33670" s="7" t="s">
        <v>1895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4.5" x14ac:dyDescent="0.35">
      <c r="A33671" s="9">
        <v>2010</v>
      </c>
      <c r="B33671" s="8" t="s">
        <v>1914</v>
      </c>
      <c r="C33671" s="7" t="s">
        <v>1899</v>
      </c>
      <c r="D33671" s="7" t="s">
        <v>1891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4.5" x14ac:dyDescent="0.35">
      <c r="A33672" s="9">
        <v>2010</v>
      </c>
      <c r="B33672" s="8" t="s">
        <v>1914</v>
      </c>
      <c r="C33672" s="7" t="s">
        <v>1899</v>
      </c>
      <c r="D33672" s="7" t="s">
        <v>1903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4.5" x14ac:dyDescent="0.35">
      <c r="A33673" s="9">
        <v>2010</v>
      </c>
      <c r="B33673" s="8" t="s">
        <v>1914</v>
      </c>
      <c r="C33673" s="7" t="s">
        <v>1899</v>
      </c>
      <c r="D33673" s="7" t="s">
        <v>1892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4.5" x14ac:dyDescent="0.35">
      <c r="A33674" s="9">
        <v>2010</v>
      </c>
      <c r="B33674" s="8" t="s">
        <v>1914</v>
      </c>
      <c r="C33674" s="7" t="s">
        <v>1899</v>
      </c>
      <c r="D33674" s="7" t="s">
        <v>1902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4.5" x14ac:dyDescent="0.35">
      <c r="A33675" s="9">
        <v>2010</v>
      </c>
      <c r="B33675" s="8" t="s">
        <v>1914</v>
      </c>
      <c r="C33675" s="7" t="s">
        <v>1899</v>
      </c>
      <c r="D33675" s="7" t="s">
        <v>1904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4.5" x14ac:dyDescent="0.35">
      <c r="A33676" s="9">
        <v>2010</v>
      </c>
      <c r="B33676" s="8" t="s">
        <v>1914</v>
      </c>
      <c r="C33676" s="7" t="s">
        <v>1897</v>
      </c>
      <c r="D33676" s="7" t="s">
        <v>1958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4.5" x14ac:dyDescent="0.35">
      <c r="A33677" s="9">
        <v>2010</v>
      </c>
      <c r="B33677" s="8" t="s">
        <v>1914</v>
      </c>
      <c r="C33677" s="7" t="s">
        <v>1897</v>
      </c>
      <c r="D33677" s="7" t="s">
        <v>1894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4.5" x14ac:dyDescent="0.35">
      <c r="A33678" s="9">
        <v>2010</v>
      </c>
      <c r="B33678" s="8" t="s">
        <v>1914</v>
      </c>
      <c r="C33678" s="7" t="s">
        <v>1897</v>
      </c>
      <c r="D33678" s="7" t="s">
        <v>1895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4.5" x14ac:dyDescent="0.35">
      <c r="A33679" s="9">
        <v>2010</v>
      </c>
      <c r="B33679" s="8" t="s">
        <v>1914</v>
      </c>
      <c r="C33679" s="7" t="s">
        <v>1897</v>
      </c>
      <c r="D33679" s="7" t="s">
        <v>1891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4.5" x14ac:dyDescent="0.35">
      <c r="A33680" s="9">
        <v>2010</v>
      </c>
      <c r="B33680" s="8" t="s">
        <v>1914</v>
      </c>
      <c r="C33680" s="7" t="s">
        <v>1897</v>
      </c>
      <c r="D33680" s="7" t="s">
        <v>1903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4.5" x14ac:dyDescent="0.35">
      <c r="A33681" s="9">
        <v>2010</v>
      </c>
      <c r="B33681" s="8" t="s">
        <v>1914</v>
      </c>
      <c r="C33681" s="7" t="s">
        <v>1897</v>
      </c>
      <c r="D33681" s="7" t="s">
        <v>1892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4.5" x14ac:dyDescent="0.35">
      <c r="A33682" s="9">
        <v>2010</v>
      </c>
      <c r="B33682" s="8" t="s">
        <v>1914</v>
      </c>
      <c r="C33682" s="7" t="s">
        <v>1897</v>
      </c>
      <c r="D33682" s="7" t="s">
        <v>1902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4.5" x14ac:dyDescent="0.35">
      <c r="A33683" s="9">
        <v>2010</v>
      </c>
      <c r="B33683" s="8" t="s">
        <v>1914</v>
      </c>
      <c r="C33683" s="7" t="s">
        <v>1897</v>
      </c>
      <c r="D33683" s="7" t="s">
        <v>1904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4.5" x14ac:dyDescent="0.35">
      <c r="A33684" s="9">
        <v>2010</v>
      </c>
      <c r="B33684" s="8" t="s">
        <v>1914</v>
      </c>
      <c r="C33684" s="7" t="s">
        <v>1893</v>
      </c>
      <c r="D33684" s="7" t="s">
        <v>1958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4.5" x14ac:dyDescent="0.35">
      <c r="A33685" s="9">
        <v>2010</v>
      </c>
      <c r="B33685" s="8" t="s">
        <v>1914</v>
      </c>
      <c r="C33685" s="7" t="s">
        <v>1893</v>
      </c>
      <c r="D33685" s="7" t="s">
        <v>1888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4.5" x14ac:dyDescent="0.35">
      <c r="A33686" s="9">
        <v>2010</v>
      </c>
      <c r="B33686" s="8" t="s">
        <v>1914</v>
      </c>
      <c r="C33686" s="7" t="s">
        <v>1893</v>
      </c>
      <c r="D33686" s="7" t="s">
        <v>1957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4.5" x14ac:dyDescent="0.35">
      <c r="A33687" s="9">
        <v>2010</v>
      </c>
      <c r="B33687" s="8" t="s">
        <v>1914</v>
      </c>
      <c r="C33687" s="7" t="s">
        <v>1893</v>
      </c>
      <c r="D33687" s="7" t="s">
        <v>1894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4.5" x14ac:dyDescent="0.35">
      <c r="A33688" s="9">
        <v>2010</v>
      </c>
      <c r="B33688" s="8" t="s">
        <v>1914</v>
      </c>
      <c r="C33688" s="7" t="s">
        <v>1893</v>
      </c>
      <c r="D33688" s="7" t="s">
        <v>1901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4.5" x14ac:dyDescent="0.35">
      <c r="A33689" s="9">
        <v>2010</v>
      </c>
      <c r="B33689" s="8" t="s">
        <v>1914</v>
      </c>
      <c r="C33689" s="7" t="s">
        <v>1893</v>
      </c>
      <c r="D33689" s="7" t="s">
        <v>1891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4.5" x14ac:dyDescent="0.35">
      <c r="A33690" s="9">
        <v>2010</v>
      </c>
      <c r="B33690" s="8" t="s">
        <v>1914</v>
      </c>
      <c r="C33690" s="7" t="s">
        <v>1893</v>
      </c>
      <c r="D33690" s="7" t="s">
        <v>1892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4.5" x14ac:dyDescent="0.35">
      <c r="A33691" s="9">
        <v>2010</v>
      </c>
      <c r="B33691" s="8" t="s">
        <v>1914</v>
      </c>
      <c r="C33691" s="7" t="s">
        <v>1893</v>
      </c>
      <c r="D33691" s="7" t="s">
        <v>1902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4.5" x14ac:dyDescent="0.35">
      <c r="A33692" s="9">
        <v>2010</v>
      </c>
      <c r="B33692" s="8" t="s">
        <v>1914</v>
      </c>
      <c r="C33692" s="7" t="s">
        <v>1959</v>
      </c>
      <c r="D33692" s="7" t="s">
        <v>1958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4.5" x14ac:dyDescent="0.35">
      <c r="A33693" s="9">
        <v>2010</v>
      </c>
      <c r="B33693" s="8" t="s">
        <v>1914</v>
      </c>
      <c r="C33693" s="7" t="s">
        <v>1959</v>
      </c>
      <c r="D33693" s="7" t="s">
        <v>1888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4.5" x14ac:dyDescent="0.35">
      <c r="A33694" s="9">
        <v>2010</v>
      </c>
      <c r="B33694" s="8" t="s">
        <v>1914</v>
      </c>
      <c r="C33694" s="7" t="s">
        <v>1959</v>
      </c>
      <c r="D33694" s="7" t="s">
        <v>1894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4.5" x14ac:dyDescent="0.35">
      <c r="A33695" s="9">
        <v>2010</v>
      </c>
      <c r="B33695" s="8" t="s">
        <v>1914</v>
      </c>
      <c r="C33695" s="7" t="s">
        <v>1959</v>
      </c>
      <c r="D33695" s="7" t="s">
        <v>1895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4.5" x14ac:dyDescent="0.35">
      <c r="A33696" s="9">
        <v>2010</v>
      </c>
      <c r="B33696" s="8" t="s">
        <v>1914</v>
      </c>
      <c r="C33696" s="7" t="s">
        <v>1959</v>
      </c>
      <c r="D33696" s="7" t="s">
        <v>1891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4.5" x14ac:dyDescent="0.35">
      <c r="A33697" s="9">
        <v>2010</v>
      </c>
      <c r="B33697" s="8" t="s">
        <v>1914</v>
      </c>
      <c r="C33697" s="7" t="s">
        <v>1959</v>
      </c>
      <c r="D33697" s="7" t="s">
        <v>1903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4.5" x14ac:dyDescent="0.35">
      <c r="A33698" s="9">
        <v>2010</v>
      </c>
      <c r="B33698" s="8" t="s">
        <v>1914</v>
      </c>
      <c r="C33698" s="7" t="s">
        <v>1959</v>
      </c>
      <c r="D33698" s="7" t="s">
        <v>1892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4.5" x14ac:dyDescent="0.35">
      <c r="A33699" s="9">
        <v>2010</v>
      </c>
      <c r="B33699" s="8" t="s">
        <v>1914</v>
      </c>
      <c r="C33699" s="7" t="s">
        <v>1959</v>
      </c>
      <c r="D33699" s="7" t="s">
        <v>1904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4.5" x14ac:dyDescent="0.35">
      <c r="A33700" s="9">
        <v>2010</v>
      </c>
      <c r="B33700" s="8" t="s">
        <v>1914</v>
      </c>
      <c r="C33700" s="7" t="s">
        <v>1886</v>
      </c>
      <c r="D33700" s="7" t="s">
        <v>1958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4.5" x14ac:dyDescent="0.35">
      <c r="A33701" s="9">
        <v>2010</v>
      </c>
      <c r="B33701" s="8" t="s">
        <v>1914</v>
      </c>
      <c r="C33701" s="7" t="s">
        <v>1886</v>
      </c>
      <c r="D33701" s="7" t="s">
        <v>1888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4.5" x14ac:dyDescent="0.35">
      <c r="A33702" s="9">
        <v>2010</v>
      </c>
      <c r="B33702" s="8" t="s">
        <v>1914</v>
      </c>
      <c r="C33702" s="7" t="s">
        <v>1886</v>
      </c>
      <c r="D33702" s="7" t="s">
        <v>1894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4.5" x14ac:dyDescent="0.35">
      <c r="A33703" s="9">
        <v>2010</v>
      </c>
      <c r="B33703" s="8" t="s">
        <v>1914</v>
      </c>
      <c r="C33703" s="7" t="s">
        <v>1886</v>
      </c>
      <c r="D33703" s="7" t="s">
        <v>1895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4.5" x14ac:dyDescent="0.35">
      <c r="A33704" s="9">
        <v>2010</v>
      </c>
      <c r="B33704" s="8" t="s">
        <v>1914</v>
      </c>
      <c r="C33704" s="7" t="s">
        <v>1886</v>
      </c>
      <c r="D33704" s="7" t="s">
        <v>1891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4.5" x14ac:dyDescent="0.35">
      <c r="A33705" s="9">
        <v>2010</v>
      </c>
      <c r="B33705" s="8" t="s">
        <v>1914</v>
      </c>
      <c r="C33705" s="7" t="s">
        <v>1886</v>
      </c>
      <c r="D33705" s="7" t="s">
        <v>1903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4.5" x14ac:dyDescent="0.35">
      <c r="A33706" s="9">
        <v>2010</v>
      </c>
      <c r="B33706" s="8" t="s">
        <v>1914</v>
      </c>
      <c r="C33706" s="7" t="s">
        <v>1886</v>
      </c>
      <c r="D33706" s="7" t="s">
        <v>1892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4.5" x14ac:dyDescent="0.35">
      <c r="A33707" s="9">
        <v>2010</v>
      </c>
      <c r="B33707" s="8" t="s">
        <v>1914</v>
      </c>
      <c r="C33707" s="7" t="s">
        <v>1886</v>
      </c>
      <c r="D33707" s="7" t="s">
        <v>1904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4.5" x14ac:dyDescent="0.35">
      <c r="A33708" s="9">
        <v>2010</v>
      </c>
      <c r="B33708" s="8" t="s">
        <v>1914</v>
      </c>
      <c r="C33708" s="7" t="s">
        <v>1960</v>
      </c>
      <c r="D33708" s="7" t="s">
        <v>1958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4.5" x14ac:dyDescent="0.35">
      <c r="A33709" s="9">
        <v>2010</v>
      </c>
      <c r="B33709" s="8" t="s">
        <v>1914</v>
      </c>
      <c r="C33709" s="7" t="s">
        <v>1960</v>
      </c>
      <c r="D33709" s="7" t="s">
        <v>1894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4.5" x14ac:dyDescent="0.35">
      <c r="A33710" s="9">
        <v>2010</v>
      </c>
      <c r="B33710" s="8" t="s">
        <v>1914</v>
      </c>
      <c r="C33710" s="7" t="s">
        <v>1960</v>
      </c>
      <c r="D33710" s="7" t="s">
        <v>1891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4.5" x14ac:dyDescent="0.35">
      <c r="A33711" s="9">
        <v>2010</v>
      </c>
      <c r="B33711" s="8" t="s">
        <v>1914</v>
      </c>
      <c r="C33711" s="7" t="s">
        <v>1960</v>
      </c>
      <c r="D33711" s="7" t="s">
        <v>1892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4.5" x14ac:dyDescent="0.35">
      <c r="A33712" s="9">
        <v>2010</v>
      </c>
      <c r="B33712" s="8" t="s">
        <v>1915</v>
      </c>
      <c r="C33712" s="7" t="s">
        <v>1899</v>
      </c>
      <c r="D33712" s="7" t="s">
        <v>1958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4.5" x14ac:dyDescent="0.35">
      <c r="A33713" s="9">
        <v>2010</v>
      </c>
      <c r="B33713" s="8" t="s">
        <v>1915</v>
      </c>
      <c r="C33713" s="7" t="s">
        <v>1899</v>
      </c>
      <c r="D33713" s="7" t="s">
        <v>1888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4.5" x14ac:dyDescent="0.35">
      <c r="A33714" s="9">
        <v>2010</v>
      </c>
      <c r="B33714" s="8" t="s">
        <v>1915</v>
      </c>
      <c r="C33714" s="7" t="s">
        <v>1899</v>
      </c>
      <c r="D33714" s="7" t="s">
        <v>1957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4.5" x14ac:dyDescent="0.35">
      <c r="A33715" s="9">
        <v>2010</v>
      </c>
      <c r="B33715" s="8" t="s">
        <v>1915</v>
      </c>
      <c r="C33715" s="7" t="s">
        <v>1899</v>
      </c>
      <c r="D33715" s="7" t="s">
        <v>1894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4.5" x14ac:dyDescent="0.35">
      <c r="A33716" s="9">
        <v>2010</v>
      </c>
      <c r="B33716" s="8" t="s">
        <v>1915</v>
      </c>
      <c r="C33716" s="7" t="s">
        <v>1899</v>
      </c>
      <c r="D33716" s="7" t="s">
        <v>1901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4.5" x14ac:dyDescent="0.35">
      <c r="A33717" s="9">
        <v>2010</v>
      </c>
      <c r="B33717" s="8" t="s">
        <v>1915</v>
      </c>
      <c r="C33717" s="7" t="s">
        <v>1899</v>
      </c>
      <c r="D33717" s="7" t="s">
        <v>1895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4.5" x14ac:dyDescent="0.35">
      <c r="A33718" s="9">
        <v>2010</v>
      </c>
      <c r="B33718" s="8" t="s">
        <v>1915</v>
      </c>
      <c r="C33718" s="7" t="s">
        <v>1899</v>
      </c>
      <c r="D33718" s="7" t="s">
        <v>1891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4.5" x14ac:dyDescent="0.35">
      <c r="A33719" s="9">
        <v>2010</v>
      </c>
      <c r="B33719" s="8" t="s">
        <v>1915</v>
      </c>
      <c r="C33719" s="7" t="s">
        <v>1899</v>
      </c>
      <c r="D33719" s="7" t="s">
        <v>1892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4.5" x14ac:dyDescent="0.35">
      <c r="A33720" s="9">
        <v>2010</v>
      </c>
      <c r="B33720" s="8" t="s">
        <v>1915</v>
      </c>
      <c r="C33720" s="7" t="s">
        <v>1899</v>
      </c>
      <c r="D33720" s="7" t="s">
        <v>1906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4.5" x14ac:dyDescent="0.35">
      <c r="A33721" s="9">
        <v>2010</v>
      </c>
      <c r="B33721" s="8" t="s">
        <v>1915</v>
      </c>
      <c r="C33721" s="7" t="s">
        <v>1899</v>
      </c>
      <c r="D33721" s="7" t="s">
        <v>1904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4.5" x14ac:dyDescent="0.35">
      <c r="A33722" s="9">
        <v>2010</v>
      </c>
      <c r="B33722" s="8" t="s">
        <v>1915</v>
      </c>
      <c r="C33722" s="7" t="s">
        <v>1897</v>
      </c>
      <c r="D33722" s="7" t="s">
        <v>1958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4.5" x14ac:dyDescent="0.35">
      <c r="A33723" s="9">
        <v>2010</v>
      </c>
      <c r="B33723" s="8" t="s">
        <v>1915</v>
      </c>
      <c r="C33723" s="7" t="s">
        <v>1897</v>
      </c>
      <c r="D33723" s="7" t="s">
        <v>1957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4.5" x14ac:dyDescent="0.35">
      <c r="A33724" s="9">
        <v>2010</v>
      </c>
      <c r="B33724" s="8" t="s">
        <v>1915</v>
      </c>
      <c r="C33724" s="7" t="s">
        <v>1897</v>
      </c>
      <c r="D33724" s="7" t="s">
        <v>1894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4.5" x14ac:dyDescent="0.35">
      <c r="A33725" s="9">
        <v>2010</v>
      </c>
      <c r="B33725" s="8" t="s">
        <v>1915</v>
      </c>
      <c r="C33725" s="7" t="s">
        <v>1897</v>
      </c>
      <c r="D33725" s="7" t="s">
        <v>1895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4.5" x14ac:dyDescent="0.35">
      <c r="A33726" s="9">
        <v>2010</v>
      </c>
      <c r="B33726" s="8" t="s">
        <v>1915</v>
      </c>
      <c r="C33726" s="7" t="s">
        <v>1897</v>
      </c>
      <c r="D33726" s="7" t="s">
        <v>1891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4.5" x14ac:dyDescent="0.35">
      <c r="A33727" s="9">
        <v>2010</v>
      </c>
      <c r="B33727" s="8" t="s">
        <v>1915</v>
      </c>
      <c r="C33727" s="7" t="s">
        <v>1897</v>
      </c>
      <c r="D33727" s="7" t="s">
        <v>1892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4.5" x14ac:dyDescent="0.35">
      <c r="A33728" s="9">
        <v>2010</v>
      </c>
      <c r="B33728" s="8" t="s">
        <v>1915</v>
      </c>
      <c r="C33728" s="7" t="s">
        <v>1897</v>
      </c>
      <c r="D33728" s="7" t="s">
        <v>1904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4.5" x14ac:dyDescent="0.35">
      <c r="A33729" s="9">
        <v>2010</v>
      </c>
      <c r="B33729" s="8" t="s">
        <v>1915</v>
      </c>
      <c r="C33729" s="7" t="s">
        <v>1893</v>
      </c>
      <c r="D33729" s="7" t="s">
        <v>1958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4.5" x14ac:dyDescent="0.35">
      <c r="A33730" s="9">
        <v>2010</v>
      </c>
      <c r="B33730" s="8" t="s">
        <v>1915</v>
      </c>
      <c r="C33730" s="7" t="s">
        <v>1893</v>
      </c>
      <c r="D33730" s="7" t="s">
        <v>1888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4.5" x14ac:dyDescent="0.35">
      <c r="A33731" s="9">
        <v>2010</v>
      </c>
      <c r="B33731" s="8" t="s">
        <v>1915</v>
      </c>
      <c r="C33731" s="7" t="s">
        <v>1893</v>
      </c>
      <c r="D33731" s="7" t="s">
        <v>1957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4.5" x14ac:dyDescent="0.35">
      <c r="A33732" s="9">
        <v>2010</v>
      </c>
      <c r="B33732" s="8" t="s">
        <v>1915</v>
      </c>
      <c r="C33732" s="7" t="s">
        <v>1893</v>
      </c>
      <c r="D33732" s="7" t="s">
        <v>1894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4.5" x14ac:dyDescent="0.35">
      <c r="A33733" s="9">
        <v>2010</v>
      </c>
      <c r="B33733" s="8" t="s">
        <v>1915</v>
      </c>
      <c r="C33733" s="7" t="s">
        <v>1893</v>
      </c>
      <c r="D33733" s="7" t="s">
        <v>1901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4.5" x14ac:dyDescent="0.35">
      <c r="A33734" s="9">
        <v>2010</v>
      </c>
      <c r="B33734" s="8" t="s">
        <v>1915</v>
      </c>
      <c r="C33734" s="7" t="s">
        <v>1893</v>
      </c>
      <c r="D33734" s="7" t="s">
        <v>1891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4.5" x14ac:dyDescent="0.35">
      <c r="A33735" s="9">
        <v>2010</v>
      </c>
      <c r="B33735" s="8" t="s">
        <v>1915</v>
      </c>
      <c r="C33735" s="7" t="s">
        <v>1893</v>
      </c>
      <c r="D33735" s="7" t="s">
        <v>1892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4.5" x14ac:dyDescent="0.35">
      <c r="A33736" s="9">
        <v>2010</v>
      </c>
      <c r="B33736" s="8" t="s">
        <v>1915</v>
      </c>
      <c r="C33736" s="7" t="s">
        <v>1893</v>
      </c>
      <c r="D33736" s="7" t="s">
        <v>1906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4.5" x14ac:dyDescent="0.35">
      <c r="A33737" s="9">
        <v>2010</v>
      </c>
      <c r="B33737" s="8" t="s">
        <v>1915</v>
      </c>
      <c r="C33737" s="7" t="s">
        <v>1959</v>
      </c>
      <c r="D33737" s="7" t="s">
        <v>1958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4.5" x14ac:dyDescent="0.35">
      <c r="A33738" s="9">
        <v>2010</v>
      </c>
      <c r="B33738" s="8" t="s">
        <v>1915</v>
      </c>
      <c r="C33738" s="7" t="s">
        <v>1959</v>
      </c>
      <c r="D33738" s="7" t="s">
        <v>1888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4.5" x14ac:dyDescent="0.35">
      <c r="A33739" s="9">
        <v>2010</v>
      </c>
      <c r="B33739" s="8" t="s">
        <v>1915</v>
      </c>
      <c r="C33739" s="7" t="s">
        <v>1959</v>
      </c>
      <c r="D33739" s="7" t="s">
        <v>1957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4.5" x14ac:dyDescent="0.35">
      <c r="A33740" s="9">
        <v>2010</v>
      </c>
      <c r="B33740" s="8" t="s">
        <v>1915</v>
      </c>
      <c r="C33740" s="7" t="s">
        <v>1959</v>
      </c>
      <c r="D33740" s="7" t="s">
        <v>1894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4.5" x14ac:dyDescent="0.35">
      <c r="A33741" s="9">
        <v>2010</v>
      </c>
      <c r="B33741" s="8" t="s">
        <v>1915</v>
      </c>
      <c r="C33741" s="7" t="s">
        <v>1959</v>
      </c>
      <c r="D33741" s="7" t="s">
        <v>1895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4.5" x14ac:dyDescent="0.35">
      <c r="A33742" s="9">
        <v>2010</v>
      </c>
      <c r="B33742" s="8" t="s">
        <v>1915</v>
      </c>
      <c r="C33742" s="7" t="s">
        <v>1959</v>
      </c>
      <c r="D33742" s="7" t="s">
        <v>1891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4.5" x14ac:dyDescent="0.35">
      <c r="A33743" s="9">
        <v>2010</v>
      </c>
      <c r="B33743" s="8" t="s">
        <v>1915</v>
      </c>
      <c r="C33743" s="7" t="s">
        <v>1959</v>
      </c>
      <c r="D33743" s="7" t="s">
        <v>1892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4.5" x14ac:dyDescent="0.35">
      <c r="A33744" s="9">
        <v>2010</v>
      </c>
      <c r="B33744" s="8" t="s">
        <v>1915</v>
      </c>
      <c r="C33744" s="7" t="s">
        <v>1959</v>
      </c>
      <c r="D33744" s="7" t="s">
        <v>1904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4.5" x14ac:dyDescent="0.35">
      <c r="A33745" s="9">
        <v>2010</v>
      </c>
      <c r="B33745" s="8" t="s">
        <v>1915</v>
      </c>
      <c r="C33745" s="7" t="s">
        <v>1886</v>
      </c>
      <c r="D33745" s="7" t="s">
        <v>1958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4.5" x14ac:dyDescent="0.35">
      <c r="A33746" s="9">
        <v>2010</v>
      </c>
      <c r="B33746" s="8" t="s">
        <v>1915</v>
      </c>
      <c r="C33746" s="7" t="s">
        <v>1886</v>
      </c>
      <c r="D33746" s="7" t="s">
        <v>1894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4.5" x14ac:dyDescent="0.35">
      <c r="A33747" s="9">
        <v>2010</v>
      </c>
      <c r="B33747" s="8" t="s">
        <v>1915</v>
      </c>
      <c r="C33747" s="7" t="s">
        <v>1886</v>
      </c>
      <c r="D33747" s="7" t="s">
        <v>1892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4.5" x14ac:dyDescent="0.35">
      <c r="A33748" s="9">
        <v>2010</v>
      </c>
      <c r="B33748" s="8" t="s">
        <v>1915</v>
      </c>
      <c r="C33748" s="7" t="s">
        <v>1960</v>
      </c>
      <c r="D33748" s="7" t="s">
        <v>1958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4.5" x14ac:dyDescent="0.35">
      <c r="A33749" s="9">
        <v>2010</v>
      </c>
      <c r="B33749" s="8" t="s">
        <v>1915</v>
      </c>
      <c r="C33749" s="7" t="s">
        <v>1960</v>
      </c>
      <c r="D33749" s="7" t="s">
        <v>1894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4.5" x14ac:dyDescent="0.35">
      <c r="A33750" s="9">
        <v>2010</v>
      </c>
      <c r="B33750" s="8" t="s">
        <v>1915</v>
      </c>
      <c r="C33750" s="7" t="s">
        <v>1960</v>
      </c>
      <c r="D33750" s="7" t="s">
        <v>1891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4.5" x14ac:dyDescent="0.35">
      <c r="A33751" s="9">
        <v>2010</v>
      </c>
      <c r="B33751" s="8" t="s">
        <v>1915</v>
      </c>
      <c r="C33751" s="7" t="s">
        <v>1960</v>
      </c>
      <c r="D33751" s="7" t="s">
        <v>1892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4.5" x14ac:dyDescent="0.35">
      <c r="A33752" s="9">
        <v>2010</v>
      </c>
      <c r="B33752" s="8" t="s">
        <v>1916</v>
      </c>
      <c r="C33752" s="7" t="s">
        <v>1899</v>
      </c>
      <c r="D33752" s="7" t="s">
        <v>1958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4.5" x14ac:dyDescent="0.35">
      <c r="A33753" s="9">
        <v>2010</v>
      </c>
      <c r="B33753" s="8" t="s">
        <v>1916</v>
      </c>
      <c r="C33753" s="7" t="s">
        <v>1899</v>
      </c>
      <c r="D33753" s="7" t="s">
        <v>1888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4.5" x14ac:dyDescent="0.35">
      <c r="A33754" s="9">
        <v>2010</v>
      </c>
      <c r="B33754" s="8" t="s">
        <v>1916</v>
      </c>
      <c r="C33754" s="7" t="s">
        <v>1899</v>
      </c>
      <c r="D33754" s="7" t="s">
        <v>1909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4.5" x14ac:dyDescent="0.35">
      <c r="A33755" s="9">
        <v>2010</v>
      </c>
      <c r="B33755" s="8" t="s">
        <v>1916</v>
      </c>
      <c r="C33755" s="7" t="s">
        <v>1899</v>
      </c>
      <c r="D33755" s="7" t="s">
        <v>1957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4.5" x14ac:dyDescent="0.35">
      <c r="A33756" s="9">
        <v>2010</v>
      </c>
      <c r="B33756" s="8" t="s">
        <v>1916</v>
      </c>
      <c r="C33756" s="7" t="s">
        <v>1899</v>
      </c>
      <c r="D33756" s="7" t="s">
        <v>1895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4.5" x14ac:dyDescent="0.35">
      <c r="A33757" s="9">
        <v>2010</v>
      </c>
      <c r="B33757" s="8" t="s">
        <v>1916</v>
      </c>
      <c r="C33757" s="7" t="s">
        <v>1899</v>
      </c>
      <c r="D33757" s="7" t="s">
        <v>1891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4.5" x14ac:dyDescent="0.35">
      <c r="A33758" s="9">
        <v>2010</v>
      </c>
      <c r="B33758" s="8" t="s">
        <v>1916</v>
      </c>
      <c r="C33758" s="7" t="s">
        <v>1899</v>
      </c>
      <c r="D33758" s="7" t="s">
        <v>1903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4.5" x14ac:dyDescent="0.35">
      <c r="A33759" s="9">
        <v>2010</v>
      </c>
      <c r="B33759" s="8" t="s">
        <v>1916</v>
      </c>
      <c r="C33759" s="7" t="s">
        <v>1899</v>
      </c>
      <c r="D33759" s="7" t="s">
        <v>1892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4.5" x14ac:dyDescent="0.35">
      <c r="A33760" s="9">
        <v>2010</v>
      </c>
      <c r="B33760" s="8" t="s">
        <v>1916</v>
      </c>
      <c r="C33760" s="7" t="s">
        <v>1899</v>
      </c>
      <c r="D33760" s="7" t="s">
        <v>1902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4.5" x14ac:dyDescent="0.35">
      <c r="A33761" s="9">
        <v>2010</v>
      </c>
      <c r="B33761" s="8" t="s">
        <v>1916</v>
      </c>
      <c r="C33761" s="7" t="s">
        <v>1899</v>
      </c>
      <c r="D33761" s="7" t="s">
        <v>1896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4.5" x14ac:dyDescent="0.35">
      <c r="A33762" s="9">
        <v>2010</v>
      </c>
      <c r="B33762" s="8" t="s">
        <v>1916</v>
      </c>
      <c r="C33762" s="7" t="s">
        <v>1899</v>
      </c>
      <c r="D33762" s="7" t="s">
        <v>1904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4.5" x14ac:dyDescent="0.35">
      <c r="A33763" s="9">
        <v>2010</v>
      </c>
      <c r="B33763" s="8" t="s">
        <v>1916</v>
      </c>
      <c r="C33763" s="7" t="s">
        <v>1897</v>
      </c>
      <c r="D33763" s="7" t="s">
        <v>1958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4.5" x14ac:dyDescent="0.35">
      <c r="A33764" s="9">
        <v>2010</v>
      </c>
      <c r="B33764" s="8" t="s">
        <v>1916</v>
      </c>
      <c r="C33764" s="7" t="s">
        <v>1897</v>
      </c>
      <c r="D33764" s="7" t="s">
        <v>1909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4.5" x14ac:dyDescent="0.35">
      <c r="A33765" s="9">
        <v>2010</v>
      </c>
      <c r="B33765" s="8" t="s">
        <v>1916</v>
      </c>
      <c r="C33765" s="7" t="s">
        <v>1897</v>
      </c>
      <c r="D33765" s="7" t="s">
        <v>1957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4.5" x14ac:dyDescent="0.35">
      <c r="A33766" s="9">
        <v>2010</v>
      </c>
      <c r="B33766" s="8" t="s">
        <v>1916</v>
      </c>
      <c r="C33766" s="7" t="s">
        <v>1897</v>
      </c>
      <c r="D33766" s="7" t="s">
        <v>1892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4.5" x14ac:dyDescent="0.35">
      <c r="A33767" s="9">
        <v>2010</v>
      </c>
      <c r="B33767" s="8" t="s">
        <v>1916</v>
      </c>
      <c r="C33767" s="7" t="s">
        <v>1897</v>
      </c>
      <c r="D33767" s="7" t="s">
        <v>1902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4.5" x14ac:dyDescent="0.35">
      <c r="A33768" s="9">
        <v>2010</v>
      </c>
      <c r="B33768" s="8" t="s">
        <v>1916</v>
      </c>
      <c r="C33768" s="7" t="s">
        <v>1897</v>
      </c>
      <c r="D33768" s="7" t="s">
        <v>1896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4.5" x14ac:dyDescent="0.35">
      <c r="A33769" s="9">
        <v>2010</v>
      </c>
      <c r="B33769" s="8" t="s">
        <v>1916</v>
      </c>
      <c r="C33769" s="7" t="s">
        <v>1893</v>
      </c>
      <c r="D33769" s="7" t="s">
        <v>1958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4.5" x14ac:dyDescent="0.35">
      <c r="A33770" s="9">
        <v>2010</v>
      </c>
      <c r="B33770" s="8" t="s">
        <v>1916</v>
      </c>
      <c r="C33770" s="7" t="s">
        <v>1893</v>
      </c>
      <c r="D33770" s="7" t="s">
        <v>1957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4.5" x14ac:dyDescent="0.35">
      <c r="A33771" s="9">
        <v>2010</v>
      </c>
      <c r="B33771" s="8" t="s">
        <v>1916</v>
      </c>
      <c r="C33771" s="7" t="s">
        <v>1893</v>
      </c>
      <c r="D33771" s="7" t="s">
        <v>1895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4.5" x14ac:dyDescent="0.35">
      <c r="A33772" s="9">
        <v>2010</v>
      </c>
      <c r="B33772" s="8" t="s">
        <v>1916</v>
      </c>
      <c r="C33772" s="7" t="s">
        <v>1893</v>
      </c>
      <c r="D33772" s="7" t="s">
        <v>1891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4.5" x14ac:dyDescent="0.35">
      <c r="A33773" s="9">
        <v>2010</v>
      </c>
      <c r="B33773" s="8" t="s">
        <v>1916</v>
      </c>
      <c r="C33773" s="7" t="s">
        <v>1893</v>
      </c>
      <c r="D33773" s="7" t="s">
        <v>1892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4.5" x14ac:dyDescent="0.35">
      <c r="A33774" s="9">
        <v>2010</v>
      </c>
      <c r="B33774" s="8" t="s">
        <v>1916</v>
      </c>
      <c r="C33774" s="7" t="s">
        <v>1893</v>
      </c>
      <c r="D33774" s="7" t="s">
        <v>1896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4.5" x14ac:dyDescent="0.35">
      <c r="A33775" s="9">
        <v>2010</v>
      </c>
      <c r="B33775" s="8" t="s">
        <v>1916</v>
      </c>
      <c r="C33775" s="7" t="s">
        <v>1959</v>
      </c>
      <c r="D33775" s="7" t="s">
        <v>1958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4.5" x14ac:dyDescent="0.35">
      <c r="A33776" s="9">
        <v>2010</v>
      </c>
      <c r="B33776" s="8" t="s">
        <v>1916</v>
      </c>
      <c r="C33776" s="7" t="s">
        <v>1959</v>
      </c>
      <c r="D33776" s="7" t="s">
        <v>1888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4.5" x14ac:dyDescent="0.35">
      <c r="A33777" s="9">
        <v>2010</v>
      </c>
      <c r="B33777" s="8" t="s">
        <v>1916</v>
      </c>
      <c r="C33777" s="7" t="s">
        <v>1959</v>
      </c>
      <c r="D33777" s="7" t="s">
        <v>1957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4.5" x14ac:dyDescent="0.35">
      <c r="A33778" s="9">
        <v>2010</v>
      </c>
      <c r="B33778" s="8" t="s">
        <v>1916</v>
      </c>
      <c r="C33778" s="7" t="s">
        <v>1959</v>
      </c>
      <c r="D33778" s="7" t="s">
        <v>1891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4.5" x14ac:dyDescent="0.35">
      <c r="A33779" s="9">
        <v>2010</v>
      </c>
      <c r="B33779" s="8" t="s">
        <v>1916</v>
      </c>
      <c r="C33779" s="7" t="s">
        <v>1959</v>
      </c>
      <c r="D33779" s="7" t="s">
        <v>1903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4.5" x14ac:dyDescent="0.35">
      <c r="A33780" s="9">
        <v>2010</v>
      </c>
      <c r="B33780" s="8" t="s">
        <v>1916</v>
      </c>
      <c r="C33780" s="7" t="s">
        <v>1959</v>
      </c>
      <c r="D33780" s="7" t="s">
        <v>1892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4.5" x14ac:dyDescent="0.35">
      <c r="A33781" s="9">
        <v>2010</v>
      </c>
      <c r="B33781" s="8" t="s">
        <v>1916</v>
      </c>
      <c r="C33781" s="7" t="s">
        <v>1959</v>
      </c>
      <c r="D33781" s="7" t="s">
        <v>1904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4.5" x14ac:dyDescent="0.35">
      <c r="A33782" s="9">
        <v>2010</v>
      </c>
      <c r="B33782" s="8" t="s">
        <v>1916</v>
      </c>
      <c r="C33782" s="7" t="s">
        <v>1886</v>
      </c>
      <c r="D33782" s="7" t="s">
        <v>1958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4.5" x14ac:dyDescent="0.35">
      <c r="A33783" s="9">
        <v>2010</v>
      </c>
      <c r="B33783" s="8" t="s">
        <v>1916</v>
      </c>
      <c r="C33783" s="7" t="s">
        <v>1886</v>
      </c>
      <c r="D33783" s="7" t="s">
        <v>1888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4.5" x14ac:dyDescent="0.35">
      <c r="A33784" s="9">
        <v>2010</v>
      </c>
      <c r="B33784" s="8" t="s">
        <v>1916</v>
      </c>
      <c r="C33784" s="7" t="s">
        <v>1886</v>
      </c>
      <c r="D33784" s="7" t="s">
        <v>1895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4.5" x14ac:dyDescent="0.35">
      <c r="A33785" s="9">
        <v>2010</v>
      </c>
      <c r="B33785" s="8" t="s">
        <v>1916</v>
      </c>
      <c r="C33785" s="7" t="s">
        <v>1886</v>
      </c>
      <c r="D33785" s="7" t="s">
        <v>1892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4.5" x14ac:dyDescent="0.35">
      <c r="A33786" s="9">
        <v>2010</v>
      </c>
      <c r="B33786" s="8" t="s">
        <v>1916</v>
      </c>
      <c r="C33786" s="7" t="s">
        <v>1960</v>
      </c>
      <c r="D33786" s="7" t="s">
        <v>1958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4.5" x14ac:dyDescent="0.35">
      <c r="A33787" s="9">
        <v>2010</v>
      </c>
      <c r="B33787" s="8" t="s">
        <v>1916</v>
      </c>
      <c r="C33787" s="7" t="s">
        <v>1960</v>
      </c>
      <c r="D33787" s="7" t="s">
        <v>1895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4.5" x14ac:dyDescent="0.35">
      <c r="A33788" s="9">
        <v>2010</v>
      </c>
      <c r="B33788" s="8" t="s">
        <v>1916</v>
      </c>
      <c r="C33788" s="7" t="s">
        <v>1960</v>
      </c>
      <c r="D33788" s="7" t="s">
        <v>1891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4.5" x14ac:dyDescent="0.35">
      <c r="A33789" s="9">
        <v>2010</v>
      </c>
      <c r="B33789" s="8" t="s">
        <v>1916</v>
      </c>
      <c r="C33789" s="7" t="s">
        <v>1960</v>
      </c>
      <c r="D33789" s="7" t="s">
        <v>1892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4.5" x14ac:dyDescent="0.35">
      <c r="A33790" s="9">
        <v>2010</v>
      </c>
      <c r="B33790" s="8" t="s">
        <v>1917</v>
      </c>
      <c r="C33790" s="7" t="s">
        <v>1899</v>
      </c>
      <c r="D33790" s="7" t="s">
        <v>1958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4.5" x14ac:dyDescent="0.35">
      <c r="A33791" s="9">
        <v>2010</v>
      </c>
      <c r="B33791" s="8" t="s">
        <v>1917</v>
      </c>
      <c r="C33791" s="7" t="s">
        <v>1899</v>
      </c>
      <c r="D33791" s="7" t="s">
        <v>1888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4.5" x14ac:dyDescent="0.35">
      <c r="A33792" s="9">
        <v>2010</v>
      </c>
      <c r="B33792" s="8" t="s">
        <v>1917</v>
      </c>
      <c r="C33792" s="7" t="s">
        <v>1899</v>
      </c>
      <c r="D33792" s="7" t="s">
        <v>1957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4.5" x14ac:dyDescent="0.35">
      <c r="A33793" s="9">
        <v>2010</v>
      </c>
      <c r="B33793" s="8" t="s">
        <v>1917</v>
      </c>
      <c r="C33793" s="7" t="s">
        <v>1899</v>
      </c>
      <c r="D33793" s="7" t="s">
        <v>1894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4.5" x14ac:dyDescent="0.35">
      <c r="A33794" s="9">
        <v>2010</v>
      </c>
      <c r="B33794" s="8" t="s">
        <v>1917</v>
      </c>
      <c r="C33794" s="7" t="s">
        <v>1899</v>
      </c>
      <c r="D33794" s="7" t="s">
        <v>1901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4.5" x14ac:dyDescent="0.35">
      <c r="A33795" s="9">
        <v>2010</v>
      </c>
      <c r="B33795" s="8" t="s">
        <v>1917</v>
      </c>
      <c r="C33795" s="7" t="s">
        <v>1899</v>
      </c>
      <c r="D33795" s="7" t="s">
        <v>1891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4.5" x14ac:dyDescent="0.35">
      <c r="A33796" s="9">
        <v>2010</v>
      </c>
      <c r="B33796" s="8" t="s">
        <v>1917</v>
      </c>
      <c r="C33796" s="7" t="s">
        <v>1899</v>
      </c>
      <c r="D33796" s="7" t="s">
        <v>1892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4.5" x14ac:dyDescent="0.35">
      <c r="A33797" s="9">
        <v>2010</v>
      </c>
      <c r="B33797" s="8" t="s">
        <v>1917</v>
      </c>
      <c r="C33797" s="7" t="s">
        <v>1899</v>
      </c>
      <c r="D33797" s="7" t="s">
        <v>1896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4.5" x14ac:dyDescent="0.35">
      <c r="A33798" s="9">
        <v>2010</v>
      </c>
      <c r="B33798" s="8" t="s">
        <v>1917</v>
      </c>
      <c r="C33798" s="7" t="s">
        <v>1897</v>
      </c>
      <c r="D33798" s="7" t="s">
        <v>1958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4.5" x14ac:dyDescent="0.35">
      <c r="A33799" s="9">
        <v>2010</v>
      </c>
      <c r="B33799" s="8" t="s">
        <v>1917</v>
      </c>
      <c r="C33799" s="7" t="s">
        <v>1897</v>
      </c>
      <c r="D33799" s="7" t="s">
        <v>1957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4.5" x14ac:dyDescent="0.35">
      <c r="A33800" s="9">
        <v>2010</v>
      </c>
      <c r="B33800" s="8" t="s">
        <v>1917</v>
      </c>
      <c r="C33800" s="7" t="s">
        <v>1897</v>
      </c>
      <c r="D33800" s="7" t="s">
        <v>1894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4.5" x14ac:dyDescent="0.35">
      <c r="A33801" s="9">
        <v>2010</v>
      </c>
      <c r="B33801" s="8" t="s">
        <v>1917</v>
      </c>
      <c r="C33801" s="7" t="s">
        <v>1897</v>
      </c>
      <c r="D33801" s="7" t="s">
        <v>1901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4.5" x14ac:dyDescent="0.35">
      <c r="A33802" s="9">
        <v>2010</v>
      </c>
      <c r="B33802" s="8" t="s">
        <v>1917</v>
      </c>
      <c r="C33802" s="7" t="s">
        <v>1897</v>
      </c>
      <c r="D33802" s="7" t="s">
        <v>1891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4.5" x14ac:dyDescent="0.35">
      <c r="A33803" s="9">
        <v>2010</v>
      </c>
      <c r="B33803" s="8" t="s">
        <v>1917</v>
      </c>
      <c r="C33803" s="7" t="s">
        <v>1897</v>
      </c>
      <c r="D33803" s="7" t="s">
        <v>1892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4.5" x14ac:dyDescent="0.35">
      <c r="A33804" s="9">
        <v>2010</v>
      </c>
      <c r="B33804" s="8" t="s">
        <v>1917</v>
      </c>
      <c r="C33804" s="7" t="s">
        <v>1897</v>
      </c>
      <c r="D33804" s="7" t="s">
        <v>1896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4.5" x14ac:dyDescent="0.35">
      <c r="A33805" s="9">
        <v>2010</v>
      </c>
      <c r="B33805" s="8" t="s">
        <v>1917</v>
      </c>
      <c r="C33805" s="7" t="s">
        <v>1893</v>
      </c>
      <c r="D33805" s="7" t="s">
        <v>1958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4.5" x14ac:dyDescent="0.35">
      <c r="A33806" s="9">
        <v>2010</v>
      </c>
      <c r="B33806" s="8" t="s">
        <v>1917</v>
      </c>
      <c r="C33806" s="7" t="s">
        <v>1893</v>
      </c>
      <c r="D33806" s="7" t="s">
        <v>1888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4.5" x14ac:dyDescent="0.35">
      <c r="A33807" s="9">
        <v>2010</v>
      </c>
      <c r="B33807" s="8" t="s">
        <v>1917</v>
      </c>
      <c r="C33807" s="7" t="s">
        <v>1893</v>
      </c>
      <c r="D33807" s="7" t="s">
        <v>1957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4.5" x14ac:dyDescent="0.35">
      <c r="A33808" s="9">
        <v>2010</v>
      </c>
      <c r="B33808" s="8" t="s">
        <v>1917</v>
      </c>
      <c r="C33808" s="7" t="s">
        <v>1893</v>
      </c>
      <c r="D33808" s="7" t="s">
        <v>1894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4.5" x14ac:dyDescent="0.35">
      <c r="A33809" s="9">
        <v>2010</v>
      </c>
      <c r="B33809" s="8" t="s">
        <v>1917</v>
      </c>
      <c r="C33809" s="7" t="s">
        <v>1893</v>
      </c>
      <c r="D33809" s="7" t="s">
        <v>1891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4.5" x14ac:dyDescent="0.35">
      <c r="A33810" s="9">
        <v>2010</v>
      </c>
      <c r="B33810" s="8" t="s">
        <v>1917</v>
      </c>
      <c r="C33810" s="7" t="s">
        <v>1893</v>
      </c>
      <c r="D33810" s="7" t="s">
        <v>1892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4.5" x14ac:dyDescent="0.35">
      <c r="A33811" s="9">
        <v>2010</v>
      </c>
      <c r="B33811" s="8" t="s">
        <v>1917</v>
      </c>
      <c r="C33811" s="7" t="s">
        <v>1893</v>
      </c>
      <c r="D33811" s="7" t="s">
        <v>1896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4.5" x14ac:dyDescent="0.35">
      <c r="A33812" s="9">
        <v>2010</v>
      </c>
      <c r="B33812" s="8" t="s">
        <v>1917</v>
      </c>
      <c r="C33812" s="7" t="s">
        <v>1959</v>
      </c>
      <c r="D33812" s="7" t="s">
        <v>1958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4.5" x14ac:dyDescent="0.35">
      <c r="A33813" s="9">
        <v>2010</v>
      </c>
      <c r="B33813" s="8" t="s">
        <v>1917</v>
      </c>
      <c r="C33813" s="7" t="s">
        <v>1959</v>
      </c>
      <c r="D33813" s="7" t="s">
        <v>1888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4.5" x14ac:dyDescent="0.35">
      <c r="A33814" s="9">
        <v>2010</v>
      </c>
      <c r="B33814" s="8" t="s">
        <v>1917</v>
      </c>
      <c r="C33814" s="7" t="s">
        <v>1959</v>
      </c>
      <c r="D33814" s="7" t="s">
        <v>1894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4.5" x14ac:dyDescent="0.35">
      <c r="A33815" s="9">
        <v>2010</v>
      </c>
      <c r="B33815" s="8" t="s">
        <v>1917</v>
      </c>
      <c r="C33815" s="7" t="s">
        <v>1959</v>
      </c>
      <c r="D33815" s="7" t="s">
        <v>1891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4.5" x14ac:dyDescent="0.35">
      <c r="A33816" s="9">
        <v>2010</v>
      </c>
      <c r="B33816" s="8" t="s">
        <v>1917</v>
      </c>
      <c r="C33816" s="7" t="s">
        <v>1959</v>
      </c>
      <c r="D33816" s="7" t="s">
        <v>1892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4.5" x14ac:dyDescent="0.35">
      <c r="A33817" s="9">
        <v>2010</v>
      </c>
      <c r="B33817" s="8" t="s">
        <v>1917</v>
      </c>
      <c r="C33817" s="7" t="s">
        <v>1960</v>
      </c>
      <c r="D33817" s="7" t="s">
        <v>1958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4.5" x14ac:dyDescent="0.35">
      <c r="A33818" s="9">
        <v>2010</v>
      </c>
      <c r="B33818" s="8" t="s">
        <v>1917</v>
      </c>
      <c r="C33818" s="7" t="s">
        <v>1960</v>
      </c>
      <c r="D33818" s="7" t="s">
        <v>1888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4.5" x14ac:dyDescent="0.35">
      <c r="A33819" s="9">
        <v>2010</v>
      </c>
      <c r="B33819" s="8" t="s">
        <v>1917</v>
      </c>
      <c r="C33819" s="7" t="s">
        <v>1960</v>
      </c>
      <c r="D33819" s="7" t="s">
        <v>1894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4.5" x14ac:dyDescent="0.35">
      <c r="A33820" s="9">
        <v>2010</v>
      </c>
      <c r="B33820" s="8" t="s">
        <v>1917</v>
      </c>
      <c r="C33820" s="7" t="s">
        <v>1960</v>
      </c>
      <c r="D33820" s="7" t="s">
        <v>1891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4.5" x14ac:dyDescent="0.35">
      <c r="A33821" s="9">
        <v>2010</v>
      </c>
      <c r="B33821" s="8" t="s">
        <v>1917</v>
      </c>
      <c r="C33821" s="7" t="s">
        <v>1960</v>
      </c>
      <c r="D33821" s="7" t="s">
        <v>1892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4.5" x14ac:dyDescent="0.35">
      <c r="A33822" s="9">
        <v>2010</v>
      </c>
      <c r="B33822" s="8" t="s">
        <v>1918</v>
      </c>
      <c r="C33822" s="7" t="s">
        <v>1899</v>
      </c>
      <c r="D33822" s="7" t="s">
        <v>1958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4.5" x14ac:dyDescent="0.35">
      <c r="A33823" s="9">
        <v>2010</v>
      </c>
      <c r="B33823" s="8" t="s">
        <v>1918</v>
      </c>
      <c r="C33823" s="7" t="s">
        <v>1899</v>
      </c>
      <c r="D33823" s="7" t="s">
        <v>1888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4.5" x14ac:dyDescent="0.35">
      <c r="A33824" s="9">
        <v>2010</v>
      </c>
      <c r="B33824" s="8" t="s">
        <v>1918</v>
      </c>
      <c r="C33824" s="7" t="s">
        <v>1899</v>
      </c>
      <c r="D33824" s="7" t="s">
        <v>1909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4.5" x14ac:dyDescent="0.35">
      <c r="A33825" s="9">
        <v>2010</v>
      </c>
      <c r="B33825" s="8" t="s">
        <v>1918</v>
      </c>
      <c r="C33825" s="7" t="s">
        <v>1899</v>
      </c>
      <c r="D33825" s="7" t="s">
        <v>1957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4.5" x14ac:dyDescent="0.35">
      <c r="A33826" s="9">
        <v>2010</v>
      </c>
      <c r="B33826" s="8" t="s">
        <v>1918</v>
      </c>
      <c r="C33826" s="7" t="s">
        <v>1899</v>
      </c>
      <c r="D33826" s="7" t="s">
        <v>1894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4.5" x14ac:dyDescent="0.35">
      <c r="A33827" s="9">
        <v>2010</v>
      </c>
      <c r="B33827" s="8" t="s">
        <v>1918</v>
      </c>
      <c r="C33827" s="7" t="s">
        <v>1899</v>
      </c>
      <c r="D33827" s="7" t="s">
        <v>1895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4.5" x14ac:dyDescent="0.35">
      <c r="A33828" s="9">
        <v>2010</v>
      </c>
      <c r="B33828" s="8" t="s">
        <v>1918</v>
      </c>
      <c r="C33828" s="7" t="s">
        <v>1899</v>
      </c>
      <c r="D33828" s="7" t="s">
        <v>1891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4.5" x14ac:dyDescent="0.35">
      <c r="A33829" s="9">
        <v>2010</v>
      </c>
      <c r="B33829" s="8" t="s">
        <v>1918</v>
      </c>
      <c r="C33829" s="7" t="s">
        <v>1899</v>
      </c>
      <c r="D33829" s="7" t="s">
        <v>1892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4.5" x14ac:dyDescent="0.35">
      <c r="A33830" s="9">
        <v>2010</v>
      </c>
      <c r="B33830" s="8" t="s">
        <v>1918</v>
      </c>
      <c r="C33830" s="7" t="s">
        <v>1899</v>
      </c>
      <c r="D33830" s="7" t="s">
        <v>1896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4.5" x14ac:dyDescent="0.35">
      <c r="A33831" s="9">
        <v>2010</v>
      </c>
      <c r="B33831" s="8" t="s">
        <v>1918</v>
      </c>
      <c r="C33831" s="7" t="s">
        <v>1899</v>
      </c>
      <c r="D33831" s="7" t="s">
        <v>1904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4.5" x14ac:dyDescent="0.35">
      <c r="A33832" s="9">
        <v>2010</v>
      </c>
      <c r="B33832" s="8" t="s">
        <v>1918</v>
      </c>
      <c r="C33832" s="7" t="s">
        <v>1897</v>
      </c>
      <c r="D33832" s="7" t="s">
        <v>1958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4.5" x14ac:dyDescent="0.35">
      <c r="A33833" s="9">
        <v>2010</v>
      </c>
      <c r="B33833" s="8" t="s">
        <v>1918</v>
      </c>
      <c r="C33833" s="7" t="s">
        <v>1897</v>
      </c>
      <c r="D33833" s="7" t="s">
        <v>1909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4.5" x14ac:dyDescent="0.35">
      <c r="A33834" s="9">
        <v>2010</v>
      </c>
      <c r="B33834" s="8" t="s">
        <v>1918</v>
      </c>
      <c r="C33834" s="7" t="s">
        <v>1897</v>
      </c>
      <c r="D33834" s="7" t="s">
        <v>1957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4.5" x14ac:dyDescent="0.35">
      <c r="A33835" s="9">
        <v>2010</v>
      </c>
      <c r="B33835" s="8" t="s">
        <v>1918</v>
      </c>
      <c r="C33835" s="7" t="s">
        <v>1897</v>
      </c>
      <c r="D33835" s="7" t="s">
        <v>1894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4.5" x14ac:dyDescent="0.35">
      <c r="A33836" s="9">
        <v>2010</v>
      </c>
      <c r="B33836" s="8" t="s">
        <v>1918</v>
      </c>
      <c r="C33836" s="7" t="s">
        <v>1897</v>
      </c>
      <c r="D33836" s="7" t="s">
        <v>1891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4.5" x14ac:dyDescent="0.35">
      <c r="A33837" s="9">
        <v>2010</v>
      </c>
      <c r="B33837" s="8" t="s">
        <v>1918</v>
      </c>
      <c r="C33837" s="7" t="s">
        <v>1897</v>
      </c>
      <c r="D33837" s="7" t="s">
        <v>1896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4.5" x14ac:dyDescent="0.35">
      <c r="A33838" s="9">
        <v>2010</v>
      </c>
      <c r="B33838" s="8" t="s">
        <v>1918</v>
      </c>
      <c r="C33838" s="7" t="s">
        <v>1893</v>
      </c>
      <c r="D33838" s="7" t="s">
        <v>1958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4.5" x14ac:dyDescent="0.35">
      <c r="A33839" s="9">
        <v>2010</v>
      </c>
      <c r="B33839" s="8" t="s">
        <v>1918</v>
      </c>
      <c r="C33839" s="7" t="s">
        <v>1893</v>
      </c>
      <c r="D33839" s="7" t="s">
        <v>1957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4.5" x14ac:dyDescent="0.35">
      <c r="A33840" s="9">
        <v>2010</v>
      </c>
      <c r="B33840" s="8" t="s">
        <v>1918</v>
      </c>
      <c r="C33840" s="7" t="s">
        <v>1893</v>
      </c>
      <c r="D33840" s="7" t="s">
        <v>1894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4.5" x14ac:dyDescent="0.35">
      <c r="A33841" s="9">
        <v>2010</v>
      </c>
      <c r="B33841" s="8" t="s">
        <v>1918</v>
      </c>
      <c r="C33841" s="7" t="s">
        <v>1893</v>
      </c>
      <c r="D33841" s="7" t="s">
        <v>1892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4.5" x14ac:dyDescent="0.35">
      <c r="A33842" s="9">
        <v>2010</v>
      </c>
      <c r="B33842" s="8" t="s">
        <v>1918</v>
      </c>
      <c r="C33842" s="7" t="s">
        <v>1959</v>
      </c>
      <c r="D33842" s="7" t="s">
        <v>1958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4.5" x14ac:dyDescent="0.35">
      <c r="A33843" s="9">
        <v>2010</v>
      </c>
      <c r="B33843" s="8" t="s">
        <v>1918</v>
      </c>
      <c r="C33843" s="7" t="s">
        <v>1959</v>
      </c>
      <c r="D33843" s="7" t="s">
        <v>1888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4.5" x14ac:dyDescent="0.35">
      <c r="A33844" s="9">
        <v>2010</v>
      </c>
      <c r="B33844" s="8" t="s">
        <v>1918</v>
      </c>
      <c r="C33844" s="7" t="s">
        <v>1959</v>
      </c>
      <c r="D33844" s="7" t="s">
        <v>1894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4.5" x14ac:dyDescent="0.35">
      <c r="A33845" s="9">
        <v>2010</v>
      </c>
      <c r="B33845" s="8" t="s">
        <v>1918</v>
      </c>
      <c r="C33845" s="7" t="s">
        <v>1959</v>
      </c>
      <c r="D33845" s="7" t="s">
        <v>1895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4.5" x14ac:dyDescent="0.35">
      <c r="A33846" s="9">
        <v>2010</v>
      </c>
      <c r="B33846" s="8" t="s">
        <v>1918</v>
      </c>
      <c r="C33846" s="7" t="s">
        <v>1959</v>
      </c>
      <c r="D33846" s="7" t="s">
        <v>1892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4.5" x14ac:dyDescent="0.35">
      <c r="A33847" s="9">
        <v>2010</v>
      </c>
      <c r="B33847" s="8" t="s">
        <v>1918</v>
      </c>
      <c r="C33847" s="7" t="s">
        <v>1959</v>
      </c>
      <c r="D33847" s="7" t="s">
        <v>1904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4.5" x14ac:dyDescent="0.35">
      <c r="A33848" s="9">
        <v>2010</v>
      </c>
      <c r="B33848" s="8" t="s">
        <v>1918</v>
      </c>
      <c r="C33848" s="7" t="s">
        <v>1886</v>
      </c>
      <c r="D33848" s="7" t="s">
        <v>1958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4.5" x14ac:dyDescent="0.35">
      <c r="A33849" s="9">
        <v>2010</v>
      </c>
      <c r="B33849" s="8" t="s">
        <v>1918</v>
      </c>
      <c r="C33849" s="7" t="s">
        <v>1886</v>
      </c>
      <c r="D33849" s="7" t="s">
        <v>1894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4.5" x14ac:dyDescent="0.35">
      <c r="A33850" s="9">
        <v>2010</v>
      </c>
      <c r="B33850" s="8" t="s">
        <v>1918</v>
      </c>
      <c r="C33850" s="7" t="s">
        <v>1886</v>
      </c>
      <c r="D33850" s="7" t="s">
        <v>1891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4.5" x14ac:dyDescent="0.35">
      <c r="A33851" s="9">
        <v>2010</v>
      </c>
      <c r="B33851" s="8" t="s">
        <v>1918</v>
      </c>
      <c r="C33851" s="7" t="s">
        <v>1886</v>
      </c>
      <c r="D33851" s="7" t="s">
        <v>1904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4.5" x14ac:dyDescent="0.35">
      <c r="A33852" s="9">
        <v>2010</v>
      </c>
      <c r="B33852" s="8" t="s">
        <v>1919</v>
      </c>
      <c r="C33852" s="7" t="s">
        <v>1899</v>
      </c>
      <c r="D33852" s="7" t="s">
        <v>1958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4.5" x14ac:dyDescent="0.35">
      <c r="A33853" s="9">
        <v>2010</v>
      </c>
      <c r="B33853" s="8" t="s">
        <v>1919</v>
      </c>
      <c r="C33853" s="7" t="s">
        <v>1899</v>
      </c>
      <c r="D33853" s="7" t="s">
        <v>1888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4.5" x14ac:dyDescent="0.35">
      <c r="A33854" s="9">
        <v>2010</v>
      </c>
      <c r="B33854" s="8" t="s">
        <v>1919</v>
      </c>
      <c r="C33854" s="7" t="s">
        <v>1899</v>
      </c>
      <c r="D33854" s="7" t="s">
        <v>1957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4.5" x14ac:dyDescent="0.35">
      <c r="A33855" s="9">
        <v>2010</v>
      </c>
      <c r="B33855" s="8" t="s">
        <v>1919</v>
      </c>
      <c r="C33855" s="7" t="s">
        <v>1899</v>
      </c>
      <c r="D33855" s="7" t="s">
        <v>1894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4.5" x14ac:dyDescent="0.35">
      <c r="A33856" s="9">
        <v>2010</v>
      </c>
      <c r="B33856" s="8" t="s">
        <v>1919</v>
      </c>
      <c r="C33856" s="7" t="s">
        <v>1899</v>
      </c>
      <c r="D33856" s="7" t="s">
        <v>1901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4.5" x14ac:dyDescent="0.35">
      <c r="A33857" s="9">
        <v>2010</v>
      </c>
      <c r="B33857" s="8" t="s">
        <v>1919</v>
      </c>
      <c r="C33857" s="7" t="s">
        <v>1899</v>
      </c>
      <c r="D33857" s="7" t="s">
        <v>1895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4.5" x14ac:dyDescent="0.35">
      <c r="A33858" s="9">
        <v>2010</v>
      </c>
      <c r="B33858" s="8" t="s">
        <v>1919</v>
      </c>
      <c r="C33858" s="7" t="s">
        <v>1899</v>
      </c>
      <c r="D33858" s="7" t="s">
        <v>1891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4.5" x14ac:dyDescent="0.35">
      <c r="A33859" s="9">
        <v>2010</v>
      </c>
      <c r="B33859" s="8" t="s">
        <v>1919</v>
      </c>
      <c r="C33859" s="7" t="s">
        <v>1899</v>
      </c>
      <c r="D33859" s="7" t="s">
        <v>1903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4.5" x14ac:dyDescent="0.35">
      <c r="A33860" s="9">
        <v>2010</v>
      </c>
      <c r="B33860" s="8" t="s">
        <v>1919</v>
      </c>
      <c r="C33860" s="7" t="s">
        <v>1899</v>
      </c>
      <c r="D33860" s="7" t="s">
        <v>1892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4.5" x14ac:dyDescent="0.35">
      <c r="A33861" s="9">
        <v>2010</v>
      </c>
      <c r="B33861" s="8" t="s">
        <v>1919</v>
      </c>
      <c r="C33861" s="7" t="s">
        <v>1899</v>
      </c>
      <c r="D33861" s="7" t="s">
        <v>1902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4.5" x14ac:dyDescent="0.35">
      <c r="A33862" s="9">
        <v>2010</v>
      </c>
      <c r="B33862" s="8" t="s">
        <v>1919</v>
      </c>
      <c r="C33862" s="7" t="s">
        <v>1899</v>
      </c>
      <c r="D33862" s="7" t="s">
        <v>1896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4.5" x14ac:dyDescent="0.35">
      <c r="A33863" s="9">
        <v>2010</v>
      </c>
      <c r="B33863" s="8" t="s">
        <v>1919</v>
      </c>
      <c r="C33863" s="7" t="s">
        <v>1899</v>
      </c>
      <c r="D33863" s="7" t="s">
        <v>1904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4.5" x14ac:dyDescent="0.35">
      <c r="A33864" s="9">
        <v>2010</v>
      </c>
      <c r="B33864" s="8" t="s">
        <v>1919</v>
      </c>
      <c r="C33864" s="7" t="s">
        <v>1897</v>
      </c>
      <c r="D33864" s="7" t="s">
        <v>1958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4.5" x14ac:dyDescent="0.35">
      <c r="A33865" s="9">
        <v>2010</v>
      </c>
      <c r="B33865" s="8" t="s">
        <v>1919</v>
      </c>
      <c r="C33865" s="7" t="s">
        <v>1897</v>
      </c>
      <c r="D33865" s="7" t="s">
        <v>1888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4.5" x14ac:dyDescent="0.35">
      <c r="A33866" s="9">
        <v>2010</v>
      </c>
      <c r="B33866" s="8" t="s">
        <v>1919</v>
      </c>
      <c r="C33866" s="7" t="s">
        <v>1897</v>
      </c>
      <c r="D33866" s="7" t="s">
        <v>1957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4.5" x14ac:dyDescent="0.35">
      <c r="A33867" s="9">
        <v>2010</v>
      </c>
      <c r="B33867" s="8" t="s">
        <v>1919</v>
      </c>
      <c r="C33867" s="7" t="s">
        <v>1897</v>
      </c>
      <c r="D33867" s="7" t="s">
        <v>1894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4.5" x14ac:dyDescent="0.35">
      <c r="A33868" s="9">
        <v>2010</v>
      </c>
      <c r="B33868" s="8" t="s">
        <v>1919</v>
      </c>
      <c r="C33868" s="7" t="s">
        <v>1897</v>
      </c>
      <c r="D33868" s="7" t="s">
        <v>1901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4.5" x14ac:dyDescent="0.35">
      <c r="A33869" s="9">
        <v>2010</v>
      </c>
      <c r="B33869" s="8" t="s">
        <v>1919</v>
      </c>
      <c r="C33869" s="7" t="s">
        <v>1897</v>
      </c>
      <c r="D33869" s="7" t="s">
        <v>1895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4.5" x14ac:dyDescent="0.35">
      <c r="A33870" s="9">
        <v>2010</v>
      </c>
      <c r="B33870" s="8" t="s">
        <v>1919</v>
      </c>
      <c r="C33870" s="7" t="s">
        <v>1897</v>
      </c>
      <c r="D33870" s="7" t="s">
        <v>1891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4.5" x14ac:dyDescent="0.35">
      <c r="A33871" s="9">
        <v>2010</v>
      </c>
      <c r="B33871" s="8" t="s">
        <v>1919</v>
      </c>
      <c r="C33871" s="7" t="s">
        <v>1897</v>
      </c>
      <c r="D33871" s="7" t="s">
        <v>1892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4.5" x14ac:dyDescent="0.35">
      <c r="A33872" s="9">
        <v>2010</v>
      </c>
      <c r="B33872" s="8" t="s">
        <v>1919</v>
      </c>
      <c r="C33872" s="7" t="s">
        <v>1897</v>
      </c>
      <c r="D33872" s="7" t="s">
        <v>1902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4.5" x14ac:dyDescent="0.35">
      <c r="A33873" s="9">
        <v>2010</v>
      </c>
      <c r="B33873" s="8" t="s">
        <v>1919</v>
      </c>
      <c r="C33873" s="7" t="s">
        <v>1897</v>
      </c>
      <c r="D33873" s="7" t="s">
        <v>1896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4.5" x14ac:dyDescent="0.35">
      <c r="A33874" s="9">
        <v>2010</v>
      </c>
      <c r="B33874" s="8" t="s">
        <v>1919</v>
      </c>
      <c r="C33874" s="7" t="s">
        <v>1893</v>
      </c>
      <c r="D33874" s="7" t="s">
        <v>1958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4.5" x14ac:dyDescent="0.35">
      <c r="A33875" s="9">
        <v>2010</v>
      </c>
      <c r="B33875" s="8" t="s">
        <v>1919</v>
      </c>
      <c r="C33875" s="7" t="s">
        <v>1893</v>
      </c>
      <c r="D33875" s="7" t="s">
        <v>1888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4.5" x14ac:dyDescent="0.35">
      <c r="A33876" s="9">
        <v>2010</v>
      </c>
      <c r="B33876" s="8" t="s">
        <v>1919</v>
      </c>
      <c r="C33876" s="7" t="s">
        <v>1893</v>
      </c>
      <c r="D33876" s="7" t="s">
        <v>1957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4.5" x14ac:dyDescent="0.35">
      <c r="A33877" s="9">
        <v>2010</v>
      </c>
      <c r="B33877" s="8" t="s">
        <v>1919</v>
      </c>
      <c r="C33877" s="7" t="s">
        <v>1893</v>
      </c>
      <c r="D33877" s="7" t="s">
        <v>1894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4.5" x14ac:dyDescent="0.35">
      <c r="A33878" s="9">
        <v>2010</v>
      </c>
      <c r="B33878" s="8" t="s">
        <v>1919</v>
      </c>
      <c r="C33878" s="7" t="s">
        <v>1893</v>
      </c>
      <c r="D33878" s="7" t="s">
        <v>1892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4.5" x14ac:dyDescent="0.35">
      <c r="A33879" s="9">
        <v>2010</v>
      </c>
      <c r="B33879" s="8" t="s">
        <v>1919</v>
      </c>
      <c r="C33879" s="7" t="s">
        <v>1893</v>
      </c>
      <c r="D33879" s="7" t="s">
        <v>1896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4.5" x14ac:dyDescent="0.35">
      <c r="A33880" s="9">
        <v>2010</v>
      </c>
      <c r="B33880" s="8" t="s">
        <v>1919</v>
      </c>
      <c r="C33880" s="7" t="s">
        <v>1959</v>
      </c>
      <c r="D33880" s="7" t="s">
        <v>1958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4.5" x14ac:dyDescent="0.35">
      <c r="A33881" s="9">
        <v>2010</v>
      </c>
      <c r="B33881" s="8" t="s">
        <v>1919</v>
      </c>
      <c r="C33881" s="7" t="s">
        <v>1959</v>
      </c>
      <c r="D33881" s="7" t="s">
        <v>1888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4.5" x14ac:dyDescent="0.35">
      <c r="A33882" s="9">
        <v>2010</v>
      </c>
      <c r="B33882" s="8" t="s">
        <v>1919</v>
      </c>
      <c r="C33882" s="7" t="s">
        <v>1959</v>
      </c>
      <c r="D33882" s="7" t="s">
        <v>1894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4.5" x14ac:dyDescent="0.35">
      <c r="A33883" s="9">
        <v>2010</v>
      </c>
      <c r="B33883" s="8" t="s">
        <v>1919</v>
      </c>
      <c r="C33883" s="7" t="s">
        <v>1959</v>
      </c>
      <c r="D33883" s="7" t="s">
        <v>1895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4.5" x14ac:dyDescent="0.35">
      <c r="A33884" s="9">
        <v>2010</v>
      </c>
      <c r="B33884" s="8" t="s">
        <v>1919</v>
      </c>
      <c r="C33884" s="7" t="s">
        <v>1959</v>
      </c>
      <c r="D33884" s="7" t="s">
        <v>1903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4.5" x14ac:dyDescent="0.35">
      <c r="A33885" s="9">
        <v>2010</v>
      </c>
      <c r="B33885" s="8" t="s">
        <v>1919</v>
      </c>
      <c r="C33885" s="7" t="s">
        <v>1959</v>
      </c>
      <c r="D33885" s="7" t="s">
        <v>1892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4.5" x14ac:dyDescent="0.35">
      <c r="A33886" s="9">
        <v>2010</v>
      </c>
      <c r="B33886" s="8" t="s">
        <v>1919</v>
      </c>
      <c r="C33886" s="7" t="s">
        <v>1959</v>
      </c>
      <c r="D33886" s="7" t="s">
        <v>1904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4.5" x14ac:dyDescent="0.35">
      <c r="A33887" s="9">
        <v>2010</v>
      </c>
      <c r="B33887" s="8" t="s">
        <v>1919</v>
      </c>
      <c r="C33887" s="7" t="s">
        <v>1886</v>
      </c>
      <c r="D33887" s="7" t="s">
        <v>1958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4.5" x14ac:dyDescent="0.35">
      <c r="A33888" s="9">
        <v>2010</v>
      </c>
      <c r="B33888" s="8" t="s">
        <v>1919</v>
      </c>
      <c r="C33888" s="7" t="s">
        <v>1886</v>
      </c>
      <c r="D33888" s="7" t="s">
        <v>1888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4.5" x14ac:dyDescent="0.35">
      <c r="A33889" s="9">
        <v>2010</v>
      </c>
      <c r="B33889" s="8" t="s">
        <v>1919</v>
      </c>
      <c r="C33889" s="7" t="s">
        <v>1886</v>
      </c>
      <c r="D33889" s="7" t="s">
        <v>1894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4.5" x14ac:dyDescent="0.35">
      <c r="A33890" s="9">
        <v>2010</v>
      </c>
      <c r="B33890" s="8" t="s">
        <v>1919</v>
      </c>
      <c r="C33890" s="7" t="s">
        <v>1886</v>
      </c>
      <c r="D33890" s="7" t="s">
        <v>1891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4.5" x14ac:dyDescent="0.35">
      <c r="A33891" s="9">
        <v>2010</v>
      </c>
      <c r="B33891" s="8" t="s">
        <v>1919</v>
      </c>
      <c r="C33891" s="7" t="s">
        <v>1886</v>
      </c>
      <c r="D33891" s="7" t="s">
        <v>1903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4.5" x14ac:dyDescent="0.35">
      <c r="A33892" s="9">
        <v>2010</v>
      </c>
      <c r="B33892" s="8" t="s">
        <v>1919</v>
      </c>
      <c r="C33892" s="7" t="s">
        <v>1886</v>
      </c>
      <c r="D33892" s="7" t="s">
        <v>1892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4.5" x14ac:dyDescent="0.35">
      <c r="A33893" s="9">
        <v>2010</v>
      </c>
      <c r="B33893" s="8" t="s">
        <v>1919</v>
      </c>
      <c r="C33893" s="7" t="s">
        <v>1960</v>
      </c>
      <c r="D33893" s="7" t="s">
        <v>1958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4.5" x14ac:dyDescent="0.35">
      <c r="A33894" s="9">
        <v>2010</v>
      </c>
      <c r="B33894" s="8" t="s">
        <v>1919</v>
      </c>
      <c r="C33894" s="7" t="s">
        <v>1960</v>
      </c>
      <c r="D33894" s="7" t="s">
        <v>1888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4.5" x14ac:dyDescent="0.35">
      <c r="A33895" s="9">
        <v>2010</v>
      </c>
      <c r="B33895" s="8" t="s">
        <v>1919</v>
      </c>
      <c r="C33895" s="7" t="s">
        <v>1960</v>
      </c>
      <c r="D33895" s="7" t="s">
        <v>1894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4.5" x14ac:dyDescent="0.35">
      <c r="A33896" s="9">
        <v>2010</v>
      </c>
      <c r="B33896" s="8" t="s">
        <v>1919</v>
      </c>
      <c r="C33896" s="7" t="s">
        <v>1960</v>
      </c>
      <c r="D33896" s="7" t="s">
        <v>1891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4.5" x14ac:dyDescent="0.35">
      <c r="A33897" s="9">
        <v>2010</v>
      </c>
      <c r="B33897" s="8" t="s">
        <v>1919</v>
      </c>
      <c r="C33897" s="7" t="s">
        <v>1960</v>
      </c>
      <c r="D33897" s="7" t="s">
        <v>1892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4.5" x14ac:dyDescent="0.35">
      <c r="A33898" s="9">
        <v>2010</v>
      </c>
      <c r="B33898" s="8" t="s">
        <v>1920</v>
      </c>
      <c r="C33898" s="7" t="s">
        <v>1899</v>
      </c>
      <c r="D33898" s="7" t="s">
        <v>1958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4.5" x14ac:dyDescent="0.35">
      <c r="A33899" s="9">
        <v>2010</v>
      </c>
      <c r="B33899" s="8" t="s">
        <v>1920</v>
      </c>
      <c r="C33899" s="7" t="s">
        <v>1899</v>
      </c>
      <c r="D33899" s="7" t="s">
        <v>1888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4.5" x14ac:dyDescent="0.35">
      <c r="A33900" s="9">
        <v>2010</v>
      </c>
      <c r="B33900" s="8" t="s">
        <v>1920</v>
      </c>
      <c r="C33900" s="7" t="s">
        <v>1899</v>
      </c>
      <c r="D33900" s="7" t="s">
        <v>1957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4.5" x14ac:dyDescent="0.35">
      <c r="A33901" s="9">
        <v>2010</v>
      </c>
      <c r="B33901" s="8" t="s">
        <v>1920</v>
      </c>
      <c r="C33901" s="7" t="s">
        <v>1899</v>
      </c>
      <c r="D33901" s="7" t="s">
        <v>1894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4.5" x14ac:dyDescent="0.35">
      <c r="A33902" s="9">
        <v>2010</v>
      </c>
      <c r="B33902" s="8" t="s">
        <v>1920</v>
      </c>
      <c r="C33902" s="7" t="s">
        <v>1899</v>
      </c>
      <c r="D33902" s="7" t="s">
        <v>1895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4.5" x14ac:dyDescent="0.35">
      <c r="A33903" s="9">
        <v>2010</v>
      </c>
      <c r="B33903" s="8" t="s">
        <v>1920</v>
      </c>
      <c r="C33903" s="7" t="s">
        <v>1899</v>
      </c>
      <c r="D33903" s="7" t="s">
        <v>1891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4.5" x14ac:dyDescent="0.35">
      <c r="A33904" s="9">
        <v>2010</v>
      </c>
      <c r="B33904" s="8" t="s">
        <v>1920</v>
      </c>
      <c r="C33904" s="7" t="s">
        <v>1899</v>
      </c>
      <c r="D33904" s="7" t="s">
        <v>1903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4.5" x14ac:dyDescent="0.35">
      <c r="A33905" s="9">
        <v>2010</v>
      </c>
      <c r="B33905" s="8" t="s">
        <v>1920</v>
      </c>
      <c r="C33905" s="7" t="s">
        <v>1899</v>
      </c>
      <c r="D33905" s="7" t="s">
        <v>1892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4.5" x14ac:dyDescent="0.35">
      <c r="A33906" s="9">
        <v>2010</v>
      </c>
      <c r="B33906" s="8" t="s">
        <v>1920</v>
      </c>
      <c r="C33906" s="7" t="s">
        <v>1899</v>
      </c>
      <c r="D33906" s="7" t="s">
        <v>1896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4.5" x14ac:dyDescent="0.35">
      <c r="A33907" s="9">
        <v>2010</v>
      </c>
      <c r="B33907" s="8" t="s">
        <v>1920</v>
      </c>
      <c r="C33907" s="7" t="s">
        <v>1897</v>
      </c>
      <c r="D33907" s="7" t="s">
        <v>1958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4.5" x14ac:dyDescent="0.35">
      <c r="A33908" s="9">
        <v>2010</v>
      </c>
      <c r="B33908" s="8" t="s">
        <v>1920</v>
      </c>
      <c r="C33908" s="7" t="s">
        <v>1897</v>
      </c>
      <c r="D33908" s="7" t="s">
        <v>1888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4.5" x14ac:dyDescent="0.35">
      <c r="A33909" s="9">
        <v>2010</v>
      </c>
      <c r="B33909" s="8" t="s">
        <v>1920</v>
      </c>
      <c r="C33909" s="7" t="s">
        <v>1897</v>
      </c>
      <c r="D33909" s="7" t="s">
        <v>1894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4.5" x14ac:dyDescent="0.35">
      <c r="A33910" s="9">
        <v>2010</v>
      </c>
      <c r="B33910" s="8" t="s">
        <v>1920</v>
      </c>
      <c r="C33910" s="7" t="s">
        <v>1897</v>
      </c>
      <c r="D33910" s="7" t="s">
        <v>1896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4.5" x14ac:dyDescent="0.35">
      <c r="A33911" s="9">
        <v>2010</v>
      </c>
      <c r="B33911" s="8" t="s">
        <v>1920</v>
      </c>
      <c r="C33911" s="7" t="s">
        <v>1893</v>
      </c>
      <c r="D33911" s="7" t="s">
        <v>1958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4.5" x14ac:dyDescent="0.35">
      <c r="A33912" s="9">
        <v>2010</v>
      </c>
      <c r="B33912" s="8" t="s">
        <v>1920</v>
      </c>
      <c r="C33912" s="7" t="s">
        <v>1893</v>
      </c>
      <c r="D33912" s="7" t="s">
        <v>1888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4.5" x14ac:dyDescent="0.35">
      <c r="A33913" s="9">
        <v>2010</v>
      </c>
      <c r="B33913" s="8" t="s">
        <v>1920</v>
      </c>
      <c r="C33913" s="7" t="s">
        <v>1893</v>
      </c>
      <c r="D33913" s="7" t="s">
        <v>1957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4.5" x14ac:dyDescent="0.35">
      <c r="A33914" s="9">
        <v>2010</v>
      </c>
      <c r="B33914" s="8" t="s">
        <v>1920</v>
      </c>
      <c r="C33914" s="7" t="s">
        <v>1893</v>
      </c>
      <c r="D33914" s="7" t="s">
        <v>1894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4.5" x14ac:dyDescent="0.35">
      <c r="A33915" s="9">
        <v>2010</v>
      </c>
      <c r="B33915" s="8" t="s">
        <v>1920</v>
      </c>
      <c r="C33915" s="7" t="s">
        <v>1893</v>
      </c>
      <c r="D33915" s="7" t="s">
        <v>1891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4.5" x14ac:dyDescent="0.35">
      <c r="A33916" s="9">
        <v>2010</v>
      </c>
      <c r="B33916" s="8" t="s">
        <v>1920</v>
      </c>
      <c r="C33916" s="7" t="s">
        <v>1893</v>
      </c>
      <c r="D33916" s="7" t="s">
        <v>1892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4.5" x14ac:dyDescent="0.35">
      <c r="A33917" s="9">
        <v>2010</v>
      </c>
      <c r="B33917" s="8" t="s">
        <v>1920</v>
      </c>
      <c r="C33917" s="7" t="s">
        <v>1959</v>
      </c>
      <c r="D33917" s="7" t="s">
        <v>1958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4.5" x14ac:dyDescent="0.35">
      <c r="A33918" s="9">
        <v>2010</v>
      </c>
      <c r="B33918" s="8" t="s">
        <v>1920</v>
      </c>
      <c r="C33918" s="7" t="s">
        <v>1959</v>
      </c>
      <c r="D33918" s="7" t="s">
        <v>1888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4.5" x14ac:dyDescent="0.35">
      <c r="A33919" s="9">
        <v>2010</v>
      </c>
      <c r="B33919" s="8" t="s">
        <v>1920</v>
      </c>
      <c r="C33919" s="7" t="s">
        <v>1959</v>
      </c>
      <c r="D33919" s="7" t="s">
        <v>1894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4.5" x14ac:dyDescent="0.35">
      <c r="A33920" s="9">
        <v>2010</v>
      </c>
      <c r="B33920" s="8" t="s">
        <v>1920</v>
      </c>
      <c r="C33920" s="7" t="s">
        <v>1959</v>
      </c>
      <c r="D33920" s="7" t="s">
        <v>1895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4.5" x14ac:dyDescent="0.35">
      <c r="A33921" s="9">
        <v>2010</v>
      </c>
      <c r="B33921" s="8" t="s">
        <v>1920</v>
      </c>
      <c r="C33921" s="7" t="s">
        <v>1959</v>
      </c>
      <c r="D33921" s="7" t="s">
        <v>1891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4.5" x14ac:dyDescent="0.35">
      <c r="A33922" s="9">
        <v>2010</v>
      </c>
      <c r="B33922" s="8" t="s">
        <v>1920</v>
      </c>
      <c r="C33922" s="7" t="s">
        <v>1959</v>
      </c>
      <c r="D33922" s="7" t="s">
        <v>1903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4.5" x14ac:dyDescent="0.35">
      <c r="A33923" s="9">
        <v>2010</v>
      </c>
      <c r="B33923" s="8" t="s">
        <v>1920</v>
      </c>
      <c r="C33923" s="7" t="s">
        <v>1959</v>
      </c>
      <c r="D33923" s="7" t="s">
        <v>1892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4.5" x14ac:dyDescent="0.35">
      <c r="A33924" s="9">
        <v>2010</v>
      </c>
      <c r="B33924" s="8" t="s">
        <v>1920</v>
      </c>
      <c r="C33924" s="7" t="s">
        <v>1886</v>
      </c>
      <c r="D33924" s="7" t="s">
        <v>1958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4.5" x14ac:dyDescent="0.35">
      <c r="A33925" s="9">
        <v>2010</v>
      </c>
      <c r="B33925" s="8" t="s">
        <v>1920</v>
      </c>
      <c r="C33925" s="7" t="s">
        <v>1886</v>
      </c>
      <c r="D33925" s="7" t="s">
        <v>1888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4.5" x14ac:dyDescent="0.35">
      <c r="A33926" s="9">
        <v>2010</v>
      </c>
      <c r="B33926" s="8" t="s">
        <v>1920</v>
      </c>
      <c r="C33926" s="7" t="s">
        <v>1886</v>
      </c>
      <c r="D33926" s="7" t="s">
        <v>1894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4.5" x14ac:dyDescent="0.35">
      <c r="A33927" s="9">
        <v>2010</v>
      </c>
      <c r="B33927" s="8" t="s">
        <v>1920</v>
      </c>
      <c r="C33927" s="7" t="s">
        <v>1886</v>
      </c>
      <c r="D33927" s="7" t="s">
        <v>1903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4.5" x14ac:dyDescent="0.35">
      <c r="A33928" s="9">
        <v>2010</v>
      </c>
      <c r="B33928" s="8" t="s">
        <v>1920</v>
      </c>
      <c r="C33928" s="7" t="s">
        <v>1886</v>
      </c>
      <c r="D33928" s="7" t="s">
        <v>1892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4.5" x14ac:dyDescent="0.35">
      <c r="A33929" s="9">
        <v>2010</v>
      </c>
      <c r="B33929" s="8" t="s">
        <v>1920</v>
      </c>
      <c r="C33929" s="7" t="s">
        <v>1960</v>
      </c>
      <c r="D33929" s="7" t="s">
        <v>1958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4.5" x14ac:dyDescent="0.35">
      <c r="A33930" s="9">
        <v>2010</v>
      </c>
      <c r="B33930" s="8" t="s">
        <v>1920</v>
      </c>
      <c r="C33930" s="7" t="s">
        <v>1960</v>
      </c>
      <c r="D33930" s="7" t="s">
        <v>1888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4.5" x14ac:dyDescent="0.35">
      <c r="A33931" s="9">
        <v>2010</v>
      </c>
      <c r="B33931" s="8" t="s">
        <v>1920</v>
      </c>
      <c r="C33931" s="7" t="s">
        <v>1960</v>
      </c>
      <c r="D33931" s="7" t="s">
        <v>1894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4.5" x14ac:dyDescent="0.35">
      <c r="A33932" s="9">
        <v>2010</v>
      </c>
      <c r="B33932" s="8" t="s">
        <v>1920</v>
      </c>
      <c r="C33932" s="7" t="s">
        <v>1960</v>
      </c>
      <c r="D33932" s="7" t="s">
        <v>1895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4.5" x14ac:dyDescent="0.35">
      <c r="A33933" s="9">
        <v>2010</v>
      </c>
      <c r="B33933" s="8" t="s">
        <v>1920</v>
      </c>
      <c r="C33933" s="7" t="s">
        <v>1960</v>
      </c>
      <c r="D33933" s="7" t="s">
        <v>1891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4.5" x14ac:dyDescent="0.35">
      <c r="A33934" s="9">
        <v>2010</v>
      </c>
      <c r="B33934" s="8" t="s">
        <v>1920</v>
      </c>
      <c r="C33934" s="7" t="s">
        <v>1960</v>
      </c>
      <c r="D33934" s="7" t="s">
        <v>1892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4.5" x14ac:dyDescent="0.35">
      <c r="A33935" s="9">
        <v>2010</v>
      </c>
      <c r="B33935" s="8" t="s">
        <v>1920</v>
      </c>
      <c r="C33935" s="7" t="s">
        <v>1960</v>
      </c>
      <c r="D33935" s="7" t="s">
        <v>1896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4.5" x14ac:dyDescent="0.35">
      <c r="A33936" s="9">
        <v>2010</v>
      </c>
      <c r="B33936" s="8" t="s">
        <v>1921</v>
      </c>
      <c r="C33936" s="7" t="s">
        <v>1899</v>
      </c>
      <c r="D33936" s="7" t="s">
        <v>1958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4.5" x14ac:dyDescent="0.35">
      <c r="A33937" s="9">
        <v>2010</v>
      </c>
      <c r="B33937" s="8" t="s">
        <v>1921</v>
      </c>
      <c r="C33937" s="7" t="s">
        <v>1899</v>
      </c>
      <c r="D33937" s="7" t="s">
        <v>1888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4.5" x14ac:dyDescent="0.35">
      <c r="A33938" s="9">
        <v>2010</v>
      </c>
      <c r="B33938" s="8" t="s">
        <v>1921</v>
      </c>
      <c r="C33938" s="7" t="s">
        <v>1899</v>
      </c>
      <c r="D33938" s="7" t="s">
        <v>1957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4.5" x14ac:dyDescent="0.35">
      <c r="A33939" s="9">
        <v>2010</v>
      </c>
      <c r="B33939" s="8" t="s">
        <v>1921</v>
      </c>
      <c r="C33939" s="7" t="s">
        <v>1899</v>
      </c>
      <c r="D33939" s="7" t="s">
        <v>1894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4.5" x14ac:dyDescent="0.35">
      <c r="A33940" s="9">
        <v>2010</v>
      </c>
      <c r="B33940" s="8" t="s">
        <v>1921</v>
      </c>
      <c r="C33940" s="7" t="s">
        <v>1899</v>
      </c>
      <c r="D33940" s="7" t="s">
        <v>1901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4.5" x14ac:dyDescent="0.35">
      <c r="A33941" s="9">
        <v>2010</v>
      </c>
      <c r="B33941" s="8" t="s">
        <v>1921</v>
      </c>
      <c r="C33941" s="7" t="s">
        <v>1899</v>
      </c>
      <c r="D33941" s="7" t="s">
        <v>1891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4.5" x14ac:dyDescent="0.35">
      <c r="A33942" s="9">
        <v>2010</v>
      </c>
      <c r="B33942" s="8" t="s">
        <v>1921</v>
      </c>
      <c r="C33942" s="7" t="s">
        <v>1899</v>
      </c>
      <c r="D33942" s="7" t="s">
        <v>1892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4.5" x14ac:dyDescent="0.35">
      <c r="A33943" s="9">
        <v>2010</v>
      </c>
      <c r="B33943" s="8" t="s">
        <v>1921</v>
      </c>
      <c r="C33943" s="7" t="s">
        <v>1899</v>
      </c>
      <c r="D33943" s="7" t="s">
        <v>1896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4.5" x14ac:dyDescent="0.35">
      <c r="A33944" s="9">
        <v>2010</v>
      </c>
      <c r="B33944" s="8" t="s">
        <v>1921</v>
      </c>
      <c r="C33944" s="7" t="s">
        <v>1897</v>
      </c>
      <c r="D33944" s="7" t="s">
        <v>1958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4.5" x14ac:dyDescent="0.35">
      <c r="A33945" s="9">
        <v>2010</v>
      </c>
      <c r="B33945" s="8" t="s">
        <v>1921</v>
      </c>
      <c r="C33945" s="7" t="s">
        <v>1897</v>
      </c>
      <c r="D33945" s="7" t="s">
        <v>1957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4.5" x14ac:dyDescent="0.35">
      <c r="A33946" s="9">
        <v>2010</v>
      </c>
      <c r="B33946" s="8" t="s">
        <v>1921</v>
      </c>
      <c r="C33946" s="7" t="s">
        <v>1897</v>
      </c>
      <c r="D33946" s="7" t="s">
        <v>1891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4.5" x14ac:dyDescent="0.35">
      <c r="A33947" s="9">
        <v>2010</v>
      </c>
      <c r="B33947" s="8" t="s">
        <v>1921</v>
      </c>
      <c r="C33947" s="7" t="s">
        <v>1897</v>
      </c>
      <c r="D33947" s="7" t="s">
        <v>1896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4.5" x14ac:dyDescent="0.35">
      <c r="A33948" s="9">
        <v>2010</v>
      </c>
      <c r="B33948" s="8" t="s">
        <v>1921</v>
      </c>
      <c r="C33948" s="7" t="s">
        <v>1893</v>
      </c>
      <c r="D33948" s="7" t="s">
        <v>1958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4.5" x14ac:dyDescent="0.35">
      <c r="A33949" s="9">
        <v>2010</v>
      </c>
      <c r="B33949" s="8" t="s">
        <v>1921</v>
      </c>
      <c r="C33949" s="7" t="s">
        <v>1893</v>
      </c>
      <c r="D33949" s="7" t="s">
        <v>1888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4.5" x14ac:dyDescent="0.35">
      <c r="A33950" s="9">
        <v>2010</v>
      </c>
      <c r="B33950" s="8" t="s">
        <v>1921</v>
      </c>
      <c r="C33950" s="7" t="s">
        <v>1893</v>
      </c>
      <c r="D33950" s="7" t="s">
        <v>1894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4.5" x14ac:dyDescent="0.35">
      <c r="A33951" s="9">
        <v>2010</v>
      </c>
      <c r="B33951" s="8" t="s">
        <v>1921</v>
      </c>
      <c r="C33951" s="7" t="s">
        <v>1893</v>
      </c>
      <c r="D33951" s="7" t="s">
        <v>1901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4.5" x14ac:dyDescent="0.35">
      <c r="A33952" s="9">
        <v>2010</v>
      </c>
      <c r="B33952" s="8" t="s">
        <v>1921</v>
      </c>
      <c r="C33952" s="7" t="s">
        <v>1893</v>
      </c>
      <c r="D33952" s="7" t="s">
        <v>1891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4.5" x14ac:dyDescent="0.35">
      <c r="A33953" s="9">
        <v>2010</v>
      </c>
      <c r="B33953" s="8" t="s">
        <v>1921</v>
      </c>
      <c r="C33953" s="7" t="s">
        <v>1893</v>
      </c>
      <c r="D33953" s="7" t="s">
        <v>1892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4.5" x14ac:dyDescent="0.35">
      <c r="A33954" s="9">
        <v>2010</v>
      </c>
      <c r="B33954" s="8" t="s">
        <v>1921</v>
      </c>
      <c r="C33954" s="7" t="s">
        <v>1893</v>
      </c>
      <c r="D33954" s="7" t="s">
        <v>1896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4.5" x14ac:dyDescent="0.35">
      <c r="A33955" s="9">
        <v>2010</v>
      </c>
      <c r="B33955" s="8" t="s">
        <v>1921</v>
      </c>
      <c r="C33955" s="7" t="s">
        <v>1959</v>
      </c>
      <c r="D33955" s="7" t="s">
        <v>1958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4.5" x14ac:dyDescent="0.35">
      <c r="A33956" s="9">
        <v>2010</v>
      </c>
      <c r="B33956" s="8" t="s">
        <v>1921</v>
      </c>
      <c r="C33956" s="7" t="s">
        <v>1959</v>
      </c>
      <c r="D33956" s="7" t="s">
        <v>1894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4.5" x14ac:dyDescent="0.35">
      <c r="A33957" s="9">
        <v>2010</v>
      </c>
      <c r="B33957" s="8" t="s">
        <v>1922</v>
      </c>
      <c r="C33957" s="7" t="s">
        <v>1899</v>
      </c>
      <c r="D33957" s="7" t="s">
        <v>1958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4.5" x14ac:dyDescent="0.35">
      <c r="A33958" s="9">
        <v>2010</v>
      </c>
      <c r="B33958" s="8" t="s">
        <v>1922</v>
      </c>
      <c r="C33958" s="7" t="s">
        <v>1899</v>
      </c>
      <c r="D33958" s="7" t="s">
        <v>1888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4.5" x14ac:dyDescent="0.35">
      <c r="A33959" s="9">
        <v>2010</v>
      </c>
      <c r="B33959" s="8" t="s">
        <v>1922</v>
      </c>
      <c r="C33959" s="7" t="s">
        <v>1899</v>
      </c>
      <c r="D33959" s="7" t="s">
        <v>1957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4.5" x14ac:dyDescent="0.35">
      <c r="A33960" s="9">
        <v>2010</v>
      </c>
      <c r="B33960" s="8" t="s">
        <v>1922</v>
      </c>
      <c r="C33960" s="7" t="s">
        <v>1899</v>
      </c>
      <c r="D33960" s="7" t="s">
        <v>1894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4.5" x14ac:dyDescent="0.35">
      <c r="A33961" s="9">
        <v>2010</v>
      </c>
      <c r="B33961" s="8" t="s">
        <v>1922</v>
      </c>
      <c r="C33961" s="7" t="s">
        <v>1899</v>
      </c>
      <c r="D33961" s="7" t="s">
        <v>1895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4.5" x14ac:dyDescent="0.35">
      <c r="A33962" s="9">
        <v>2010</v>
      </c>
      <c r="B33962" s="8" t="s">
        <v>1922</v>
      </c>
      <c r="C33962" s="7" t="s">
        <v>1899</v>
      </c>
      <c r="D33962" s="7" t="s">
        <v>1891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4.5" x14ac:dyDescent="0.35">
      <c r="A33963" s="9">
        <v>2010</v>
      </c>
      <c r="B33963" s="8" t="s">
        <v>1922</v>
      </c>
      <c r="C33963" s="7" t="s">
        <v>1899</v>
      </c>
      <c r="D33963" s="7" t="s">
        <v>1903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4.5" x14ac:dyDescent="0.35">
      <c r="A33964" s="9">
        <v>2010</v>
      </c>
      <c r="B33964" s="8" t="s">
        <v>1922</v>
      </c>
      <c r="C33964" s="7" t="s">
        <v>1899</v>
      </c>
      <c r="D33964" s="7" t="s">
        <v>1892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4.5" x14ac:dyDescent="0.35">
      <c r="A33965" s="9">
        <v>2010</v>
      </c>
      <c r="B33965" s="8" t="s">
        <v>1922</v>
      </c>
      <c r="C33965" s="7" t="s">
        <v>1899</v>
      </c>
      <c r="D33965" s="7" t="s">
        <v>1904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4.5" x14ac:dyDescent="0.35">
      <c r="A33966" s="9">
        <v>2010</v>
      </c>
      <c r="B33966" s="8" t="s">
        <v>1922</v>
      </c>
      <c r="C33966" s="7" t="s">
        <v>1897</v>
      </c>
      <c r="D33966" s="7" t="s">
        <v>1958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4.5" x14ac:dyDescent="0.35">
      <c r="A33967" s="9">
        <v>2010</v>
      </c>
      <c r="B33967" s="8" t="s">
        <v>1922</v>
      </c>
      <c r="C33967" s="7" t="s">
        <v>1897</v>
      </c>
      <c r="D33967" s="7" t="s">
        <v>1957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4.5" x14ac:dyDescent="0.35">
      <c r="A33968" s="9">
        <v>2010</v>
      </c>
      <c r="B33968" s="8" t="s">
        <v>1922</v>
      </c>
      <c r="C33968" s="7" t="s">
        <v>1897</v>
      </c>
      <c r="D33968" s="7" t="s">
        <v>1894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4.5" x14ac:dyDescent="0.35">
      <c r="A33969" s="9">
        <v>2010</v>
      </c>
      <c r="B33969" s="8" t="s">
        <v>1922</v>
      </c>
      <c r="C33969" s="7" t="s">
        <v>1893</v>
      </c>
      <c r="D33969" s="7" t="s">
        <v>1958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4.5" x14ac:dyDescent="0.35">
      <c r="A33970" s="9">
        <v>2010</v>
      </c>
      <c r="B33970" s="8" t="s">
        <v>1922</v>
      </c>
      <c r="C33970" s="7" t="s">
        <v>1893</v>
      </c>
      <c r="D33970" s="7" t="s">
        <v>1888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4.5" x14ac:dyDescent="0.35">
      <c r="A33971" s="9">
        <v>2010</v>
      </c>
      <c r="B33971" s="8" t="s">
        <v>1922</v>
      </c>
      <c r="C33971" s="7" t="s">
        <v>1893</v>
      </c>
      <c r="D33971" s="7" t="s">
        <v>1957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4.5" x14ac:dyDescent="0.35">
      <c r="A33972" s="9">
        <v>2010</v>
      </c>
      <c r="B33972" s="8" t="s">
        <v>1922</v>
      </c>
      <c r="C33972" s="7" t="s">
        <v>1893</v>
      </c>
      <c r="D33972" s="7" t="s">
        <v>1894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4.5" x14ac:dyDescent="0.35">
      <c r="A33973" s="9">
        <v>2010</v>
      </c>
      <c r="B33973" s="8" t="s">
        <v>1922</v>
      </c>
      <c r="C33973" s="7" t="s">
        <v>1893</v>
      </c>
      <c r="D33973" s="7" t="s">
        <v>1895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4.5" x14ac:dyDescent="0.35">
      <c r="A33974" s="9">
        <v>2010</v>
      </c>
      <c r="B33974" s="8" t="s">
        <v>1922</v>
      </c>
      <c r="C33974" s="7" t="s">
        <v>1893</v>
      </c>
      <c r="D33974" s="7" t="s">
        <v>1891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4.5" x14ac:dyDescent="0.35">
      <c r="A33975" s="9">
        <v>2010</v>
      </c>
      <c r="B33975" s="8" t="s">
        <v>1922</v>
      </c>
      <c r="C33975" s="7" t="s">
        <v>1893</v>
      </c>
      <c r="D33975" s="7" t="s">
        <v>1903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4.5" x14ac:dyDescent="0.35">
      <c r="A33976" s="9">
        <v>2010</v>
      </c>
      <c r="B33976" s="8" t="s">
        <v>1922</v>
      </c>
      <c r="C33976" s="7" t="s">
        <v>1893</v>
      </c>
      <c r="D33976" s="7" t="s">
        <v>1892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4.5" x14ac:dyDescent="0.35">
      <c r="A33977" s="9">
        <v>2010</v>
      </c>
      <c r="B33977" s="8" t="s">
        <v>1922</v>
      </c>
      <c r="C33977" s="7" t="s">
        <v>1959</v>
      </c>
      <c r="D33977" s="7" t="s">
        <v>1958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4.5" x14ac:dyDescent="0.35">
      <c r="A33978" s="9">
        <v>2010</v>
      </c>
      <c r="B33978" s="8" t="s">
        <v>1922</v>
      </c>
      <c r="C33978" s="7" t="s">
        <v>1959</v>
      </c>
      <c r="D33978" s="7" t="s">
        <v>1894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4.5" x14ac:dyDescent="0.35">
      <c r="A33979" s="9">
        <v>2010</v>
      </c>
      <c r="B33979" s="8" t="s">
        <v>1922</v>
      </c>
      <c r="C33979" s="7" t="s">
        <v>1959</v>
      </c>
      <c r="D33979" s="7" t="s">
        <v>1891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4.5" x14ac:dyDescent="0.35">
      <c r="A33980" s="9">
        <v>2010</v>
      </c>
      <c r="B33980" s="8" t="s">
        <v>1922</v>
      </c>
      <c r="C33980" s="7" t="s">
        <v>1959</v>
      </c>
      <c r="D33980" s="7" t="s">
        <v>1904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4.5" x14ac:dyDescent="0.35">
      <c r="A33981" s="9">
        <v>2010</v>
      </c>
      <c r="B33981" s="8" t="s">
        <v>1923</v>
      </c>
      <c r="C33981" s="7" t="s">
        <v>1899</v>
      </c>
      <c r="D33981" s="7" t="s">
        <v>1958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4.5" x14ac:dyDescent="0.35">
      <c r="A33982" s="9">
        <v>2010</v>
      </c>
      <c r="B33982" s="8" t="s">
        <v>1923</v>
      </c>
      <c r="C33982" s="7" t="s">
        <v>1899</v>
      </c>
      <c r="D33982" s="7" t="s">
        <v>1888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4.5" x14ac:dyDescent="0.35">
      <c r="A33983" s="9">
        <v>2010</v>
      </c>
      <c r="B33983" s="8" t="s">
        <v>1923</v>
      </c>
      <c r="C33983" s="7" t="s">
        <v>1899</v>
      </c>
      <c r="D33983" s="7" t="s">
        <v>1957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4.5" x14ac:dyDescent="0.35">
      <c r="A33984" s="9">
        <v>2010</v>
      </c>
      <c r="B33984" s="8" t="s">
        <v>1923</v>
      </c>
      <c r="C33984" s="7" t="s">
        <v>1899</v>
      </c>
      <c r="D33984" s="7" t="s">
        <v>1894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4.5" x14ac:dyDescent="0.35">
      <c r="A33985" s="9">
        <v>2010</v>
      </c>
      <c r="B33985" s="8" t="s">
        <v>1923</v>
      </c>
      <c r="C33985" s="7" t="s">
        <v>1899</v>
      </c>
      <c r="D33985" s="7" t="s">
        <v>1901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4.5" x14ac:dyDescent="0.35">
      <c r="A33986" s="9">
        <v>2010</v>
      </c>
      <c r="B33986" s="8" t="s">
        <v>1923</v>
      </c>
      <c r="C33986" s="7" t="s">
        <v>1899</v>
      </c>
      <c r="D33986" s="7" t="s">
        <v>1895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4.5" x14ac:dyDescent="0.35">
      <c r="A33987" s="9">
        <v>2010</v>
      </c>
      <c r="B33987" s="8" t="s">
        <v>1923</v>
      </c>
      <c r="C33987" s="7" t="s">
        <v>1899</v>
      </c>
      <c r="D33987" s="7" t="s">
        <v>1891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4.5" x14ac:dyDescent="0.35">
      <c r="A33988" s="9">
        <v>2010</v>
      </c>
      <c r="B33988" s="8" t="s">
        <v>1923</v>
      </c>
      <c r="C33988" s="7" t="s">
        <v>1899</v>
      </c>
      <c r="D33988" s="7" t="s">
        <v>1903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4.5" x14ac:dyDescent="0.35">
      <c r="A33989" s="9">
        <v>2010</v>
      </c>
      <c r="B33989" s="8" t="s">
        <v>1923</v>
      </c>
      <c r="C33989" s="7" t="s">
        <v>1899</v>
      </c>
      <c r="D33989" s="7" t="s">
        <v>1892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4.5" x14ac:dyDescent="0.35">
      <c r="A33990" s="9">
        <v>2010</v>
      </c>
      <c r="B33990" s="8" t="s">
        <v>1923</v>
      </c>
      <c r="C33990" s="7" t="s">
        <v>1899</v>
      </c>
      <c r="D33990" s="7" t="s">
        <v>1904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4.5" x14ac:dyDescent="0.35">
      <c r="A33991" s="9">
        <v>2010</v>
      </c>
      <c r="B33991" s="8" t="s">
        <v>1923</v>
      </c>
      <c r="C33991" s="7" t="s">
        <v>1897</v>
      </c>
      <c r="D33991" s="7" t="s">
        <v>1958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4.5" x14ac:dyDescent="0.35">
      <c r="A33992" s="9">
        <v>2010</v>
      </c>
      <c r="B33992" s="8" t="s">
        <v>1923</v>
      </c>
      <c r="C33992" s="7" t="s">
        <v>1897</v>
      </c>
      <c r="D33992" s="7" t="s">
        <v>1888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4.5" x14ac:dyDescent="0.35">
      <c r="A33993" s="9">
        <v>2010</v>
      </c>
      <c r="B33993" s="8" t="s">
        <v>1923</v>
      </c>
      <c r="C33993" s="7" t="s">
        <v>1897</v>
      </c>
      <c r="D33993" s="7" t="s">
        <v>1957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4.5" x14ac:dyDescent="0.35">
      <c r="A33994" s="9">
        <v>2010</v>
      </c>
      <c r="B33994" s="8" t="s">
        <v>1923</v>
      </c>
      <c r="C33994" s="7" t="s">
        <v>1897</v>
      </c>
      <c r="D33994" s="7" t="s">
        <v>1894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4.5" x14ac:dyDescent="0.35">
      <c r="A33995" s="9">
        <v>2010</v>
      </c>
      <c r="B33995" s="8" t="s">
        <v>1923</v>
      </c>
      <c r="C33995" s="7" t="s">
        <v>1897</v>
      </c>
      <c r="D33995" s="7" t="s">
        <v>1891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4.5" x14ac:dyDescent="0.35">
      <c r="A33996" s="9">
        <v>2010</v>
      </c>
      <c r="B33996" s="8" t="s">
        <v>1923</v>
      </c>
      <c r="C33996" s="7" t="s">
        <v>1897</v>
      </c>
      <c r="D33996" s="7" t="s">
        <v>1892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4.5" x14ac:dyDescent="0.35">
      <c r="A33997" s="9">
        <v>2010</v>
      </c>
      <c r="B33997" s="8" t="s">
        <v>1923</v>
      </c>
      <c r="C33997" s="7" t="s">
        <v>1893</v>
      </c>
      <c r="D33997" s="7" t="s">
        <v>1958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4.5" x14ac:dyDescent="0.35">
      <c r="A33998" s="9">
        <v>2010</v>
      </c>
      <c r="B33998" s="8" t="s">
        <v>1923</v>
      </c>
      <c r="C33998" s="7" t="s">
        <v>1893</v>
      </c>
      <c r="D33998" s="7" t="s">
        <v>1888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4.5" x14ac:dyDescent="0.35">
      <c r="A33999" s="9">
        <v>2010</v>
      </c>
      <c r="B33999" s="8" t="s">
        <v>1923</v>
      </c>
      <c r="C33999" s="7" t="s">
        <v>1893</v>
      </c>
      <c r="D33999" s="7" t="s">
        <v>1894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4.5" x14ac:dyDescent="0.35">
      <c r="A34000" s="9">
        <v>2010</v>
      </c>
      <c r="B34000" s="8" t="s">
        <v>1923</v>
      </c>
      <c r="C34000" s="7" t="s">
        <v>1893</v>
      </c>
      <c r="D34000" s="7" t="s">
        <v>1901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4.5" x14ac:dyDescent="0.35">
      <c r="A34001" s="9">
        <v>2010</v>
      </c>
      <c r="B34001" s="8" t="s">
        <v>1923</v>
      </c>
      <c r="C34001" s="7" t="s">
        <v>1893</v>
      </c>
      <c r="D34001" s="7" t="s">
        <v>1892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4.5" x14ac:dyDescent="0.35">
      <c r="A34002" s="9">
        <v>2010</v>
      </c>
      <c r="B34002" s="8" t="s">
        <v>1923</v>
      </c>
      <c r="C34002" s="7" t="s">
        <v>1959</v>
      </c>
      <c r="D34002" s="7" t="s">
        <v>1958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4.5" x14ac:dyDescent="0.35">
      <c r="A34003" s="9">
        <v>2010</v>
      </c>
      <c r="B34003" s="8" t="s">
        <v>1923</v>
      </c>
      <c r="C34003" s="7" t="s">
        <v>1959</v>
      </c>
      <c r="D34003" s="7" t="s">
        <v>1888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4.5" x14ac:dyDescent="0.35">
      <c r="A34004" s="9">
        <v>2010</v>
      </c>
      <c r="B34004" s="8" t="s">
        <v>1923</v>
      </c>
      <c r="C34004" s="7" t="s">
        <v>1959</v>
      </c>
      <c r="D34004" s="7" t="s">
        <v>1894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4.5" x14ac:dyDescent="0.35">
      <c r="A34005" s="9">
        <v>2010</v>
      </c>
      <c r="B34005" s="8" t="s">
        <v>1923</v>
      </c>
      <c r="C34005" s="7" t="s">
        <v>1959</v>
      </c>
      <c r="D34005" s="7" t="s">
        <v>1895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4.5" x14ac:dyDescent="0.35">
      <c r="A34006" s="9">
        <v>2010</v>
      </c>
      <c r="B34006" s="8" t="s">
        <v>1923</v>
      </c>
      <c r="C34006" s="7" t="s">
        <v>1959</v>
      </c>
      <c r="D34006" s="7" t="s">
        <v>1891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4.5" x14ac:dyDescent="0.35">
      <c r="A34007" s="9">
        <v>2010</v>
      </c>
      <c r="B34007" s="8" t="s">
        <v>1923</v>
      </c>
      <c r="C34007" s="7" t="s">
        <v>1959</v>
      </c>
      <c r="D34007" s="7" t="s">
        <v>1903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4.5" x14ac:dyDescent="0.35">
      <c r="A34008" s="9">
        <v>2010</v>
      </c>
      <c r="B34008" s="8" t="s">
        <v>1923</v>
      </c>
      <c r="C34008" s="7" t="s">
        <v>1959</v>
      </c>
      <c r="D34008" s="7" t="s">
        <v>1892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4.5" x14ac:dyDescent="0.35">
      <c r="A34009" s="9">
        <v>2010</v>
      </c>
      <c r="B34009" s="8" t="s">
        <v>1923</v>
      </c>
      <c r="C34009" s="7" t="s">
        <v>1959</v>
      </c>
      <c r="D34009" s="7" t="s">
        <v>1904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4.5" x14ac:dyDescent="0.35">
      <c r="A34010" s="9">
        <v>2010</v>
      </c>
      <c r="B34010" s="8" t="s">
        <v>1923</v>
      </c>
      <c r="C34010" s="7" t="s">
        <v>1886</v>
      </c>
      <c r="D34010" s="7" t="s">
        <v>1958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4.5" x14ac:dyDescent="0.35">
      <c r="A34011" s="9">
        <v>2010</v>
      </c>
      <c r="B34011" s="8" t="s">
        <v>1923</v>
      </c>
      <c r="C34011" s="7" t="s">
        <v>1886</v>
      </c>
      <c r="D34011" s="7" t="s">
        <v>1894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4.5" x14ac:dyDescent="0.35">
      <c r="A34012" s="9">
        <v>2010</v>
      </c>
      <c r="B34012" s="8" t="s">
        <v>1923</v>
      </c>
      <c r="C34012" s="7" t="s">
        <v>1886</v>
      </c>
      <c r="D34012" s="7" t="s">
        <v>1903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4.5" x14ac:dyDescent="0.35">
      <c r="A34013" s="9">
        <v>2010</v>
      </c>
      <c r="B34013" s="8" t="s">
        <v>1923</v>
      </c>
      <c r="C34013" s="7" t="s">
        <v>1886</v>
      </c>
      <c r="D34013" s="7" t="s">
        <v>1892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4.5" x14ac:dyDescent="0.35">
      <c r="A34014" s="9">
        <v>2010</v>
      </c>
      <c r="B34014" s="8" t="s">
        <v>1923</v>
      </c>
      <c r="C34014" s="7" t="s">
        <v>1960</v>
      </c>
      <c r="D34014" s="7" t="s">
        <v>1958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4.5" x14ac:dyDescent="0.35">
      <c r="A34015" s="9">
        <v>2010</v>
      </c>
      <c r="B34015" s="8" t="s">
        <v>1923</v>
      </c>
      <c r="C34015" s="7" t="s">
        <v>1960</v>
      </c>
      <c r="D34015" s="7" t="s">
        <v>1894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4.5" x14ac:dyDescent="0.35">
      <c r="A34016" s="9">
        <v>2010</v>
      </c>
      <c r="B34016" s="8" t="s">
        <v>1924</v>
      </c>
      <c r="C34016" s="7" t="s">
        <v>1899</v>
      </c>
      <c r="D34016" s="7" t="s">
        <v>1958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4.5" x14ac:dyDescent="0.35">
      <c r="A34017" s="9">
        <v>2010</v>
      </c>
      <c r="B34017" s="8" t="s">
        <v>1924</v>
      </c>
      <c r="C34017" s="7" t="s">
        <v>1899</v>
      </c>
      <c r="D34017" s="7" t="s">
        <v>1888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4.5" x14ac:dyDescent="0.35">
      <c r="A34018" s="9">
        <v>2010</v>
      </c>
      <c r="B34018" s="8" t="s">
        <v>1924</v>
      </c>
      <c r="C34018" s="7" t="s">
        <v>1899</v>
      </c>
      <c r="D34018" s="7" t="s">
        <v>1957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4.5" x14ac:dyDescent="0.35">
      <c r="A34019" s="9">
        <v>2010</v>
      </c>
      <c r="B34019" s="8" t="s">
        <v>1924</v>
      </c>
      <c r="C34019" s="7" t="s">
        <v>1899</v>
      </c>
      <c r="D34019" s="7" t="s">
        <v>1894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4.5" x14ac:dyDescent="0.35">
      <c r="A34020" s="9">
        <v>2010</v>
      </c>
      <c r="B34020" s="8" t="s">
        <v>1924</v>
      </c>
      <c r="C34020" s="7" t="s">
        <v>1899</v>
      </c>
      <c r="D34020" s="7" t="s">
        <v>1901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4.5" x14ac:dyDescent="0.35">
      <c r="A34021" s="9">
        <v>2010</v>
      </c>
      <c r="B34021" s="8" t="s">
        <v>1924</v>
      </c>
      <c r="C34021" s="7" t="s">
        <v>1899</v>
      </c>
      <c r="D34021" s="7" t="s">
        <v>1895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4.5" x14ac:dyDescent="0.35">
      <c r="A34022" s="9">
        <v>2010</v>
      </c>
      <c r="B34022" s="8" t="s">
        <v>1924</v>
      </c>
      <c r="C34022" s="7" t="s">
        <v>1899</v>
      </c>
      <c r="D34022" s="7" t="s">
        <v>1891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4.5" x14ac:dyDescent="0.35">
      <c r="A34023" s="9">
        <v>2010</v>
      </c>
      <c r="B34023" s="8" t="s">
        <v>1924</v>
      </c>
      <c r="C34023" s="7" t="s">
        <v>1899</v>
      </c>
      <c r="D34023" s="7" t="s">
        <v>1892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4.5" x14ac:dyDescent="0.35">
      <c r="A34024" s="9">
        <v>2010</v>
      </c>
      <c r="B34024" s="8" t="s">
        <v>1924</v>
      </c>
      <c r="C34024" s="7" t="s">
        <v>1899</v>
      </c>
      <c r="D34024" s="7" t="s">
        <v>1906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4.5" x14ac:dyDescent="0.35">
      <c r="A34025" s="9">
        <v>2010</v>
      </c>
      <c r="B34025" s="8" t="s">
        <v>1924</v>
      </c>
      <c r="C34025" s="7" t="s">
        <v>1899</v>
      </c>
      <c r="D34025" s="7" t="s">
        <v>1902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4.5" x14ac:dyDescent="0.35">
      <c r="A34026" s="9">
        <v>2010</v>
      </c>
      <c r="B34026" s="8" t="s">
        <v>1924</v>
      </c>
      <c r="C34026" s="7" t="s">
        <v>1899</v>
      </c>
      <c r="D34026" s="7" t="s">
        <v>1896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4.5" x14ac:dyDescent="0.35">
      <c r="A34027" s="9">
        <v>2010</v>
      </c>
      <c r="B34027" s="8" t="s">
        <v>1924</v>
      </c>
      <c r="C34027" s="7" t="s">
        <v>1899</v>
      </c>
      <c r="D34027" s="7" t="s">
        <v>1904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4.5" x14ac:dyDescent="0.35">
      <c r="A34028" s="9">
        <v>2010</v>
      </c>
      <c r="B34028" s="8" t="s">
        <v>1924</v>
      </c>
      <c r="C34028" s="7" t="s">
        <v>1897</v>
      </c>
      <c r="D34028" s="7" t="s">
        <v>1958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4.5" x14ac:dyDescent="0.35">
      <c r="A34029" s="9">
        <v>2010</v>
      </c>
      <c r="B34029" s="8" t="s">
        <v>1924</v>
      </c>
      <c r="C34029" s="7" t="s">
        <v>1897</v>
      </c>
      <c r="D34029" s="7" t="s">
        <v>1888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4.5" x14ac:dyDescent="0.35">
      <c r="A34030" s="9">
        <v>2010</v>
      </c>
      <c r="B34030" s="8" t="s">
        <v>1924</v>
      </c>
      <c r="C34030" s="7" t="s">
        <v>1897</v>
      </c>
      <c r="D34030" s="7" t="s">
        <v>1957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4.5" x14ac:dyDescent="0.35">
      <c r="A34031" s="9">
        <v>2010</v>
      </c>
      <c r="B34031" s="8" t="s">
        <v>1924</v>
      </c>
      <c r="C34031" s="7" t="s">
        <v>1897</v>
      </c>
      <c r="D34031" s="7" t="s">
        <v>1894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4.5" x14ac:dyDescent="0.35">
      <c r="A34032" s="9">
        <v>2010</v>
      </c>
      <c r="B34032" s="8" t="s">
        <v>1924</v>
      </c>
      <c r="C34032" s="7" t="s">
        <v>1897</v>
      </c>
      <c r="D34032" s="7" t="s">
        <v>1901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4.5" x14ac:dyDescent="0.35">
      <c r="A34033" s="9">
        <v>2010</v>
      </c>
      <c r="B34033" s="8" t="s">
        <v>1924</v>
      </c>
      <c r="C34033" s="7" t="s">
        <v>1897</v>
      </c>
      <c r="D34033" s="7" t="s">
        <v>1895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4.5" x14ac:dyDescent="0.35">
      <c r="A34034" s="9">
        <v>2010</v>
      </c>
      <c r="B34034" s="8" t="s">
        <v>1924</v>
      </c>
      <c r="C34034" s="7" t="s">
        <v>1897</v>
      </c>
      <c r="D34034" s="7" t="s">
        <v>1891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4.5" x14ac:dyDescent="0.35">
      <c r="A34035" s="9">
        <v>2010</v>
      </c>
      <c r="B34035" s="8" t="s">
        <v>1924</v>
      </c>
      <c r="C34035" s="7" t="s">
        <v>1897</v>
      </c>
      <c r="D34035" s="7" t="s">
        <v>1892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4.5" x14ac:dyDescent="0.35">
      <c r="A34036" s="9">
        <v>2010</v>
      </c>
      <c r="B34036" s="8" t="s">
        <v>1924</v>
      </c>
      <c r="C34036" s="7" t="s">
        <v>1897</v>
      </c>
      <c r="D34036" s="7" t="s">
        <v>1906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4.5" x14ac:dyDescent="0.35">
      <c r="A34037" s="9">
        <v>2010</v>
      </c>
      <c r="B34037" s="8" t="s">
        <v>1924</v>
      </c>
      <c r="C34037" s="7" t="s">
        <v>1897</v>
      </c>
      <c r="D34037" s="7" t="s">
        <v>1896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4.5" x14ac:dyDescent="0.35">
      <c r="A34038" s="9">
        <v>2010</v>
      </c>
      <c r="B34038" s="8" t="s">
        <v>1924</v>
      </c>
      <c r="C34038" s="7" t="s">
        <v>1897</v>
      </c>
      <c r="D34038" s="7" t="s">
        <v>1904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4.5" x14ac:dyDescent="0.35">
      <c r="A34039" s="9">
        <v>2010</v>
      </c>
      <c r="B34039" s="8" t="s">
        <v>1924</v>
      </c>
      <c r="C34039" s="7" t="s">
        <v>1893</v>
      </c>
      <c r="D34039" s="7" t="s">
        <v>1958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4.5" x14ac:dyDescent="0.35">
      <c r="A34040" s="9">
        <v>2010</v>
      </c>
      <c r="B34040" s="8" t="s">
        <v>1924</v>
      </c>
      <c r="C34040" s="7" t="s">
        <v>1893</v>
      </c>
      <c r="D34040" s="7" t="s">
        <v>1957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4.5" x14ac:dyDescent="0.35">
      <c r="A34041" s="9">
        <v>2010</v>
      </c>
      <c r="B34041" s="8" t="s">
        <v>1924</v>
      </c>
      <c r="C34041" s="7" t="s">
        <v>1893</v>
      </c>
      <c r="D34041" s="7" t="s">
        <v>1894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4.5" x14ac:dyDescent="0.35">
      <c r="A34042" s="9">
        <v>2010</v>
      </c>
      <c r="B34042" s="8" t="s">
        <v>1924</v>
      </c>
      <c r="C34042" s="7" t="s">
        <v>1893</v>
      </c>
      <c r="D34042" s="7" t="s">
        <v>1892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4.5" x14ac:dyDescent="0.35">
      <c r="A34043" s="9">
        <v>2010</v>
      </c>
      <c r="B34043" s="8" t="s">
        <v>1924</v>
      </c>
      <c r="C34043" s="7" t="s">
        <v>1893</v>
      </c>
      <c r="D34043" s="7" t="s">
        <v>1902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4.5" x14ac:dyDescent="0.35">
      <c r="A34044" s="9">
        <v>2010</v>
      </c>
      <c r="B34044" s="8" t="s">
        <v>1924</v>
      </c>
      <c r="C34044" s="7" t="s">
        <v>1893</v>
      </c>
      <c r="D34044" s="7" t="s">
        <v>1896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4.5" x14ac:dyDescent="0.35">
      <c r="A34045" s="9">
        <v>2010</v>
      </c>
      <c r="B34045" s="8" t="s">
        <v>1924</v>
      </c>
      <c r="C34045" s="7" t="s">
        <v>1959</v>
      </c>
      <c r="D34045" s="7" t="s">
        <v>1958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4.5" x14ac:dyDescent="0.35">
      <c r="A34046" s="9">
        <v>2010</v>
      </c>
      <c r="B34046" s="8" t="s">
        <v>1924</v>
      </c>
      <c r="C34046" s="7" t="s">
        <v>1959</v>
      </c>
      <c r="D34046" s="7" t="s">
        <v>1888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4.5" x14ac:dyDescent="0.35">
      <c r="A34047" s="9">
        <v>2010</v>
      </c>
      <c r="B34047" s="8" t="s">
        <v>1924</v>
      </c>
      <c r="C34047" s="7" t="s">
        <v>1959</v>
      </c>
      <c r="D34047" s="7" t="s">
        <v>1957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4.5" x14ac:dyDescent="0.35">
      <c r="A34048" s="9">
        <v>2010</v>
      </c>
      <c r="B34048" s="8" t="s">
        <v>1924</v>
      </c>
      <c r="C34048" s="7" t="s">
        <v>1959</v>
      </c>
      <c r="D34048" s="7" t="s">
        <v>1894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4.5" x14ac:dyDescent="0.35">
      <c r="A34049" s="9">
        <v>2010</v>
      </c>
      <c r="B34049" s="8" t="s">
        <v>1924</v>
      </c>
      <c r="C34049" s="7" t="s">
        <v>1959</v>
      </c>
      <c r="D34049" s="7" t="s">
        <v>1892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4.5" x14ac:dyDescent="0.35">
      <c r="A34050" s="9">
        <v>2010</v>
      </c>
      <c r="B34050" s="8" t="s">
        <v>1924</v>
      </c>
      <c r="C34050" s="7" t="s">
        <v>1886</v>
      </c>
      <c r="D34050" s="7" t="s">
        <v>1958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4.5" x14ac:dyDescent="0.35">
      <c r="A34051" s="9">
        <v>2010</v>
      </c>
      <c r="B34051" s="8" t="s">
        <v>1924</v>
      </c>
      <c r="C34051" s="7" t="s">
        <v>1886</v>
      </c>
      <c r="D34051" s="7" t="s">
        <v>1894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4.5" x14ac:dyDescent="0.35">
      <c r="A34052" s="9">
        <v>2010</v>
      </c>
      <c r="B34052" s="8" t="s">
        <v>1924</v>
      </c>
      <c r="C34052" s="7" t="s">
        <v>1886</v>
      </c>
      <c r="D34052" s="7" t="s">
        <v>1892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4.5" x14ac:dyDescent="0.35">
      <c r="A34053" s="9">
        <v>2010</v>
      </c>
      <c r="B34053" s="8" t="s">
        <v>1924</v>
      </c>
      <c r="C34053" s="7" t="s">
        <v>1960</v>
      </c>
      <c r="D34053" s="7" t="s">
        <v>1958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4.5" x14ac:dyDescent="0.35">
      <c r="A34054" s="9">
        <v>2010</v>
      </c>
      <c r="B34054" s="8" t="s">
        <v>1924</v>
      </c>
      <c r="C34054" s="7" t="s">
        <v>1960</v>
      </c>
      <c r="D34054" s="7" t="s">
        <v>1888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4.5" x14ac:dyDescent="0.35">
      <c r="A34055" s="9">
        <v>2010</v>
      </c>
      <c r="B34055" s="8" t="s">
        <v>1924</v>
      </c>
      <c r="C34055" s="7" t="s">
        <v>1960</v>
      </c>
      <c r="D34055" s="7" t="s">
        <v>1957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4.5" x14ac:dyDescent="0.35">
      <c r="A34056" s="9">
        <v>2010</v>
      </c>
      <c r="B34056" s="8" t="s">
        <v>1924</v>
      </c>
      <c r="C34056" s="7" t="s">
        <v>1960</v>
      </c>
      <c r="D34056" s="7" t="s">
        <v>1894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4.5" x14ac:dyDescent="0.35">
      <c r="A34057" s="9">
        <v>2010</v>
      </c>
      <c r="B34057" s="8" t="s">
        <v>1924</v>
      </c>
      <c r="C34057" s="7" t="s">
        <v>1960</v>
      </c>
      <c r="D34057" s="7" t="s">
        <v>1891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4.5" x14ac:dyDescent="0.35">
      <c r="A34058" s="9">
        <v>2010</v>
      </c>
      <c r="B34058" s="8" t="s">
        <v>1924</v>
      </c>
      <c r="C34058" s="7" t="s">
        <v>1960</v>
      </c>
      <c r="D34058" s="7" t="s">
        <v>1892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4.5" x14ac:dyDescent="0.35">
      <c r="A34059" s="9">
        <v>2010</v>
      </c>
      <c r="B34059" s="8" t="s">
        <v>1924</v>
      </c>
      <c r="C34059" s="7" t="s">
        <v>1960</v>
      </c>
      <c r="D34059" s="7" t="s">
        <v>1902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4.5" x14ac:dyDescent="0.35">
      <c r="A34060" s="9">
        <v>2010</v>
      </c>
      <c r="B34060" s="8" t="s">
        <v>1924</v>
      </c>
      <c r="C34060" s="7" t="s">
        <v>1960</v>
      </c>
      <c r="D34060" s="7" t="s">
        <v>1896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4.5" x14ac:dyDescent="0.35">
      <c r="A34061" s="9">
        <v>2010</v>
      </c>
      <c r="B34061" s="8" t="s">
        <v>1925</v>
      </c>
      <c r="C34061" s="7" t="s">
        <v>1899</v>
      </c>
      <c r="D34061" s="7" t="s">
        <v>1958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4.5" x14ac:dyDescent="0.35">
      <c r="A34062" s="9">
        <v>2010</v>
      </c>
      <c r="B34062" s="8" t="s">
        <v>1925</v>
      </c>
      <c r="C34062" s="7" t="s">
        <v>1899</v>
      </c>
      <c r="D34062" s="7" t="s">
        <v>1888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4.5" x14ac:dyDescent="0.35">
      <c r="A34063" s="9">
        <v>2010</v>
      </c>
      <c r="B34063" s="8" t="s">
        <v>1925</v>
      </c>
      <c r="C34063" s="7" t="s">
        <v>1899</v>
      </c>
      <c r="D34063" s="7" t="s">
        <v>1957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4.5" x14ac:dyDescent="0.35">
      <c r="A34064" s="9">
        <v>2010</v>
      </c>
      <c r="B34064" s="8" t="s">
        <v>1925</v>
      </c>
      <c r="C34064" s="7" t="s">
        <v>1899</v>
      </c>
      <c r="D34064" s="7" t="s">
        <v>1894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4.5" x14ac:dyDescent="0.35">
      <c r="A34065" s="9">
        <v>2010</v>
      </c>
      <c r="B34065" s="8" t="s">
        <v>1925</v>
      </c>
      <c r="C34065" s="7" t="s">
        <v>1899</v>
      </c>
      <c r="D34065" s="7" t="s">
        <v>1901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4.5" x14ac:dyDescent="0.35">
      <c r="A34066" s="9">
        <v>2010</v>
      </c>
      <c r="B34066" s="8" t="s">
        <v>1925</v>
      </c>
      <c r="C34066" s="7" t="s">
        <v>1899</v>
      </c>
      <c r="D34066" s="7" t="s">
        <v>1895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4.5" x14ac:dyDescent="0.35">
      <c r="A34067" s="9">
        <v>2010</v>
      </c>
      <c r="B34067" s="8" t="s">
        <v>1925</v>
      </c>
      <c r="C34067" s="7" t="s">
        <v>1899</v>
      </c>
      <c r="D34067" s="7" t="s">
        <v>1891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4.5" x14ac:dyDescent="0.35">
      <c r="A34068" s="9">
        <v>2010</v>
      </c>
      <c r="B34068" s="8" t="s">
        <v>1925</v>
      </c>
      <c r="C34068" s="7" t="s">
        <v>1899</v>
      </c>
      <c r="D34068" s="7" t="s">
        <v>1903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4.5" x14ac:dyDescent="0.35">
      <c r="A34069" s="9">
        <v>2010</v>
      </c>
      <c r="B34069" s="8" t="s">
        <v>1925</v>
      </c>
      <c r="C34069" s="7" t="s">
        <v>1899</v>
      </c>
      <c r="D34069" s="7" t="s">
        <v>1892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4.5" x14ac:dyDescent="0.35">
      <c r="A34070" s="9">
        <v>2010</v>
      </c>
      <c r="B34070" s="8" t="s">
        <v>1925</v>
      </c>
      <c r="C34070" s="7" t="s">
        <v>1899</v>
      </c>
      <c r="D34070" s="7" t="s">
        <v>1902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4.5" x14ac:dyDescent="0.35">
      <c r="A34071" s="9">
        <v>2010</v>
      </c>
      <c r="B34071" s="8" t="s">
        <v>1925</v>
      </c>
      <c r="C34071" s="7" t="s">
        <v>1899</v>
      </c>
      <c r="D34071" s="7" t="s">
        <v>1896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4.5" x14ac:dyDescent="0.35">
      <c r="A34072" s="9">
        <v>2010</v>
      </c>
      <c r="B34072" s="8" t="s">
        <v>1925</v>
      </c>
      <c r="C34072" s="7" t="s">
        <v>1899</v>
      </c>
      <c r="D34072" s="7" t="s">
        <v>1904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4.5" x14ac:dyDescent="0.35">
      <c r="A34073" s="9">
        <v>2010</v>
      </c>
      <c r="B34073" s="8" t="s">
        <v>1925</v>
      </c>
      <c r="C34073" s="7" t="s">
        <v>1897</v>
      </c>
      <c r="D34073" s="7" t="s">
        <v>1958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4.5" x14ac:dyDescent="0.35">
      <c r="A34074" s="9">
        <v>2010</v>
      </c>
      <c r="B34074" s="8" t="s">
        <v>1925</v>
      </c>
      <c r="C34074" s="7" t="s">
        <v>1897</v>
      </c>
      <c r="D34074" s="7" t="s">
        <v>1888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4.5" x14ac:dyDescent="0.35">
      <c r="A34075" s="9">
        <v>2010</v>
      </c>
      <c r="B34075" s="8" t="s">
        <v>1925</v>
      </c>
      <c r="C34075" s="7" t="s">
        <v>1897</v>
      </c>
      <c r="D34075" s="7" t="s">
        <v>1957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4.5" x14ac:dyDescent="0.35">
      <c r="A34076" s="9">
        <v>2010</v>
      </c>
      <c r="B34076" s="8" t="s">
        <v>1925</v>
      </c>
      <c r="C34076" s="7" t="s">
        <v>1897</v>
      </c>
      <c r="D34076" s="7" t="s">
        <v>1894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4.5" x14ac:dyDescent="0.35">
      <c r="A34077" s="9">
        <v>2010</v>
      </c>
      <c r="B34077" s="8" t="s">
        <v>1925</v>
      </c>
      <c r="C34077" s="7" t="s">
        <v>1897</v>
      </c>
      <c r="D34077" s="7" t="s">
        <v>1901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4.5" x14ac:dyDescent="0.35">
      <c r="A34078" s="9">
        <v>2010</v>
      </c>
      <c r="B34078" s="8" t="s">
        <v>1925</v>
      </c>
      <c r="C34078" s="7" t="s">
        <v>1897</v>
      </c>
      <c r="D34078" s="7" t="s">
        <v>1895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4.5" x14ac:dyDescent="0.35">
      <c r="A34079" s="9">
        <v>2010</v>
      </c>
      <c r="B34079" s="8" t="s">
        <v>1925</v>
      </c>
      <c r="C34079" s="7" t="s">
        <v>1897</v>
      </c>
      <c r="D34079" s="7" t="s">
        <v>1891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4.5" x14ac:dyDescent="0.35">
      <c r="A34080" s="9">
        <v>2010</v>
      </c>
      <c r="B34080" s="8" t="s">
        <v>1925</v>
      </c>
      <c r="C34080" s="7" t="s">
        <v>1897</v>
      </c>
      <c r="D34080" s="7" t="s">
        <v>1892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4.5" x14ac:dyDescent="0.35">
      <c r="A34081" s="9">
        <v>2010</v>
      </c>
      <c r="B34081" s="8" t="s">
        <v>1925</v>
      </c>
      <c r="C34081" s="7" t="s">
        <v>1897</v>
      </c>
      <c r="D34081" s="7" t="s">
        <v>1902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4.5" x14ac:dyDescent="0.35">
      <c r="A34082" s="9">
        <v>2010</v>
      </c>
      <c r="B34082" s="8" t="s">
        <v>1925</v>
      </c>
      <c r="C34082" s="7" t="s">
        <v>1897</v>
      </c>
      <c r="D34082" s="7" t="s">
        <v>1896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4.5" x14ac:dyDescent="0.35">
      <c r="A34083" s="9">
        <v>2010</v>
      </c>
      <c r="B34083" s="8" t="s">
        <v>1925</v>
      </c>
      <c r="C34083" s="7" t="s">
        <v>1893</v>
      </c>
      <c r="D34083" s="7" t="s">
        <v>1958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4.5" x14ac:dyDescent="0.35">
      <c r="A34084" s="9">
        <v>2010</v>
      </c>
      <c r="B34084" s="8" t="s">
        <v>1925</v>
      </c>
      <c r="C34084" s="7" t="s">
        <v>1893</v>
      </c>
      <c r="D34084" s="7" t="s">
        <v>1894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4.5" x14ac:dyDescent="0.35">
      <c r="A34085" s="9">
        <v>2010</v>
      </c>
      <c r="B34085" s="8" t="s">
        <v>1925</v>
      </c>
      <c r="C34085" s="7" t="s">
        <v>1893</v>
      </c>
      <c r="D34085" s="7" t="s">
        <v>1891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4.5" x14ac:dyDescent="0.35">
      <c r="A34086" s="9">
        <v>2010</v>
      </c>
      <c r="B34086" s="8" t="s">
        <v>1925</v>
      </c>
      <c r="C34086" s="7" t="s">
        <v>1893</v>
      </c>
      <c r="D34086" s="7" t="s">
        <v>1892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4.5" x14ac:dyDescent="0.35">
      <c r="A34087" s="9">
        <v>2010</v>
      </c>
      <c r="B34087" s="8" t="s">
        <v>1925</v>
      </c>
      <c r="C34087" s="7" t="s">
        <v>1959</v>
      </c>
      <c r="D34087" s="7" t="s">
        <v>1958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4.5" x14ac:dyDescent="0.35">
      <c r="A34088" s="9">
        <v>2010</v>
      </c>
      <c r="B34088" s="8" t="s">
        <v>1925</v>
      </c>
      <c r="C34088" s="7" t="s">
        <v>1959</v>
      </c>
      <c r="D34088" s="7" t="s">
        <v>1888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4.5" x14ac:dyDescent="0.35">
      <c r="A34089" s="9">
        <v>2010</v>
      </c>
      <c r="B34089" s="8" t="s">
        <v>1925</v>
      </c>
      <c r="C34089" s="7" t="s">
        <v>1959</v>
      </c>
      <c r="D34089" s="7" t="s">
        <v>1894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4.5" x14ac:dyDescent="0.35">
      <c r="A34090" s="9">
        <v>2010</v>
      </c>
      <c r="B34090" s="8" t="s">
        <v>1925</v>
      </c>
      <c r="C34090" s="7" t="s">
        <v>1959</v>
      </c>
      <c r="D34090" s="7" t="s">
        <v>1892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4.5" x14ac:dyDescent="0.35">
      <c r="A34091" s="9">
        <v>2010</v>
      </c>
      <c r="B34091" s="8" t="s">
        <v>1925</v>
      </c>
      <c r="C34091" s="7" t="s">
        <v>1959</v>
      </c>
      <c r="D34091" s="7" t="s">
        <v>1904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4.5" x14ac:dyDescent="0.35">
      <c r="A34092" s="9">
        <v>2010</v>
      </c>
      <c r="B34092" s="8" t="s">
        <v>1925</v>
      </c>
      <c r="C34092" s="7" t="s">
        <v>1886</v>
      </c>
      <c r="D34092" s="7" t="s">
        <v>1958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4.5" x14ac:dyDescent="0.35">
      <c r="A34093" s="9">
        <v>2010</v>
      </c>
      <c r="B34093" s="8" t="s">
        <v>1925</v>
      </c>
      <c r="C34093" s="7" t="s">
        <v>1886</v>
      </c>
      <c r="D34093" s="7" t="s">
        <v>1888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4.5" x14ac:dyDescent="0.35">
      <c r="A34094" s="9">
        <v>2010</v>
      </c>
      <c r="B34094" s="8" t="s">
        <v>1925</v>
      </c>
      <c r="C34094" s="7" t="s">
        <v>1886</v>
      </c>
      <c r="D34094" s="7" t="s">
        <v>1894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4.5" x14ac:dyDescent="0.35">
      <c r="A34095" s="9">
        <v>2010</v>
      </c>
      <c r="B34095" s="8" t="s">
        <v>1925</v>
      </c>
      <c r="C34095" s="7" t="s">
        <v>1886</v>
      </c>
      <c r="D34095" s="7" t="s">
        <v>1895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4.5" x14ac:dyDescent="0.35">
      <c r="A34096" s="9">
        <v>2010</v>
      </c>
      <c r="B34096" s="8" t="s">
        <v>1925</v>
      </c>
      <c r="C34096" s="7" t="s">
        <v>1886</v>
      </c>
      <c r="D34096" s="7" t="s">
        <v>1891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4.5" x14ac:dyDescent="0.35">
      <c r="A34097" s="9">
        <v>2010</v>
      </c>
      <c r="B34097" s="8" t="s">
        <v>1925</v>
      </c>
      <c r="C34097" s="7" t="s">
        <v>1886</v>
      </c>
      <c r="D34097" s="7" t="s">
        <v>1903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4.5" x14ac:dyDescent="0.35">
      <c r="A34098" s="9">
        <v>2010</v>
      </c>
      <c r="B34098" s="8" t="s">
        <v>1925</v>
      </c>
      <c r="C34098" s="7" t="s">
        <v>1886</v>
      </c>
      <c r="D34098" s="7" t="s">
        <v>1892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4.5" x14ac:dyDescent="0.35">
      <c r="A34099" s="9">
        <v>2010</v>
      </c>
      <c r="B34099" s="8" t="s">
        <v>1925</v>
      </c>
      <c r="C34099" s="7" t="s">
        <v>1960</v>
      </c>
      <c r="D34099" s="7" t="s">
        <v>1958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4.5" x14ac:dyDescent="0.35">
      <c r="A34100" s="9">
        <v>2010</v>
      </c>
      <c r="B34100" s="8" t="s">
        <v>1925</v>
      </c>
      <c r="C34100" s="7" t="s">
        <v>1960</v>
      </c>
      <c r="D34100" s="7" t="s">
        <v>1888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4.5" x14ac:dyDescent="0.35">
      <c r="A34101" s="9">
        <v>2010</v>
      </c>
      <c r="B34101" s="8" t="s">
        <v>1925</v>
      </c>
      <c r="C34101" s="7" t="s">
        <v>1960</v>
      </c>
      <c r="D34101" s="7" t="s">
        <v>1894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4.5" x14ac:dyDescent="0.35">
      <c r="A34102" s="9">
        <v>2010</v>
      </c>
      <c r="B34102" s="8" t="s">
        <v>1925</v>
      </c>
      <c r="C34102" s="7" t="s">
        <v>1960</v>
      </c>
      <c r="D34102" s="7" t="s">
        <v>1895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4.5" x14ac:dyDescent="0.35">
      <c r="A34103" s="9">
        <v>2010</v>
      </c>
      <c r="B34103" s="8" t="s">
        <v>1925</v>
      </c>
      <c r="C34103" s="7" t="s">
        <v>1960</v>
      </c>
      <c r="D34103" s="7" t="s">
        <v>1891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4.5" x14ac:dyDescent="0.35">
      <c r="A34104" s="9">
        <v>2010</v>
      </c>
      <c r="B34104" s="8" t="s">
        <v>1925</v>
      </c>
      <c r="C34104" s="7" t="s">
        <v>1960</v>
      </c>
      <c r="D34104" s="7" t="s">
        <v>1892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4.5" x14ac:dyDescent="0.35">
      <c r="A34105" s="9">
        <v>2010</v>
      </c>
      <c r="B34105" s="8" t="s">
        <v>1925</v>
      </c>
      <c r="C34105" s="7" t="s">
        <v>1960</v>
      </c>
      <c r="D34105" s="7" t="s">
        <v>1904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4.5" x14ac:dyDescent="0.35">
      <c r="A34106" s="9">
        <v>2010</v>
      </c>
      <c r="B34106" s="8" t="s">
        <v>1926</v>
      </c>
      <c r="C34106" s="7" t="s">
        <v>1899</v>
      </c>
      <c r="D34106" s="7" t="s">
        <v>1958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4.5" x14ac:dyDescent="0.35">
      <c r="A34107" s="9">
        <v>2010</v>
      </c>
      <c r="B34107" s="8" t="s">
        <v>1926</v>
      </c>
      <c r="C34107" s="7" t="s">
        <v>1899</v>
      </c>
      <c r="D34107" s="7" t="s">
        <v>1888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4.5" x14ac:dyDescent="0.35">
      <c r="A34108" s="9">
        <v>2010</v>
      </c>
      <c r="B34108" s="8" t="s">
        <v>1926</v>
      </c>
      <c r="C34108" s="7" t="s">
        <v>1899</v>
      </c>
      <c r="D34108" s="7" t="s">
        <v>1957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4.5" x14ac:dyDescent="0.35">
      <c r="A34109" s="9">
        <v>2010</v>
      </c>
      <c r="B34109" s="8" t="s">
        <v>1926</v>
      </c>
      <c r="C34109" s="7" t="s">
        <v>1899</v>
      </c>
      <c r="D34109" s="7" t="s">
        <v>1894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4.5" x14ac:dyDescent="0.35">
      <c r="A34110" s="9">
        <v>2010</v>
      </c>
      <c r="B34110" s="8" t="s">
        <v>1926</v>
      </c>
      <c r="C34110" s="7" t="s">
        <v>1899</v>
      </c>
      <c r="D34110" s="7" t="s">
        <v>1895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4.5" x14ac:dyDescent="0.35">
      <c r="A34111" s="9">
        <v>2010</v>
      </c>
      <c r="B34111" s="8" t="s">
        <v>1926</v>
      </c>
      <c r="C34111" s="7" t="s">
        <v>1899</v>
      </c>
      <c r="D34111" s="7" t="s">
        <v>1891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4.5" x14ac:dyDescent="0.35">
      <c r="A34112" s="9">
        <v>2010</v>
      </c>
      <c r="B34112" s="8" t="s">
        <v>1926</v>
      </c>
      <c r="C34112" s="7" t="s">
        <v>1899</v>
      </c>
      <c r="D34112" s="7" t="s">
        <v>1892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4.5" x14ac:dyDescent="0.35">
      <c r="A34113" s="9">
        <v>2010</v>
      </c>
      <c r="B34113" s="8" t="s">
        <v>1926</v>
      </c>
      <c r="C34113" s="7" t="s">
        <v>1899</v>
      </c>
      <c r="D34113" s="7" t="s">
        <v>1896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4.5" x14ac:dyDescent="0.35">
      <c r="A34114" s="9">
        <v>2010</v>
      </c>
      <c r="B34114" s="8" t="s">
        <v>1926</v>
      </c>
      <c r="C34114" s="7" t="s">
        <v>1899</v>
      </c>
      <c r="D34114" s="7" t="s">
        <v>1904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4.5" x14ac:dyDescent="0.35">
      <c r="A34115" s="9">
        <v>2010</v>
      </c>
      <c r="B34115" s="8" t="s">
        <v>1926</v>
      </c>
      <c r="C34115" s="7" t="s">
        <v>1897</v>
      </c>
      <c r="D34115" s="7" t="s">
        <v>1958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4.5" x14ac:dyDescent="0.35">
      <c r="A34116" s="9">
        <v>2010</v>
      </c>
      <c r="B34116" s="8" t="s">
        <v>1926</v>
      </c>
      <c r="C34116" s="7" t="s">
        <v>1897</v>
      </c>
      <c r="D34116" s="7" t="s">
        <v>1957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4.5" x14ac:dyDescent="0.35">
      <c r="A34117" s="9">
        <v>2010</v>
      </c>
      <c r="B34117" s="8" t="s">
        <v>1926</v>
      </c>
      <c r="C34117" s="7" t="s">
        <v>1897</v>
      </c>
      <c r="D34117" s="7" t="s">
        <v>1894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4.5" x14ac:dyDescent="0.35">
      <c r="A34118" s="9">
        <v>2010</v>
      </c>
      <c r="B34118" s="8" t="s">
        <v>1926</v>
      </c>
      <c r="C34118" s="7" t="s">
        <v>1897</v>
      </c>
      <c r="D34118" s="7" t="s">
        <v>1895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4.5" x14ac:dyDescent="0.35">
      <c r="A34119" s="9">
        <v>2010</v>
      </c>
      <c r="B34119" s="8" t="s">
        <v>1926</v>
      </c>
      <c r="C34119" s="7" t="s">
        <v>1897</v>
      </c>
      <c r="D34119" s="7" t="s">
        <v>1891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4.5" x14ac:dyDescent="0.35">
      <c r="A34120" s="9">
        <v>2010</v>
      </c>
      <c r="B34120" s="8" t="s">
        <v>1926</v>
      </c>
      <c r="C34120" s="7" t="s">
        <v>1897</v>
      </c>
      <c r="D34120" s="7" t="s">
        <v>1892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4.5" x14ac:dyDescent="0.35">
      <c r="A34121" s="9">
        <v>2010</v>
      </c>
      <c r="B34121" s="8" t="s">
        <v>1926</v>
      </c>
      <c r="C34121" s="7" t="s">
        <v>1897</v>
      </c>
      <c r="D34121" s="7" t="s">
        <v>1896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4.5" x14ac:dyDescent="0.35">
      <c r="A34122" s="9">
        <v>2010</v>
      </c>
      <c r="B34122" s="8" t="s">
        <v>1926</v>
      </c>
      <c r="C34122" s="7" t="s">
        <v>1897</v>
      </c>
      <c r="D34122" s="7" t="s">
        <v>1904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4.5" x14ac:dyDescent="0.35">
      <c r="A34123" s="9">
        <v>2010</v>
      </c>
      <c r="B34123" s="8" t="s">
        <v>1926</v>
      </c>
      <c r="C34123" s="7" t="s">
        <v>1893</v>
      </c>
      <c r="D34123" s="7" t="s">
        <v>1958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4.5" x14ac:dyDescent="0.35">
      <c r="A34124" s="9">
        <v>2010</v>
      </c>
      <c r="B34124" s="8" t="s">
        <v>1926</v>
      </c>
      <c r="C34124" s="7" t="s">
        <v>1893</v>
      </c>
      <c r="D34124" s="7" t="s">
        <v>1892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4.5" x14ac:dyDescent="0.35">
      <c r="A34125" s="9">
        <v>2010</v>
      </c>
      <c r="B34125" s="8" t="s">
        <v>1926</v>
      </c>
      <c r="C34125" s="7" t="s">
        <v>1959</v>
      </c>
      <c r="D34125" s="7" t="s">
        <v>1958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4.5" x14ac:dyDescent="0.35">
      <c r="A34126" s="9">
        <v>2010</v>
      </c>
      <c r="B34126" s="8" t="s">
        <v>1926</v>
      </c>
      <c r="C34126" s="7" t="s">
        <v>1959</v>
      </c>
      <c r="D34126" s="7" t="s">
        <v>1888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4.5" x14ac:dyDescent="0.35">
      <c r="A34127" s="9">
        <v>2010</v>
      </c>
      <c r="B34127" s="8" t="s">
        <v>1926</v>
      </c>
      <c r="C34127" s="7" t="s">
        <v>1959</v>
      </c>
      <c r="D34127" s="7" t="s">
        <v>1957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4.5" x14ac:dyDescent="0.35">
      <c r="A34128" s="9">
        <v>2010</v>
      </c>
      <c r="B34128" s="8" t="s">
        <v>1926</v>
      </c>
      <c r="C34128" s="7" t="s">
        <v>1959</v>
      </c>
      <c r="D34128" s="7" t="s">
        <v>1894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4.5" x14ac:dyDescent="0.35">
      <c r="A34129" s="9">
        <v>2010</v>
      </c>
      <c r="B34129" s="8" t="s">
        <v>1926</v>
      </c>
      <c r="C34129" s="7" t="s">
        <v>1959</v>
      </c>
      <c r="D34129" s="7" t="s">
        <v>1895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4.5" x14ac:dyDescent="0.35">
      <c r="A34130" s="9">
        <v>2010</v>
      </c>
      <c r="B34130" s="8" t="s">
        <v>1926</v>
      </c>
      <c r="C34130" s="7" t="s">
        <v>1959</v>
      </c>
      <c r="D34130" s="7" t="s">
        <v>1891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4.5" x14ac:dyDescent="0.35">
      <c r="A34131" s="9">
        <v>2010</v>
      </c>
      <c r="B34131" s="8" t="s">
        <v>1926</v>
      </c>
      <c r="C34131" s="7" t="s">
        <v>1959</v>
      </c>
      <c r="D34131" s="7" t="s">
        <v>1892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4.5" x14ac:dyDescent="0.35">
      <c r="A34132" s="9">
        <v>2010</v>
      </c>
      <c r="B34132" s="8" t="s">
        <v>1926</v>
      </c>
      <c r="C34132" s="7" t="s">
        <v>1959</v>
      </c>
      <c r="D34132" s="7" t="s">
        <v>1904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4.5" x14ac:dyDescent="0.35">
      <c r="A34133" s="9">
        <v>2010</v>
      </c>
      <c r="B34133" s="8" t="s">
        <v>1926</v>
      </c>
      <c r="C34133" s="7" t="s">
        <v>1886</v>
      </c>
      <c r="D34133" s="7" t="s">
        <v>1958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4.5" x14ac:dyDescent="0.35">
      <c r="A34134" s="9">
        <v>2010</v>
      </c>
      <c r="B34134" s="8" t="s">
        <v>1926</v>
      </c>
      <c r="C34134" s="7" t="s">
        <v>1886</v>
      </c>
      <c r="D34134" s="7" t="s">
        <v>1888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4.5" x14ac:dyDescent="0.35">
      <c r="A34135" s="9">
        <v>2010</v>
      </c>
      <c r="B34135" s="8" t="s">
        <v>1926</v>
      </c>
      <c r="C34135" s="7" t="s">
        <v>1886</v>
      </c>
      <c r="D34135" s="7" t="s">
        <v>1895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4.5" x14ac:dyDescent="0.35">
      <c r="A34136" s="9">
        <v>2010</v>
      </c>
      <c r="B34136" s="8" t="s">
        <v>1926</v>
      </c>
      <c r="C34136" s="7" t="s">
        <v>1886</v>
      </c>
      <c r="D34136" s="7" t="s">
        <v>1891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4.5" x14ac:dyDescent="0.35">
      <c r="A34137" s="9">
        <v>2010</v>
      </c>
      <c r="B34137" s="8" t="s">
        <v>1926</v>
      </c>
      <c r="C34137" s="7" t="s">
        <v>1886</v>
      </c>
      <c r="D34137" s="7" t="s">
        <v>1892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4.5" x14ac:dyDescent="0.35">
      <c r="A34138" s="9">
        <v>2010</v>
      </c>
      <c r="B34138" s="8" t="s">
        <v>1926</v>
      </c>
      <c r="C34138" s="7" t="s">
        <v>1886</v>
      </c>
      <c r="D34138" s="7" t="s">
        <v>1904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4.5" x14ac:dyDescent="0.35">
      <c r="A34139" s="9">
        <v>2010</v>
      </c>
      <c r="B34139" s="8" t="s">
        <v>1926</v>
      </c>
      <c r="C34139" s="7" t="s">
        <v>1960</v>
      </c>
      <c r="D34139" s="7" t="s">
        <v>1958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4.5" x14ac:dyDescent="0.35">
      <c r="A34140" s="9">
        <v>2010</v>
      </c>
      <c r="B34140" s="8" t="s">
        <v>1926</v>
      </c>
      <c r="C34140" s="7" t="s">
        <v>1960</v>
      </c>
      <c r="D34140" s="7" t="s">
        <v>1894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4.5" x14ac:dyDescent="0.35">
      <c r="A34141" s="9">
        <v>2010</v>
      </c>
      <c r="B34141" s="8" t="s">
        <v>1926</v>
      </c>
      <c r="C34141" s="7" t="s">
        <v>1960</v>
      </c>
      <c r="D34141" s="7" t="s">
        <v>1895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4.5" x14ac:dyDescent="0.35">
      <c r="A34142" s="9">
        <v>2010</v>
      </c>
      <c r="B34142" s="8" t="s">
        <v>1926</v>
      </c>
      <c r="C34142" s="7" t="s">
        <v>1960</v>
      </c>
      <c r="D34142" s="7" t="s">
        <v>1891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4.5" x14ac:dyDescent="0.35">
      <c r="A34143" s="9">
        <v>2010</v>
      </c>
      <c r="B34143" s="8" t="s">
        <v>1926</v>
      </c>
      <c r="C34143" s="7" t="s">
        <v>1960</v>
      </c>
      <c r="D34143" s="7" t="s">
        <v>1892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4.5" x14ac:dyDescent="0.35">
      <c r="A34144" s="9">
        <v>2010</v>
      </c>
      <c r="B34144" s="8" t="s">
        <v>1926</v>
      </c>
      <c r="C34144" s="7" t="s">
        <v>1960</v>
      </c>
      <c r="D34144" s="7" t="s">
        <v>1904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4.5" x14ac:dyDescent="0.35">
      <c r="A34145" s="9">
        <v>2010</v>
      </c>
      <c r="B34145" s="8" t="s">
        <v>1927</v>
      </c>
      <c r="C34145" s="7" t="s">
        <v>1899</v>
      </c>
      <c r="D34145" s="7" t="s">
        <v>1958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4.5" x14ac:dyDescent="0.35">
      <c r="A34146" s="9">
        <v>2010</v>
      </c>
      <c r="B34146" s="8" t="s">
        <v>1927</v>
      </c>
      <c r="C34146" s="7" t="s">
        <v>1899</v>
      </c>
      <c r="D34146" s="7" t="s">
        <v>1888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4.5" x14ac:dyDescent="0.35">
      <c r="A34147" s="9">
        <v>2010</v>
      </c>
      <c r="B34147" s="8" t="s">
        <v>1927</v>
      </c>
      <c r="C34147" s="7" t="s">
        <v>1899</v>
      </c>
      <c r="D34147" s="7" t="s">
        <v>1957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4.5" x14ac:dyDescent="0.35">
      <c r="A34148" s="9">
        <v>2010</v>
      </c>
      <c r="B34148" s="8" t="s">
        <v>1927</v>
      </c>
      <c r="C34148" s="7" t="s">
        <v>1899</v>
      </c>
      <c r="D34148" s="7" t="s">
        <v>1894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4.5" x14ac:dyDescent="0.35">
      <c r="A34149" s="9">
        <v>2010</v>
      </c>
      <c r="B34149" s="8" t="s">
        <v>1927</v>
      </c>
      <c r="C34149" s="7" t="s">
        <v>1899</v>
      </c>
      <c r="D34149" s="7" t="s">
        <v>1901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4.5" x14ac:dyDescent="0.35">
      <c r="A34150" s="9">
        <v>2010</v>
      </c>
      <c r="B34150" s="8" t="s">
        <v>1927</v>
      </c>
      <c r="C34150" s="7" t="s">
        <v>1899</v>
      </c>
      <c r="D34150" s="7" t="s">
        <v>1895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4.5" x14ac:dyDescent="0.35">
      <c r="A34151" s="9">
        <v>2010</v>
      </c>
      <c r="B34151" s="8" t="s">
        <v>1927</v>
      </c>
      <c r="C34151" s="7" t="s">
        <v>1899</v>
      </c>
      <c r="D34151" s="7" t="s">
        <v>1891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4.5" x14ac:dyDescent="0.35">
      <c r="A34152" s="9">
        <v>2010</v>
      </c>
      <c r="B34152" s="8" t="s">
        <v>1927</v>
      </c>
      <c r="C34152" s="7" t="s">
        <v>1899</v>
      </c>
      <c r="D34152" s="7" t="s">
        <v>1903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4.5" x14ac:dyDescent="0.35">
      <c r="A34153" s="9">
        <v>2010</v>
      </c>
      <c r="B34153" s="8" t="s">
        <v>1927</v>
      </c>
      <c r="C34153" s="7" t="s">
        <v>1899</v>
      </c>
      <c r="D34153" s="7" t="s">
        <v>1892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4.5" x14ac:dyDescent="0.35">
      <c r="A34154" s="9">
        <v>2010</v>
      </c>
      <c r="B34154" s="8" t="s">
        <v>1927</v>
      </c>
      <c r="C34154" s="7" t="s">
        <v>1899</v>
      </c>
      <c r="D34154" s="7" t="s">
        <v>1906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4.5" x14ac:dyDescent="0.35">
      <c r="A34155" s="9">
        <v>2010</v>
      </c>
      <c r="B34155" s="8" t="s">
        <v>1927</v>
      </c>
      <c r="C34155" s="7" t="s">
        <v>1899</v>
      </c>
      <c r="D34155" s="7" t="s">
        <v>1896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4.5" x14ac:dyDescent="0.35">
      <c r="A34156" s="9">
        <v>2010</v>
      </c>
      <c r="B34156" s="8" t="s">
        <v>1927</v>
      </c>
      <c r="C34156" s="7" t="s">
        <v>1899</v>
      </c>
      <c r="D34156" s="7" t="s">
        <v>1904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4.5" x14ac:dyDescent="0.35">
      <c r="A34157" s="9">
        <v>2010</v>
      </c>
      <c r="B34157" s="8" t="s">
        <v>1927</v>
      </c>
      <c r="C34157" s="7" t="s">
        <v>1897</v>
      </c>
      <c r="D34157" s="7" t="s">
        <v>1958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4.5" x14ac:dyDescent="0.35">
      <c r="A34158" s="9">
        <v>2010</v>
      </c>
      <c r="B34158" s="8" t="s">
        <v>1927</v>
      </c>
      <c r="C34158" s="7" t="s">
        <v>1897</v>
      </c>
      <c r="D34158" s="7" t="s">
        <v>1888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4.5" x14ac:dyDescent="0.35">
      <c r="A34159" s="9">
        <v>2010</v>
      </c>
      <c r="B34159" s="8" t="s">
        <v>1927</v>
      </c>
      <c r="C34159" s="7" t="s">
        <v>1897</v>
      </c>
      <c r="D34159" s="7" t="s">
        <v>1957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4.5" x14ac:dyDescent="0.35">
      <c r="A34160" s="9">
        <v>2010</v>
      </c>
      <c r="B34160" s="8" t="s">
        <v>1927</v>
      </c>
      <c r="C34160" s="7" t="s">
        <v>1897</v>
      </c>
      <c r="D34160" s="7" t="s">
        <v>1894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4.5" x14ac:dyDescent="0.35">
      <c r="A34161" s="9">
        <v>2010</v>
      </c>
      <c r="B34161" s="8" t="s">
        <v>1927</v>
      </c>
      <c r="C34161" s="7" t="s">
        <v>1897</v>
      </c>
      <c r="D34161" s="7" t="s">
        <v>1901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4.5" x14ac:dyDescent="0.35">
      <c r="A34162" s="9">
        <v>2010</v>
      </c>
      <c r="B34162" s="8" t="s">
        <v>1927</v>
      </c>
      <c r="C34162" s="7" t="s">
        <v>1897</v>
      </c>
      <c r="D34162" s="7" t="s">
        <v>1895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4.5" x14ac:dyDescent="0.35">
      <c r="A34163" s="9">
        <v>2010</v>
      </c>
      <c r="B34163" s="8" t="s">
        <v>1927</v>
      </c>
      <c r="C34163" s="7" t="s">
        <v>1897</v>
      </c>
      <c r="D34163" s="7" t="s">
        <v>1891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4.5" x14ac:dyDescent="0.35">
      <c r="A34164" s="9">
        <v>2010</v>
      </c>
      <c r="B34164" s="8" t="s">
        <v>1927</v>
      </c>
      <c r="C34164" s="7" t="s">
        <v>1897</v>
      </c>
      <c r="D34164" s="7" t="s">
        <v>1903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4.5" x14ac:dyDescent="0.35">
      <c r="A34165" s="9">
        <v>2010</v>
      </c>
      <c r="B34165" s="8" t="s">
        <v>1927</v>
      </c>
      <c r="C34165" s="7" t="s">
        <v>1897</v>
      </c>
      <c r="D34165" s="7" t="s">
        <v>1892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4.5" x14ac:dyDescent="0.35">
      <c r="A34166" s="9">
        <v>2010</v>
      </c>
      <c r="B34166" s="8" t="s">
        <v>1927</v>
      </c>
      <c r="C34166" s="7" t="s">
        <v>1897</v>
      </c>
      <c r="D34166" s="7" t="s">
        <v>1896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4.5" x14ac:dyDescent="0.35">
      <c r="A34167" s="9">
        <v>2010</v>
      </c>
      <c r="B34167" s="8" t="s">
        <v>1927</v>
      </c>
      <c r="C34167" s="7" t="s">
        <v>1897</v>
      </c>
      <c r="D34167" s="7" t="s">
        <v>1904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4.5" x14ac:dyDescent="0.35">
      <c r="A34168" s="9">
        <v>2010</v>
      </c>
      <c r="B34168" s="8" t="s">
        <v>1927</v>
      </c>
      <c r="C34168" s="7" t="s">
        <v>1893</v>
      </c>
      <c r="D34168" s="7" t="s">
        <v>1958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4.5" x14ac:dyDescent="0.35">
      <c r="A34169" s="9">
        <v>2010</v>
      </c>
      <c r="B34169" s="8" t="s">
        <v>1927</v>
      </c>
      <c r="C34169" s="7" t="s">
        <v>1893</v>
      </c>
      <c r="D34169" s="7" t="s">
        <v>1888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4.5" x14ac:dyDescent="0.35">
      <c r="A34170" s="9">
        <v>2010</v>
      </c>
      <c r="B34170" s="8" t="s">
        <v>1927</v>
      </c>
      <c r="C34170" s="7" t="s">
        <v>1893</v>
      </c>
      <c r="D34170" s="7" t="s">
        <v>1957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4.5" x14ac:dyDescent="0.35">
      <c r="A34171" s="9">
        <v>2010</v>
      </c>
      <c r="B34171" s="8" t="s">
        <v>1927</v>
      </c>
      <c r="C34171" s="7" t="s">
        <v>1893</v>
      </c>
      <c r="D34171" s="7" t="s">
        <v>1894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4.5" x14ac:dyDescent="0.35">
      <c r="A34172" s="9">
        <v>2010</v>
      </c>
      <c r="B34172" s="8" t="s">
        <v>1927</v>
      </c>
      <c r="C34172" s="7" t="s">
        <v>1893</v>
      </c>
      <c r="D34172" s="7" t="s">
        <v>1901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4.5" x14ac:dyDescent="0.35">
      <c r="A34173" s="9">
        <v>2010</v>
      </c>
      <c r="B34173" s="8" t="s">
        <v>1927</v>
      </c>
      <c r="C34173" s="7" t="s">
        <v>1893</v>
      </c>
      <c r="D34173" s="7" t="s">
        <v>1895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4.5" x14ac:dyDescent="0.35">
      <c r="A34174" s="9">
        <v>2010</v>
      </c>
      <c r="B34174" s="8" t="s">
        <v>1927</v>
      </c>
      <c r="C34174" s="7" t="s">
        <v>1893</v>
      </c>
      <c r="D34174" s="7" t="s">
        <v>1891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4.5" x14ac:dyDescent="0.35">
      <c r="A34175" s="9">
        <v>2010</v>
      </c>
      <c r="B34175" s="8" t="s">
        <v>1927</v>
      </c>
      <c r="C34175" s="7" t="s">
        <v>1893</v>
      </c>
      <c r="D34175" s="7" t="s">
        <v>1903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4.5" x14ac:dyDescent="0.35">
      <c r="A34176" s="9">
        <v>2010</v>
      </c>
      <c r="B34176" s="8" t="s">
        <v>1927</v>
      </c>
      <c r="C34176" s="7" t="s">
        <v>1893</v>
      </c>
      <c r="D34176" s="7" t="s">
        <v>1892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4.5" x14ac:dyDescent="0.35">
      <c r="A34177" s="9">
        <v>2010</v>
      </c>
      <c r="B34177" s="8" t="s">
        <v>1927</v>
      </c>
      <c r="C34177" s="7" t="s">
        <v>1893</v>
      </c>
      <c r="D34177" s="7" t="s">
        <v>1906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4.5" x14ac:dyDescent="0.35">
      <c r="A34178" s="9">
        <v>2010</v>
      </c>
      <c r="B34178" s="8" t="s">
        <v>1927</v>
      </c>
      <c r="C34178" s="7" t="s">
        <v>1959</v>
      </c>
      <c r="D34178" s="7" t="s">
        <v>1958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4.5" x14ac:dyDescent="0.35">
      <c r="A34179" s="9">
        <v>2010</v>
      </c>
      <c r="B34179" s="8" t="s">
        <v>1927</v>
      </c>
      <c r="C34179" s="7" t="s">
        <v>1959</v>
      </c>
      <c r="D34179" s="7" t="s">
        <v>1888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4.5" x14ac:dyDescent="0.35">
      <c r="A34180" s="9">
        <v>2010</v>
      </c>
      <c r="B34180" s="8" t="s">
        <v>1927</v>
      </c>
      <c r="C34180" s="7" t="s">
        <v>1959</v>
      </c>
      <c r="D34180" s="7" t="s">
        <v>1957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4.5" x14ac:dyDescent="0.35">
      <c r="A34181" s="9">
        <v>2010</v>
      </c>
      <c r="B34181" s="8" t="s">
        <v>1927</v>
      </c>
      <c r="C34181" s="7" t="s">
        <v>1959</v>
      </c>
      <c r="D34181" s="7" t="s">
        <v>1894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4.5" x14ac:dyDescent="0.35">
      <c r="A34182" s="9">
        <v>2010</v>
      </c>
      <c r="B34182" s="8" t="s">
        <v>1927</v>
      </c>
      <c r="C34182" s="7" t="s">
        <v>1959</v>
      </c>
      <c r="D34182" s="7" t="s">
        <v>1895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4.5" x14ac:dyDescent="0.35">
      <c r="A34183" s="9">
        <v>2010</v>
      </c>
      <c r="B34183" s="8" t="s">
        <v>1927</v>
      </c>
      <c r="C34183" s="7" t="s">
        <v>1959</v>
      </c>
      <c r="D34183" s="7" t="s">
        <v>1891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4.5" x14ac:dyDescent="0.35">
      <c r="A34184" s="9">
        <v>2010</v>
      </c>
      <c r="B34184" s="8" t="s">
        <v>1927</v>
      </c>
      <c r="C34184" s="7" t="s">
        <v>1959</v>
      </c>
      <c r="D34184" s="7" t="s">
        <v>1892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4.5" x14ac:dyDescent="0.35">
      <c r="A34185" s="9">
        <v>2010</v>
      </c>
      <c r="B34185" s="8" t="s">
        <v>1927</v>
      </c>
      <c r="C34185" s="7" t="s">
        <v>1959</v>
      </c>
      <c r="D34185" s="7" t="s">
        <v>1904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4.5" x14ac:dyDescent="0.35">
      <c r="A34186" s="9">
        <v>2010</v>
      </c>
      <c r="B34186" s="8" t="s">
        <v>1927</v>
      </c>
      <c r="C34186" s="7" t="s">
        <v>1886</v>
      </c>
      <c r="D34186" s="7" t="s">
        <v>1958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4.5" x14ac:dyDescent="0.35">
      <c r="A34187" s="9">
        <v>2010</v>
      </c>
      <c r="B34187" s="8" t="s">
        <v>1927</v>
      </c>
      <c r="C34187" s="7" t="s">
        <v>1886</v>
      </c>
      <c r="D34187" s="7" t="s">
        <v>1888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4.5" x14ac:dyDescent="0.35">
      <c r="A34188" s="9">
        <v>2010</v>
      </c>
      <c r="B34188" s="8" t="s">
        <v>1927</v>
      </c>
      <c r="C34188" s="7" t="s">
        <v>1886</v>
      </c>
      <c r="D34188" s="7" t="s">
        <v>1894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4.5" x14ac:dyDescent="0.35">
      <c r="A34189" s="9">
        <v>2010</v>
      </c>
      <c r="B34189" s="8" t="s">
        <v>1927</v>
      </c>
      <c r="C34189" s="7" t="s">
        <v>1886</v>
      </c>
      <c r="D34189" s="7" t="s">
        <v>1895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4.5" x14ac:dyDescent="0.35">
      <c r="A34190" s="9">
        <v>2010</v>
      </c>
      <c r="B34190" s="8" t="s">
        <v>1927</v>
      </c>
      <c r="C34190" s="7" t="s">
        <v>1886</v>
      </c>
      <c r="D34190" s="7" t="s">
        <v>1891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4.5" x14ac:dyDescent="0.35">
      <c r="A34191" s="9">
        <v>2010</v>
      </c>
      <c r="B34191" s="8" t="s">
        <v>1927</v>
      </c>
      <c r="C34191" s="7" t="s">
        <v>1886</v>
      </c>
      <c r="D34191" s="7" t="s">
        <v>1903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4.5" x14ac:dyDescent="0.35">
      <c r="A34192" s="9">
        <v>2010</v>
      </c>
      <c r="B34192" s="8" t="s">
        <v>1927</v>
      </c>
      <c r="C34192" s="7" t="s">
        <v>1886</v>
      </c>
      <c r="D34192" s="7" t="s">
        <v>1892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4.5" x14ac:dyDescent="0.35">
      <c r="A34193" s="9">
        <v>2010</v>
      </c>
      <c r="B34193" s="8" t="s">
        <v>1927</v>
      </c>
      <c r="C34193" s="7" t="s">
        <v>1886</v>
      </c>
      <c r="D34193" s="7" t="s">
        <v>1904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4.5" x14ac:dyDescent="0.35">
      <c r="A34194" s="9">
        <v>2010</v>
      </c>
      <c r="B34194" s="8" t="s">
        <v>1927</v>
      </c>
      <c r="C34194" s="7" t="s">
        <v>1960</v>
      </c>
      <c r="D34194" s="7" t="s">
        <v>1958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4.5" x14ac:dyDescent="0.35">
      <c r="A34195" s="9">
        <v>2010</v>
      </c>
      <c r="B34195" s="8" t="s">
        <v>1927</v>
      </c>
      <c r="C34195" s="7" t="s">
        <v>1960</v>
      </c>
      <c r="D34195" s="7" t="s">
        <v>1888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4.5" x14ac:dyDescent="0.35">
      <c r="A34196" s="9">
        <v>2010</v>
      </c>
      <c r="B34196" s="8" t="s">
        <v>1927</v>
      </c>
      <c r="C34196" s="7" t="s">
        <v>1960</v>
      </c>
      <c r="D34196" s="7" t="s">
        <v>1894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4.5" x14ac:dyDescent="0.35">
      <c r="A34197" s="9">
        <v>2010</v>
      </c>
      <c r="B34197" s="8" t="s">
        <v>1927</v>
      </c>
      <c r="C34197" s="7" t="s">
        <v>1960</v>
      </c>
      <c r="D34197" s="7" t="s">
        <v>1895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4.5" x14ac:dyDescent="0.35">
      <c r="A34198" s="9">
        <v>2010</v>
      </c>
      <c r="B34198" s="8" t="s">
        <v>1927</v>
      </c>
      <c r="C34198" s="7" t="s">
        <v>1960</v>
      </c>
      <c r="D34198" s="7" t="s">
        <v>1891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4.5" x14ac:dyDescent="0.35">
      <c r="A34199" s="9">
        <v>2010</v>
      </c>
      <c r="B34199" s="8" t="s">
        <v>1927</v>
      </c>
      <c r="C34199" s="7" t="s">
        <v>1960</v>
      </c>
      <c r="D34199" s="7" t="s">
        <v>1892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4.5" x14ac:dyDescent="0.35">
      <c r="A34200" s="9">
        <v>2010</v>
      </c>
      <c r="B34200" s="8" t="s">
        <v>1927</v>
      </c>
      <c r="C34200" s="7" t="s">
        <v>1960</v>
      </c>
      <c r="D34200" s="7" t="s">
        <v>1904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4.5" x14ac:dyDescent="0.35">
      <c r="A34201" s="9">
        <v>2010</v>
      </c>
      <c r="B34201" s="8" t="s">
        <v>1928</v>
      </c>
      <c r="C34201" s="7" t="s">
        <v>1899</v>
      </c>
      <c r="D34201" s="7" t="s">
        <v>1958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4.5" x14ac:dyDescent="0.35">
      <c r="A34202" s="9">
        <v>2010</v>
      </c>
      <c r="B34202" s="8" t="s">
        <v>1928</v>
      </c>
      <c r="C34202" s="7" t="s">
        <v>1899</v>
      </c>
      <c r="D34202" s="7" t="s">
        <v>1888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4.5" x14ac:dyDescent="0.35">
      <c r="A34203" s="9">
        <v>2010</v>
      </c>
      <c r="B34203" s="8" t="s">
        <v>1928</v>
      </c>
      <c r="C34203" s="7" t="s">
        <v>1899</v>
      </c>
      <c r="D34203" s="7" t="s">
        <v>1957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4.5" x14ac:dyDescent="0.35">
      <c r="A34204" s="9">
        <v>2010</v>
      </c>
      <c r="B34204" s="8" t="s">
        <v>1928</v>
      </c>
      <c r="C34204" s="7" t="s">
        <v>1899</v>
      </c>
      <c r="D34204" s="7" t="s">
        <v>1894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4.5" x14ac:dyDescent="0.35">
      <c r="A34205" s="9">
        <v>2010</v>
      </c>
      <c r="B34205" s="8" t="s">
        <v>1928</v>
      </c>
      <c r="C34205" s="7" t="s">
        <v>1899</v>
      </c>
      <c r="D34205" s="7" t="s">
        <v>1901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4.5" x14ac:dyDescent="0.35">
      <c r="A34206" s="9">
        <v>2010</v>
      </c>
      <c r="B34206" s="8" t="s">
        <v>1928</v>
      </c>
      <c r="C34206" s="7" t="s">
        <v>1899</v>
      </c>
      <c r="D34206" s="7" t="s">
        <v>1895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4.5" x14ac:dyDescent="0.35">
      <c r="A34207" s="9">
        <v>2010</v>
      </c>
      <c r="B34207" s="8" t="s">
        <v>1928</v>
      </c>
      <c r="C34207" s="7" t="s">
        <v>1899</v>
      </c>
      <c r="D34207" s="7" t="s">
        <v>1891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4.5" x14ac:dyDescent="0.35">
      <c r="A34208" s="9">
        <v>2010</v>
      </c>
      <c r="B34208" s="8" t="s">
        <v>1928</v>
      </c>
      <c r="C34208" s="7" t="s">
        <v>1899</v>
      </c>
      <c r="D34208" s="7" t="s">
        <v>1903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4.5" x14ac:dyDescent="0.35">
      <c r="A34209" s="9">
        <v>2010</v>
      </c>
      <c r="B34209" s="8" t="s">
        <v>1928</v>
      </c>
      <c r="C34209" s="7" t="s">
        <v>1899</v>
      </c>
      <c r="D34209" s="7" t="s">
        <v>1892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4.5" x14ac:dyDescent="0.35">
      <c r="A34210" s="9">
        <v>2010</v>
      </c>
      <c r="B34210" s="8" t="s">
        <v>1928</v>
      </c>
      <c r="C34210" s="7" t="s">
        <v>1899</v>
      </c>
      <c r="D34210" s="7" t="s">
        <v>1896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4.5" x14ac:dyDescent="0.35">
      <c r="A34211" s="9">
        <v>2010</v>
      </c>
      <c r="B34211" s="8" t="s">
        <v>1928</v>
      </c>
      <c r="C34211" s="7" t="s">
        <v>1899</v>
      </c>
      <c r="D34211" s="7" t="s">
        <v>1904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4.5" x14ac:dyDescent="0.35">
      <c r="A34212" s="9">
        <v>2010</v>
      </c>
      <c r="B34212" s="8" t="s">
        <v>1928</v>
      </c>
      <c r="C34212" s="7" t="s">
        <v>1897</v>
      </c>
      <c r="D34212" s="7" t="s">
        <v>1958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4.5" x14ac:dyDescent="0.35">
      <c r="A34213" s="9">
        <v>2010</v>
      </c>
      <c r="B34213" s="8" t="s">
        <v>1928</v>
      </c>
      <c r="C34213" s="7" t="s">
        <v>1897</v>
      </c>
      <c r="D34213" s="7" t="s">
        <v>1957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4.5" x14ac:dyDescent="0.35">
      <c r="A34214" s="9">
        <v>2010</v>
      </c>
      <c r="B34214" s="8" t="s">
        <v>1928</v>
      </c>
      <c r="C34214" s="7" t="s">
        <v>1897</v>
      </c>
      <c r="D34214" s="7" t="s">
        <v>1894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4.5" x14ac:dyDescent="0.35">
      <c r="A34215" s="9">
        <v>2010</v>
      </c>
      <c r="B34215" s="8" t="s">
        <v>1928</v>
      </c>
      <c r="C34215" s="7" t="s">
        <v>1897</v>
      </c>
      <c r="D34215" s="7" t="s">
        <v>1895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4.5" x14ac:dyDescent="0.35">
      <c r="A34216" s="9">
        <v>2010</v>
      </c>
      <c r="B34216" s="8" t="s">
        <v>1928</v>
      </c>
      <c r="C34216" s="7" t="s">
        <v>1897</v>
      </c>
      <c r="D34216" s="7" t="s">
        <v>1891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4.5" x14ac:dyDescent="0.35">
      <c r="A34217" s="9">
        <v>2010</v>
      </c>
      <c r="B34217" s="8" t="s">
        <v>1928</v>
      </c>
      <c r="C34217" s="7" t="s">
        <v>1897</v>
      </c>
      <c r="D34217" s="7" t="s">
        <v>1892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4.5" x14ac:dyDescent="0.35">
      <c r="A34218" s="9">
        <v>2010</v>
      </c>
      <c r="B34218" s="8" t="s">
        <v>1928</v>
      </c>
      <c r="C34218" s="7" t="s">
        <v>1897</v>
      </c>
      <c r="D34218" s="7" t="s">
        <v>1896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4.5" x14ac:dyDescent="0.35">
      <c r="A34219" s="9">
        <v>2010</v>
      </c>
      <c r="B34219" s="8" t="s">
        <v>1928</v>
      </c>
      <c r="C34219" s="7" t="s">
        <v>1893</v>
      </c>
      <c r="D34219" s="7" t="s">
        <v>1958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4.5" x14ac:dyDescent="0.35">
      <c r="A34220" s="9">
        <v>2010</v>
      </c>
      <c r="B34220" s="8" t="s">
        <v>1928</v>
      </c>
      <c r="C34220" s="7" t="s">
        <v>1893</v>
      </c>
      <c r="D34220" s="7" t="s">
        <v>1888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4.5" x14ac:dyDescent="0.35">
      <c r="A34221" s="9">
        <v>2010</v>
      </c>
      <c r="B34221" s="8" t="s">
        <v>1928</v>
      </c>
      <c r="C34221" s="7" t="s">
        <v>1893</v>
      </c>
      <c r="D34221" s="7" t="s">
        <v>1957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4.5" x14ac:dyDescent="0.35">
      <c r="A34222" s="9">
        <v>2010</v>
      </c>
      <c r="B34222" s="8" t="s">
        <v>1928</v>
      </c>
      <c r="C34222" s="7" t="s">
        <v>1893</v>
      </c>
      <c r="D34222" s="7" t="s">
        <v>1894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4.5" x14ac:dyDescent="0.35">
      <c r="A34223" s="9">
        <v>2010</v>
      </c>
      <c r="B34223" s="8" t="s">
        <v>1928</v>
      </c>
      <c r="C34223" s="7" t="s">
        <v>1893</v>
      </c>
      <c r="D34223" s="7" t="s">
        <v>1901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4.5" x14ac:dyDescent="0.35">
      <c r="A34224" s="9">
        <v>2010</v>
      </c>
      <c r="B34224" s="8" t="s">
        <v>1928</v>
      </c>
      <c r="C34224" s="7" t="s">
        <v>1893</v>
      </c>
      <c r="D34224" s="7" t="s">
        <v>1895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4.5" x14ac:dyDescent="0.35">
      <c r="A34225" s="9">
        <v>2010</v>
      </c>
      <c r="B34225" s="8" t="s">
        <v>1928</v>
      </c>
      <c r="C34225" s="7" t="s">
        <v>1893</v>
      </c>
      <c r="D34225" s="7" t="s">
        <v>1891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4.5" x14ac:dyDescent="0.35">
      <c r="A34226" s="9">
        <v>2010</v>
      </c>
      <c r="B34226" s="8" t="s">
        <v>1928</v>
      </c>
      <c r="C34226" s="7" t="s">
        <v>1893</v>
      </c>
      <c r="D34226" s="7" t="s">
        <v>1903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4.5" x14ac:dyDescent="0.35">
      <c r="A34227" s="9">
        <v>2010</v>
      </c>
      <c r="B34227" s="8" t="s">
        <v>1928</v>
      </c>
      <c r="C34227" s="7" t="s">
        <v>1893</v>
      </c>
      <c r="D34227" s="7" t="s">
        <v>1892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4.5" x14ac:dyDescent="0.35">
      <c r="A34228" s="9">
        <v>2010</v>
      </c>
      <c r="B34228" s="8" t="s">
        <v>1928</v>
      </c>
      <c r="C34228" s="7" t="s">
        <v>1893</v>
      </c>
      <c r="D34228" s="7" t="s">
        <v>1896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4.5" x14ac:dyDescent="0.35">
      <c r="A34229" s="9">
        <v>2010</v>
      </c>
      <c r="B34229" s="8" t="s">
        <v>1928</v>
      </c>
      <c r="C34229" s="7" t="s">
        <v>1893</v>
      </c>
      <c r="D34229" s="7" t="s">
        <v>1904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4.5" x14ac:dyDescent="0.35">
      <c r="A34230" s="9">
        <v>2010</v>
      </c>
      <c r="B34230" s="8" t="s">
        <v>1928</v>
      </c>
      <c r="C34230" s="7" t="s">
        <v>1959</v>
      </c>
      <c r="D34230" s="7" t="s">
        <v>1958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4.5" x14ac:dyDescent="0.35">
      <c r="A34231" s="9">
        <v>2010</v>
      </c>
      <c r="B34231" s="8" t="s">
        <v>1928</v>
      </c>
      <c r="C34231" s="7" t="s">
        <v>1959</v>
      </c>
      <c r="D34231" s="7" t="s">
        <v>1888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4.5" x14ac:dyDescent="0.35">
      <c r="A34232" s="9">
        <v>2010</v>
      </c>
      <c r="B34232" s="8" t="s">
        <v>1928</v>
      </c>
      <c r="C34232" s="7" t="s">
        <v>1959</v>
      </c>
      <c r="D34232" s="7" t="s">
        <v>1957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4.5" x14ac:dyDescent="0.35">
      <c r="A34233" s="9">
        <v>2010</v>
      </c>
      <c r="B34233" s="8" t="s">
        <v>1928</v>
      </c>
      <c r="C34233" s="7" t="s">
        <v>1959</v>
      </c>
      <c r="D34233" s="7" t="s">
        <v>1894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4.5" x14ac:dyDescent="0.35">
      <c r="A34234" s="9">
        <v>2010</v>
      </c>
      <c r="B34234" s="8" t="s">
        <v>1928</v>
      </c>
      <c r="C34234" s="7" t="s">
        <v>1959</v>
      </c>
      <c r="D34234" s="7" t="s">
        <v>1895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4.5" x14ac:dyDescent="0.35">
      <c r="A34235" s="9">
        <v>2010</v>
      </c>
      <c r="B34235" s="8" t="s">
        <v>1928</v>
      </c>
      <c r="C34235" s="7" t="s">
        <v>1959</v>
      </c>
      <c r="D34235" s="7" t="s">
        <v>1891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4.5" x14ac:dyDescent="0.35">
      <c r="A34236" s="9">
        <v>2010</v>
      </c>
      <c r="B34236" s="8" t="s">
        <v>1928</v>
      </c>
      <c r="C34236" s="7" t="s">
        <v>1959</v>
      </c>
      <c r="D34236" s="7" t="s">
        <v>1892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4.5" x14ac:dyDescent="0.35">
      <c r="A34237" s="9">
        <v>2010</v>
      </c>
      <c r="B34237" s="8" t="s">
        <v>1928</v>
      </c>
      <c r="C34237" s="7" t="s">
        <v>1959</v>
      </c>
      <c r="D34237" s="7" t="s">
        <v>1904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4.5" x14ac:dyDescent="0.35">
      <c r="A34238" s="9">
        <v>2010</v>
      </c>
      <c r="B34238" s="8" t="s">
        <v>1928</v>
      </c>
      <c r="C34238" s="7" t="s">
        <v>1886</v>
      </c>
      <c r="D34238" s="7" t="s">
        <v>1958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4.5" x14ac:dyDescent="0.35">
      <c r="A34239" s="9">
        <v>2010</v>
      </c>
      <c r="B34239" s="8" t="s">
        <v>1928</v>
      </c>
      <c r="C34239" s="7" t="s">
        <v>1886</v>
      </c>
      <c r="D34239" s="7" t="s">
        <v>1894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4.5" x14ac:dyDescent="0.35">
      <c r="A34240" s="9">
        <v>2010</v>
      </c>
      <c r="B34240" s="8" t="s">
        <v>1928</v>
      </c>
      <c r="C34240" s="7" t="s">
        <v>1886</v>
      </c>
      <c r="D34240" s="7" t="s">
        <v>1891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4.5" x14ac:dyDescent="0.35">
      <c r="A34241" s="9">
        <v>2010</v>
      </c>
      <c r="B34241" s="8" t="s">
        <v>1928</v>
      </c>
      <c r="C34241" s="7" t="s">
        <v>1886</v>
      </c>
      <c r="D34241" s="7" t="s">
        <v>1892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4.5" x14ac:dyDescent="0.35">
      <c r="A34242" s="9">
        <v>2010</v>
      </c>
      <c r="B34242" s="8" t="s">
        <v>1928</v>
      </c>
      <c r="C34242" s="7" t="s">
        <v>1886</v>
      </c>
      <c r="D34242" s="7" t="s">
        <v>1904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4.5" x14ac:dyDescent="0.35">
      <c r="A34243" s="9">
        <v>2010</v>
      </c>
      <c r="B34243" s="8" t="s">
        <v>1928</v>
      </c>
      <c r="C34243" s="7" t="s">
        <v>1960</v>
      </c>
      <c r="D34243" s="7" t="s">
        <v>1958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4.5" x14ac:dyDescent="0.35">
      <c r="A34244" s="9">
        <v>2010</v>
      </c>
      <c r="B34244" s="8" t="s">
        <v>1928</v>
      </c>
      <c r="C34244" s="7" t="s">
        <v>1960</v>
      </c>
      <c r="D34244" s="7" t="s">
        <v>1894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4.5" x14ac:dyDescent="0.35">
      <c r="A34245" s="9">
        <v>2010</v>
      </c>
      <c r="B34245" s="8" t="s">
        <v>1928</v>
      </c>
      <c r="C34245" s="7" t="s">
        <v>1960</v>
      </c>
      <c r="D34245" s="7" t="s">
        <v>1895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4.5" x14ac:dyDescent="0.35">
      <c r="A34246" s="9">
        <v>2010</v>
      </c>
      <c r="B34246" s="8" t="s">
        <v>1928</v>
      </c>
      <c r="C34246" s="7" t="s">
        <v>1960</v>
      </c>
      <c r="D34246" s="7" t="s">
        <v>1891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4.5" x14ac:dyDescent="0.35">
      <c r="A34247" s="9">
        <v>2010</v>
      </c>
      <c r="B34247" s="8" t="s">
        <v>1928</v>
      </c>
      <c r="C34247" s="7" t="s">
        <v>1960</v>
      </c>
      <c r="D34247" s="7" t="s">
        <v>1892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4.5" x14ac:dyDescent="0.35">
      <c r="A34248" s="9">
        <v>2010</v>
      </c>
      <c r="B34248" s="8" t="s">
        <v>1928</v>
      </c>
      <c r="C34248" s="7" t="s">
        <v>1960</v>
      </c>
      <c r="D34248" s="7" t="s">
        <v>1896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4.5" x14ac:dyDescent="0.35">
      <c r="A34249" s="9">
        <v>2010</v>
      </c>
      <c r="B34249" s="8" t="s">
        <v>1929</v>
      </c>
      <c r="C34249" s="7" t="s">
        <v>1899</v>
      </c>
      <c r="D34249" s="7" t="s">
        <v>1958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4.5" x14ac:dyDescent="0.35">
      <c r="A34250" s="9">
        <v>2010</v>
      </c>
      <c r="B34250" s="8" t="s">
        <v>1929</v>
      </c>
      <c r="C34250" s="7" t="s">
        <v>1899</v>
      </c>
      <c r="D34250" s="7" t="s">
        <v>1888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4.5" x14ac:dyDescent="0.35">
      <c r="A34251" s="9">
        <v>2010</v>
      </c>
      <c r="B34251" s="8" t="s">
        <v>1929</v>
      </c>
      <c r="C34251" s="7" t="s">
        <v>1899</v>
      </c>
      <c r="D34251" s="7" t="s">
        <v>1957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4.5" x14ac:dyDescent="0.35">
      <c r="A34252" s="9">
        <v>2010</v>
      </c>
      <c r="B34252" s="8" t="s">
        <v>1929</v>
      </c>
      <c r="C34252" s="7" t="s">
        <v>1899</v>
      </c>
      <c r="D34252" s="7" t="s">
        <v>1894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4.5" x14ac:dyDescent="0.35">
      <c r="A34253" s="9">
        <v>2010</v>
      </c>
      <c r="B34253" s="8" t="s">
        <v>1929</v>
      </c>
      <c r="C34253" s="7" t="s">
        <v>1899</v>
      </c>
      <c r="D34253" s="7" t="s">
        <v>1901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4.5" x14ac:dyDescent="0.35">
      <c r="A34254" s="9">
        <v>2010</v>
      </c>
      <c r="B34254" s="8" t="s">
        <v>1929</v>
      </c>
      <c r="C34254" s="7" t="s">
        <v>1899</v>
      </c>
      <c r="D34254" s="7" t="s">
        <v>1895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4.5" x14ac:dyDescent="0.35">
      <c r="A34255" s="9">
        <v>2010</v>
      </c>
      <c r="B34255" s="8" t="s">
        <v>1929</v>
      </c>
      <c r="C34255" s="7" t="s">
        <v>1899</v>
      </c>
      <c r="D34255" s="7" t="s">
        <v>1891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4.5" x14ac:dyDescent="0.35">
      <c r="A34256" s="9">
        <v>2010</v>
      </c>
      <c r="B34256" s="8" t="s">
        <v>1929</v>
      </c>
      <c r="C34256" s="7" t="s">
        <v>1899</v>
      </c>
      <c r="D34256" s="7" t="s">
        <v>1903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4.5" x14ac:dyDescent="0.35">
      <c r="A34257" s="9">
        <v>2010</v>
      </c>
      <c r="B34257" s="8" t="s">
        <v>1929</v>
      </c>
      <c r="C34257" s="7" t="s">
        <v>1899</v>
      </c>
      <c r="D34257" s="7" t="s">
        <v>1892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4.5" x14ac:dyDescent="0.35">
      <c r="A34258" s="9">
        <v>2010</v>
      </c>
      <c r="B34258" s="8" t="s">
        <v>1929</v>
      </c>
      <c r="C34258" s="7" t="s">
        <v>1899</v>
      </c>
      <c r="D34258" s="7" t="s">
        <v>1906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4.5" x14ac:dyDescent="0.35">
      <c r="A34259" s="9">
        <v>2010</v>
      </c>
      <c r="B34259" s="8" t="s">
        <v>1929</v>
      </c>
      <c r="C34259" s="7" t="s">
        <v>1899</v>
      </c>
      <c r="D34259" s="7" t="s">
        <v>1896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4.5" x14ac:dyDescent="0.35">
      <c r="A34260" s="9">
        <v>2010</v>
      </c>
      <c r="B34260" s="8" t="s">
        <v>1929</v>
      </c>
      <c r="C34260" s="7" t="s">
        <v>1899</v>
      </c>
      <c r="D34260" s="7" t="s">
        <v>1904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4.5" x14ac:dyDescent="0.35">
      <c r="A34261" s="9">
        <v>2010</v>
      </c>
      <c r="B34261" s="8" t="s">
        <v>1929</v>
      </c>
      <c r="C34261" s="7" t="s">
        <v>1897</v>
      </c>
      <c r="D34261" s="7" t="s">
        <v>1958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4.5" x14ac:dyDescent="0.35">
      <c r="A34262" s="9">
        <v>2010</v>
      </c>
      <c r="B34262" s="8" t="s">
        <v>1929</v>
      </c>
      <c r="C34262" s="7" t="s">
        <v>1897</v>
      </c>
      <c r="D34262" s="7" t="s">
        <v>1894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4.5" x14ac:dyDescent="0.35">
      <c r="A34263" s="9">
        <v>2010</v>
      </c>
      <c r="B34263" s="8" t="s">
        <v>1929</v>
      </c>
      <c r="C34263" s="7" t="s">
        <v>1897</v>
      </c>
      <c r="D34263" s="7" t="s">
        <v>1891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4.5" x14ac:dyDescent="0.35">
      <c r="A34264" s="9">
        <v>2010</v>
      </c>
      <c r="B34264" s="8" t="s">
        <v>1929</v>
      </c>
      <c r="C34264" s="7" t="s">
        <v>1897</v>
      </c>
      <c r="D34264" s="7" t="s">
        <v>1896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4.5" x14ac:dyDescent="0.35">
      <c r="A34265" s="9">
        <v>2010</v>
      </c>
      <c r="B34265" s="8" t="s">
        <v>1929</v>
      </c>
      <c r="C34265" s="7" t="s">
        <v>1893</v>
      </c>
      <c r="D34265" s="7" t="s">
        <v>1958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4.5" x14ac:dyDescent="0.35">
      <c r="A34266" s="9">
        <v>2010</v>
      </c>
      <c r="B34266" s="8" t="s">
        <v>1929</v>
      </c>
      <c r="C34266" s="7" t="s">
        <v>1893</v>
      </c>
      <c r="D34266" s="7" t="s">
        <v>1888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4.5" x14ac:dyDescent="0.35">
      <c r="A34267" s="9">
        <v>2010</v>
      </c>
      <c r="B34267" s="8" t="s">
        <v>1929</v>
      </c>
      <c r="C34267" s="7" t="s">
        <v>1893</v>
      </c>
      <c r="D34267" s="7" t="s">
        <v>1957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4.5" x14ac:dyDescent="0.35">
      <c r="A34268" s="9">
        <v>2010</v>
      </c>
      <c r="B34268" s="8" t="s">
        <v>1929</v>
      </c>
      <c r="C34268" s="7" t="s">
        <v>1893</v>
      </c>
      <c r="D34268" s="7" t="s">
        <v>1894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4.5" x14ac:dyDescent="0.35">
      <c r="A34269" s="9">
        <v>2010</v>
      </c>
      <c r="B34269" s="8" t="s">
        <v>1929</v>
      </c>
      <c r="C34269" s="7" t="s">
        <v>1893</v>
      </c>
      <c r="D34269" s="7" t="s">
        <v>1901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4.5" x14ac:dyDescent="0.35">
      <c r="A34270" s="9">
        <v>2010</v>
      </c>
      <c r="B34270" s="8" t="s">
        <v>1929</v>
      </c>
      <c r="C34270" s="7" t="s">
        <v>1893</v>
      </c>
      <c r="D34270" s="7" t="s">
        <v>1895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4.5" x14ac:dyDescent="0.35">
      <c r="A34271" s="9">
        <v>2010</v>
      </c>
      <c r="B34271" s="8" t="s">
        <v>1929</v>
      </c>
      <c r="C34271" s="7" t="s">
        <v>1893</v>
      </c>
      <c r="D34271" s="7" t="s">
        <v>1891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4.5" x14ac:dyDescent="0.35">
      <c r="A34272" s="9">
        <v>2010</v>
      </c>
      <c r="B34272" s="8" t="s">
        <v>1929</v>
      </c>
      <c r="C34272" s="7" t="s">
        <v>1893</v>
      </c>
      <c r="D34272" s="7" t="s">
        <v>1903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4.5" x14ac:dyDescent="0.35">
      <c r="A34273" s="9">
        <v>2010</v>
      </c>
      <c r="B34273" s="8" t="s">
        <v>1929</v>
      </c>
      <c r="C34273" s="7" t="s">
        <v>1893</v>
      </c>
      <c r="D34273" s="7" t="s">
        <v>1892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4.5" x14ac:dyDescent="0.35">
      <c r="A34274" s="9">
        <v>2010</v>
      </c>
      <c r="B34274" s="8" t="s">
        <v>1929</v>
      </c>
      <c r="C34274" s="7" t="s">
        <v>1893</v>
      </c>
      <c r="D34274" s="7" t="s">
        <v>1906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4.5" x14ac:dyDescent="0.35">
      <c r="A34275" s="9">
        <v>2010</v>
      </c>
      <c r="B34275" s="8" t="s">
        <v>1929</v>
      </c>
      <c r="C34275" s="7" t="s">
        <v>1959</v>
      </c>
      <c r="D34275" s="7" t="s">
        <v>1958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4.5" x14ac:dyDescent="0.35">
      <c r="A34276" s="9">
        <v>2010</v>
      </c>
      <c r="B34276" s="8" t="s">
        <v>1929</v>
      </c>
      <c r="C34276" s="7" t="s">
        <v>1959</v>
      </c>
      <c r="D34276" s="7" t="s">
        <v>1888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4.5" x14ac:dyDescent="0.35">
      <c r="A34277" s="9">
        <v>2010</v>
      </c>
      <c r="B34277" s="8" t="s">
        <v>1929</v>
      </c>
      <c r="C34277" s="7" t="s">
        <v>1959</v>
      </c>
      <c r="D34277" s="7" t="s">
        <v>1894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4.5" x14ac:dyDescent="0.35">
      <c r="A34278" s="9">
        <v>2010</v>
      </c>
      <c r="B34278" s="8" t="s">
        <v>1929</v>
      </c>
      <c r="C34278" s="7" t="s">
        <v>1959</v>
      </c>
      <c r="D34278" s="7" t="s">
        <v>1891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4.5" x14ac:dyDescent="0.35">
      <c r="A34279" s="9">
        <v>2010</v>
      </c>
      <c r="B34279" s="8" t="s">
        <v>1929</v>
      </c>
      <c r="C34279" s="7" t="s">
        <v>1959</v>
      </c>
      <c r="D34279" s="7" t="s">
        <v>1892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4.5" x14ac:dyDescent="0.35">
      <c r="A34280" s="9">
        <v>2010</v>
      </c>
      <c r="B34280" s="8" t="s">
        <v>1929</v>
      </c>
      <c r="C34280" s="7" t="s">
        <v>1959</v>
      </c>
      <c r="D34280" s="7" t="s">
        <v>1904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4.5" x14ac:dyDescent="0.35">
      <c r="A34281" s="9">
        <v>2010</v>
      </c>
      <c r="B34281" s="8" t="s">
        <v>1929</v>
      </c>
      <c r="C34281" s="7" t="s">
        <v>1886</v>
      </c>
      <c r="D34281" s="7" t="s">
        <v>1958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4.5" x14ac:dyDescent="0.35">
      <c r="A34282" s="9">
        <v>2010</v>
      </c>
      <c r="B34282" s="8" t="s">
        <v>1929</v>
      </c>
      <c r="C34282" s="7" t="s">
        <v>1886</v>
      </c>
      <c r="D34282" s="7" t="s">
        <v>1894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4.5" x14ac:dyDescent="0.35">
      <c r="A34283" s="9">
        <v>2010</v>
      </c>
      <c r="B34283" s="8" t="s">
        <v>1929</v>
      </c>
      <c r="C34283" s="7" t="s">
        <v>1960</v>
      </c>
      <c r="D34283" s="7" t="s">
        <v>1958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4.5" x14ac:dyDescent="0.35">
      <c r="A34284" s="9">
        <v>2010</v>
      </c>
      <c r="B34284" s="8" t="s">
        <v>1929</v>
      </c>
      <c r="C34284" s="7" t="s">
        <v>1960</v>
      </c>
      <c r="D34284" s="7" t="s">
        <v>1888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4.5" x14ac:dyDescent="0.35">
      <c r="A34285" s="9">
        <v>2010</v>
      </c>
      <c r="B34285" s="8" t="s">
        <v>1929</v>
      </c>
      <c r="C34285" s="7" t="s">
        <v>1960</v>
      </c>
      <c r="D34285" s="7" t="s">
        <v>1894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4.5" x14ac:dyDescent="0.35">
      <c r="A34286" s="9">
        <v>2010</v>
      </c>
      <c r="B34286" s="8" t="s">
        <v>1929</v>
      </c>
      <c r="C34286" s="7" t="s">
        <v>1960</v>
      </c>
      <c r="D34286" s="7" t="s">
        <v>1895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4.5" x14ac:dyDescent="0.35">
      <c r="A34287" s="9">
        <v>2010</v>
      </c>
      <c r="B34287" s="8" t="s">
        <v>1929</v>
      </c>
      <c r="C34287" s="7" t="s">
        <v>1960</v>
      </c>
      <c r="D34287" s="7" t="s">
        <v>1892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4.5" x14ac:dyDescent="0.35">
      <c r="A34288" s="9">
        <v>2010</v>
      </c>
      <c r="B34288" s="8" t="s">
        <v>1930</v>
      </c>
      <c r="C34288" s="7" t="s">
        <v>1899</v>
      </c>
      <c r="D34288" s="7" t="s">
        <v>1958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4.5" x14ac:dyDescent="0.35">
      <c r="A34289" s="9">
        <v>2010</v>
      </c>
      <c r="B34289" s="8" t="s">
        <v>1930</v>
      </c>
      <c r="C34289" s="7" t="s">
        <v>1899</v>
      </c>
      <c r="D34289" s="7" t="s">
        <v>1888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4.5" x14ac:dyDescent="0.35">
      <c r="A34290" s="9">
        <v>2010</v>
      </c>
      <c r="B34290" s="8" t="s">
        <v>1930</v>
      </c>
      <c r="C34290" s="7" t="s">
        <v>1899</v>
      </c>
      <c r="D34290" s="7" t="s">
        <v>1894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4.5" x14ac:dyDescent="0.35">
      <c r="A34291" s="9">
        <v>2010</v>
      </c>
      <c r="B34291" s="8" t="s">
        <v>1930</v>
      </c>
      <c r="C34291" s="7" t="s">
        <v>1899</v>
      </c>
      <c r="D34291" s="7" t="s">
        <v>1901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4.5" x14ac:dyDescent="0.35">
      <c r="A34292" s="9">
        <v>2010</v>
      </c>
      <c r="B34292" s="8" t="s">
        <v>1930</v>
      </c>
      <c r="C34292" s="7" t="s">
        <v>1899</v>
      </c>
      <c r="D34292" s="7" t="s">
        <v>1895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4.5" x14ac:dyDescent="0.35">
      <c r="A34293" s="9">
        <v>2010</v>
      </c>
      <c r="B34293" s="8" t="s">
        <v>1930</v>
      </c>
      <c r="C34293" s="7" t="s">
        <v>1899</v>
      </c>
      <c r="D34293" s="7" t="s">
        <v>1891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4.5" x14ac:dyDescent="0.35">
      <c r="A34294" s="9">
        <v>2010</v>
      </c>
      <c r="B34294" s="8" t="s">
        <v>1930</v>
      </c>
      <c r="C34294" s="7" t="s">
        <v>1899</v>
      </c>
      <c r="D34294" s="7" t="s">
        <v>1903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4.5" x14ac:dyDescent="0.35">
      <c r="A34295" s="9">
        <v>2010</v>
      </c>
      <c r="B34295" s="8" t="s">
        <v>1930</v>
      </c>
      <c r="C34295" s="7" t="s">
        <v>1899</v>
      </c>
      <c r="D34295" s="7" t="s">
        <v>1892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4.5" x14ac:dyDescent="0.35">
      <c r="A34296" s="9">
        <v>2010</v>
      </c>
      <c r="B34296" s="8" t="s">
        <v>1930</v>
      </c>
      <c r="C34296" s="7" t="s">
        <v>1899</v>
      </c>
      <c r="D34296" s="7" t="s">
        <v>1904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4.5" x14ac:dyDescent="0.35">
      <c r="A34297" s="9">
        <v>2010</v>
      </c>
      <c r="B34297" s="8" t="s">
        <v>1930</v>
      </c>
      <c r="C34297" s="7" t="s">
        <v>1897</v>
      </c>
      <c r="D34297" s="7" t="s">
        <v>1958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4.5" x14ac:dyDescent="0.35">
      <c r="A34298" s="9">
        <v>2010</v>
      </c>
      <c r="B34298" s="8" t="s">
        <v>1930</v>
      </c>
      <c r="C34298" s="7" t="s">
        <v>1897</v>
      </c>
      <c r="D34298" s="7" t="s">
        <v>1888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4.5" x14ac:dyDescent="0.35">
      <c r="A34299" s="9">
        <v>2010</v>
      </c>
      <c r="B34299" s="8" t="s">
        <v>1930</v>
      </c>
      <c r="C34299" s="7" t="s">
        <v>1897</v>
      </c>
      <c r="D34299" s="7" t="s">
        <v>1894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4.5" x14ac:dyDescent="0.35">
      <c r="A34300" s="9">
        <v>2010</v>
      </c>
      <c r="B34300" s="8" t="s">
        <v>1930</v>
      </c>
      <c r="C34300" s="7" t="s">
        <v>1897</v>
      </c>
      <c r="D34300" s="7" t="s">
        <v>1895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4.5" x14ac:dyDescent="0.35">
      <c r="A34301" s="9">
        <v>2010</v>
      </c>
      <c r="B34301" s="8" t="s">
        <v>1930</v>
      </c>
      <c r="C34301" s="7" t="s">
        <v>1897</v>
      </c>
      <c r="D34301" s="7" t="s">
        <v>1892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4.5" x14ac:dyDescent="0.35">
      <c r="A34302" s="9">
        <v>2010</v>
      </c>
      <c r="B34302" s="8" t="s">
        <v>1930</v>
      </c>
      <c r="C34302" s="7" t="s">
        <v>1897</v>
      </c>
      <c r="D34302" s="7" t="s">
        <v>1904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4.5" x14ac:dyDescent="0.35">
      <c r="A34303" s="9">
        <v>2010</v>
      </c>
      <c r="B34303" s="8" t="s">
        <v>1930</v>
      </c>
      <c r="C34303" s="7" t="s">
        <v>1893</v>
      </c>
      <c r="D34303" s="7" t="s">
        <v>1958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4.5" x14ac:dyDescent="0.35">
      <c r="A34304" s="9">
        <v>2010</v>
      </c>
      <c r="B34304" s="8" t="s">
        <v>1930</v>
      </c>
      <c r="C34304" s="7" t="s">
        <v>1893</v>
      </c>
      <c r="D34304" s="7" t="s">
        <v>1888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4.5" x14ac:dyDescent="0.35">
      <c r="A34305" s="9">
        <v>2010</v>
      </c>
      <c r="B34305" s="8" t="s">
        <v>1930</v>
      </c>
      <c r="C34305" s="7" t="s">
        <v>1893</v>
      </c>
      <c r="D34305" s="7" t="s">
        <v>1894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4.5" x14ac:dyDescent="0.35">
      <c r="A34306" s="9">
        <v>2010</v>
      </c>
      <c r="B34306" s="8" t="s">
        <v>1930</v>
      </c>
      <c r="C34306" s="7" t="s">
        <v>1893</v>
      </c>
      <c r="D34306" s="7" t="s">
        <v>1901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4.5" x14ac:dyDescent="0.35">
      <c r="A34307" s="9">
        <v>2010</v>
      </c>
      <c r="B34307" s="8" t="s">
        <v>1930</v>
      </c>
      <c r="C34307" s="7" t="s">
        <v>1893</v>
      </c>
      <c r="D34307" s="7" t="s">
        <v>1891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4.5" x14ac:dyDescent="0.35">
      <c r="A34308" s="9">
        <v>2010</v>
      </c>
      <c r="B34308" s="8" t="s">
        <v>1930</v>
      </c>
      <c r="C34308" s="7" t="s">
        <v>1893</v>
      </c>
      <c r="D34308" s="7" t="s">
        <v>1892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4.5" x14ac:dyDescent="0.35">
      <c r="A34309" s="9">
        <v>2010</v>
      </c>
      <c r="B34309" s="8" t="s">
        <v>1930</v>
      </c>
      <c r="C34309" s="7" t="s">
        <v>1893</v>
      </c>
      <c r="D34309" s="7" t="s">
        <v>1904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4.5" x14ac:dyDescent="0.35">
      <c r="A34310" s="9">
        <v>2010</v>
      </c>
      <c r="B34310" s="8" t="s">
        <v>1930</v>
      </c>
      <c r="C34310" s="7" t="s">
        <v>1959</v>
      </c>
      <c r="D34310" s="7" t="s">
        <v>1958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4.5" x14ac:dyDescent="0.35">
      <c r="A34311" s="9">
        <v>2010</v>
      </c>
      <c r="B34311" s="8" t="s">
        <v>1930</v>
      </c>
      <c r="C34311" s="7" t="s">
        <v>1959</v>
      </c>
      <c r="D34311" s="7" t="s">
        <v>1888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4.5" x14ac:dyDescent="0.35">
      <c r="A34312" s="9">
        <v>2010</v>
      </c>
      <c r="B34312" s="8" t="s">
        <v>1930</v>
      </c>
      <c r="C34312" s="7" t="s">
        <v>1959</v>
      </c>
      <c r="D34312" s="7" t="s">
        <v>1894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4.5" x14ac:dyDescent="0.35">
      <c r="A34313" s="9">
        <v>2010</v>
      </c>
      <c r="B34313" s="8" t="s">
        <v>1930</v>
      </c>
      <c r="C34313" s="7" t="s">
        <v>1959</v>
      </c>
      <c r="D34313" s="7" t="s">
        <v>1895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4.5" x14ac:dyDescent="0.35">
      <c r="A34314" s="9">
        <v>2010</v>
      </c>
      <c r="B34314" s="8" t="s">
        <v>1930</v>
      </c>
      <c r="C34314" s="7" t="s">
        <v>1959</v>
      </c>
      <c r="D34314" s="7" t="s">
        <v>1891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4.5" x14ac:dyDescent="0.35">
      <c r="A34315" s="9">
        <v>2010</v>
      </c>
      <c r="B34315" s="8" t="s">
        <v>1930</v>
      </c>
      <c r="C34315" s="7" t="s">
        <v>1959</v>
      </c>
      <c r="D34315" s="7" t="s">
        <v>1903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4.5" x14ac:dyDescent="0.35">
      <c r="A34316" s="9">
        <v>2010</v>
      </c>
      <c r="B34316" s="8" t="s">
        <v>1930</v>
      </c>
      <c r="C34316" s="7" t="s">
        <v>1959</v>
      </c>
      <c r="D34316" s="7" t="s">
        <v>1892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4.5" x14ac:dyDescent="0.35">
      <c r="A34317" s="9">
        <v>2010</v>
      </c>
      <c r="B34317" s="8" t="s">
        <v>1930</v>
      </c>
      <c r="C34317" s="7" t="s">
        <v>1959</v>
      </c>
      <c r="D34317" s="7" t="s">
        <v>1904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4.5" x14ac:dyDescent="0.35">
      <c r="A34318" s="9">
        <v>2010</v>
      </c>
      <c r="B34318" s="8" t="s">
        <v>1930</v>
      </c>
      <c r="C34318" s="7" t="s">
        <v>1960</v>
      </c>
      <c r="D34318" s="7" t="s">
        <v>1958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4.5" x14ac:dyDescent="0.35">
      <c r="A34319" s="9">
        <v>2010</v>
      </c>
      <c r="B34319" s="8" t="s">
        <v>1930</v>
      </c>
      <c r="C34319" s="7" t="s">
        <v>1960</v>
      </c>
      <c r="D34319" s="7" t="s">
        <v>1894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4.5" x14ac:dyDescent="0.35">
      <c r="A34320" s="9">
        <v>2010</v>
      </c>
      <c r="B34320" s="8" t="s">
        <v>1931</v>
      </c>
      <c r="C34320" s="7" t="s">
        <v>1899</v>
      </c>
      <c r="D34320" s="7" t="s">
        <v>1958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4.5" x14ac:dyDescent="0.35">
      <c r="A34321" s="9">
        <v>2010</v>
      </c>
      <c r="B34321" s="8" t="s">
        <v>1931</v>
      </c>
      <c r="C34321" s="7" t="s">
        <v>1899</v>
      </c>
      <c r="D34321" s="7" t="s">
        <v>1888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4.5" x14ac:dyDescent="0.35">
      <c r="A34322" s="9">
        <v>2010</v>
      </c>
      <c r="B34322" s="8" t="s">
        <v>1931</v>
      </c>
      <c r="C34322" s="7" t="s">
        <v>1899</v>
      </c>
      <c r="D34322" s="7" t="s">
        <v>1957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4.5" x14ac:dyDescent="0.35">
      <c r="A34323" s="9">
        <v>2010</v>
      </c>
      <c r="B34323" s="8" t="s">
        <v>1931</v>
      </c>
      <c r="C34323" s="7" t="s">
        <v>1899</v>
      </c>
      <c r="D34323" s="7" t="s">
        <v>1894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4.5" x14ac:dyDescent="0.35">
      <c r="A34324" s="9">
        <v>2010</v>
      </c>
      <c r="B34324" s="8" t="s">
        <v>1931</v>
      </c>
      <c r="C34324" s="7" t="s">
        <v>1899</v>
      </c>
      <c r="D34324" s="7" t="s">
        <v>1895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4.5" x14ac:dyDescent="0.35">
      <c r="A34325" s="9">
        <v>2010</v>
      </c>
      <c r="B34325" s="8" t="s">
        <v>1931</v>
      </c>
      <c r="C34325" s="7" t="s">
        <v>1899</v>
      </c>
      <c r="D34325" s="7" t="s">
        <v>1903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4.5" x14ac:dyDescent="0.35">
      <c r="A34326" s="9">
        <v>2010</v>
      </c>
      <c r="B34326" s="8" t="s">
        <v>1931</v>
      </c>
      <c r="C34326" s="7" t="s">
        <v>1899</v>
      </c>
      <c r="D34326" s="7" t="s">
        <v>1892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4.5" x14ac:dyDescent="0.35">
      <c r="A34327" s="9">
        <v>2010</v>
      </c>
      <c r="B34327" s="8" t="s">
        <v>1931</v>
      </c>
      <c r="C34327" s="7" t="s">
        <v>1899</v>
      </c>
      <c r="D34327" s="7" t="s">
        <v>1896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4.5" x14ac:dyDescent="0.35">
      <c r="A34328" s="9">
        <v>2010</v>
      </c>
      <c r="B34328" s="8" t="s">
        <v>1931</v>
      </c>
      <c r="C34328" s="7" t="s">
        <v>1899</v>
      </c>
      <c r="D34328" s="7" t="s">
        <v>1904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4.5" x14ac:dyDescent="0.35">
      <c r="A34329" s="9">
        <v>2010</v>
      </c>
      <c r="B34329" s="8" t="s">
        <v>1931</v>
      </c>
      <c r="C34329" s="7" t="s">
        <v>1897</v>
      </c>
      <c r="D34329" s="7" t="s">
        <v>1958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4.5" x14ac:dyDescent="0.35">
      <c r="A34330" s="9">
        <v>2010</v>
      </c>
      <c r="B34330" s="8" t="s">
        <v>1931</v>
      </c>
      <c r="C34330" s="7" t="s">
        <v>1897</v>
      </c>
      <c r="D34330" s="7" t="s">
        <v>1888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4.5" x14ac:dyDescent="0.35">
      <c r="A34331" s="9">
        <v>2010</v>
      </c>
      <c r="B34331" s="8" t="s">
        <v>1931</v>
      </c>
      <c r="C34331" s="7" t="s">
        <v>1897</v>
      </c>
      <c r="D34331" s="7" t="s">
        <v>1957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4.5" x14ac:dyDescent="0.35">
      <c r="A34332" s="9">
        <v>2010</v>
      </c>
      <c r="B34332" s="8" t="s">
        <v>1931</v>
      </c>
      <c r="C34332" s="7" t="s">
        <v>1897</v>
      </c>
      <c r="D34332" s="7" t="s">
        <v>1894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4.5" x14ac:dyDescent="0.35">
      <c r="A34333" s="9">
        <v>2010</v>
      </c>
      <c r="B34333" s="8" t="s">
        <v>1931</v>
      </c>
      <c r="C34333" s="7" t="s">
        <v>1897</v>
      </c>
      <c r="D34333" s="7" t="s">
        <v>1895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4.5" x14ac:dyDescent="0.35">
      <c r="A34334" s="9">
        <v>2010</v>
      </c>
      <c r="B34334" s="8" t="s">
        <v>1931</v>
      </c>
      <c r="C34334" s="7" t="s">
        <v>1897</v>
      </c>
      <c r="D34334" s="7" t="s">
        <v>1892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4.5" x14ac:dyDescent="0.35">
      <c r="A34335" s="9">
        <v>2010</v>
      </c>
      <c r="B34335" s="8" t="s">
        <v>1931</v>
      </c>
      <c r="C34335" s="7" t="s">
        <v>1897</v>
      </c>
      <c r="D34335" s="7" t="s">
        <v>1896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4.5" x14ac:dyDescent="0.35">
      <c r="A34336" s="9">
        <v>2010</v>
      </c>
      <c r="B34336" s="8" t="s">
        <v>1931</v>
      </c>
      <c r="C34336" s="7" t="s">
        <v>1893</v>
      </c>
      <c r="D34336" s="7" t="s">
        <v>1958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4.5" x14ac:dyDescent="0.35">
      <c r="A34337" s="9">
        <v>2010</v>
      </c>
      <c r="B34337" s="8" t="s">
        <v>1931</v>
      </c>
      <c r="C34337" s="7" t="s">
        <v>1893</v>
      </c>
      <c r="D34337" s="7" t="s">
        <v>1888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4.5" x14ac:dyDescent="0.35">
      <c r="A34338" s="9">
        <v>2010</v>
      </c>
      <c r="B34338" s="8" t="s">
        <v>1931</v>
      </c>
      <c r="C34338" s="7" t="s">
        <v>1893</v>
      </c>
      <c r="D34338" s="7" t="s">
        <v>1957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4.5" x14ac:dyDescent="0.35">
      <c r="A34339" s="9">
        <v>2010</v>
      </c>
      <c r="B34339" s="8" t="s">
        <v>1931</v>
      </c>
      <c r="C34339" s="7" t="s">
        <v>1893</v>
      </c>
      <c r="D34339" s="7" t="s">
        <v>1894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4.5" x14ac:dyDescent="0.35">
      <c r="A34340" s="9">
        <v>2010</v>
      </c>
      <c r="B34340" s="8" t="s">
        <v>1931</v>
      </c>
      <c r="C34340" s="7" t="s">
        <v>1893</v>
      </c>
      <c r="D34340" s="7" t="s">
        <v>1892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4.5" x14ac:dyDescent="0.35">
      <c r="A34341" s="9">
        <v>2010</v>
      </c>
      <c r="B34341" s="8" t="s">
        <v>1931</v>
      </c>
      <c r="C34341" s="7" t="s">
        <v>1893</v>
      </c>
      <c r="D34341" s="7" t="s">
        <v>1896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4.5" x14ac:dyDescent="0.35">
      <c r="A34342" s="9">
        <v>2010</v>
      </c>
      <c r="B34342" s="8" t="s">
        <v>1931</v>
      </c>
      <c r="C34342" s="7" t="s">
        <v>1959</v>
      </c>
      <c r="D34342" s="7" t="s">
        <v>1958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4.5" x14ac:dyDescent="0.35">
      <c r="A34343" s="9">
        <v>2010</v>
      </c>
      <c r="B34343" s="8" t="s">
        <v>1931</v>
      </c>
      <c r="C34343" s="7" t="s">
        <v>1959</v>
      </c>
      <c r="D34343" s="7" t="s">
        <v>1894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4.5" x14ac:dyDescent="0.35">
      <c r="A34344" s="9">
        <v>2010</v>
      </c>
      <c r="B34344" s="8" t="s">
        <v>1931</v>
      </c>
      <c r="C34344" s="7" t="s">
        <v>1959</v>
      </c>
      <c r="D34344" s="7" t="s">
        <v>1903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4.5" x14ac:dyDescent="0.35">
      <c r="A34345" s="9">
        <v>2010</v>
      </c>
      <c r="B34345" s="8" t="s">
        <v>1931</v>
      </c>
      <c r="C34345" s="7" t="s">
        <v>1959</v>
      </c>
      <c r="D34345" s="7" t="s">
        <v>1892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4.5" x14ac:dyDescent="0.35">
      <c r="A34346" s="9">
        <v>2010</v>
      </c>
      <c r="B34346" s="8" t="s">
        <v>1931</v>
      </c>
      <c r="C34346" s="7" t="s">
        <v>1959</v>
      </c>
      <c r="D34346" s="7" t="s">
        <v>1904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4.5" x14ac:dyDescent="0.35">
      <c r="A34347" s="9">
        <v>2010</v>
      </c>
      <c r="B34347" s="8" t="s">
        <v>1931</v>
      </c>
      <c r="C34347" s="7" t="s">
        <v>1886</v>
      </c>
      <c r="D34347" s="7" t="s">
        <v>1958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4.5" x14ac:dyDescent="0.35">
      <c r="A34348" s="9">
        <v>2010</v>
      </c>
      <c r="B34348" s="8" t="s">
        <v>1931</v>
      </c>
      <c r="C34348" s="7" t="s">
        <v>1886</v>
      </c>
      <c r="D34348" s="7" t="s">
        <v>1903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4.5" x14ac:dyDescent="0.35">
      <c r="A34349" s="9">
        <v>2010</v>
      </c>
      <c r="B34349" s="8" t="s">
        <v>1931</v>
      </c>
      <c r="C34349" s="7" t="s">
        <v>1886</v>
      </c>
      <c r="D34349" s="7" t="s">
        <v>1892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4.5" x14ac:dyDescent="0.35">
      <c r="A34350" s="9">
        <v>2010</v>
      </c>
      <c r="B34350" s="8" t="s">
        <v>1932</v>
      </c>
      <c r="C34350" s="7" t="s">
        <v>1899</v>
      </c>
      <c r="D34350" s="7" t="s">
        <v>1958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4.5" x14ac:dyDescent="0.35">
      <c r="A34351" s="9">
        <v>2010</v>
      </c>
      <c r="B34351" s="8" t="s">
        <v>1932</v>
      </c>
      <c r="C34351" s="7" t="s">
        <v>1899</v>
      </c>
      <c r="D34351" s="7" t="s">
        <v>1888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4.5" x14ac:dyDescent="0.35">
      <c r="A34352" s="9">
        <v>2010</v>
      </c>
      <c r="B34352" s="8" t="s">
        <v>1932</v>
      </c>
      <c r="C34352" s="7" t="s">
        <v>1899</v>
      </c>
      <c r="D34352" s="7" t="s">
        <v>1957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4.5" x14ac:dyDescent="0.35">
      <c r="A34353" s="9">
        <v>2010</v>
      </c>
      <c r="B34353" s="8" t="s">
        <v>1932</v>
      </c>
      <c r="C34353" s="7" t="s">
        <v>1899</v>
      </c>
      <c r="D34353" s="7" t="s">
        <v>1894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4.5" x14ac:dyDescent="0.35">
      <c r="A34354" s="9">
        <v>2010</v>
      </c>
      <c r="B34354" s="8" t="s">
        <v>1932</v>
      </c>
      <c r="C34354" s="7" t="s">
        <v>1899</v>
      </c>
      <c r="D34354" s="7" t="s">
        <v>1901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4.5" x14ac:dyDescent="0.35">
      <c r="A34355" s="9">
        <v>2010</v>
      </c>
      <c r="B34355" s="8" t="s">
        <v>1932</v>
      </c>
      <c r="C34355" s="7" t="s">
        <v>1899</v>
      </c>
      <c r="D34355" s="7" t="s">
        <v>1895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4.5" x14ac:dyDescent="0.35">
      <c r="A34356" s="9">
        <v>2010</v>
      </c>
      <c r="B34356" s="8" t="s">
        <v>1932</v>
      </c>
      <c r="C34356" s="7" t="s">
        <v>1899</v>
      </c>
      <c r="D34356" s="7" t="s">
        <v>1891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4.5" x14ac:dyDescent="0.35">
      <c r="A34357" s="9">
        <v>2010</v>
      </c>
      <c r="B34357" s="8" t="s">
        <v>1932</v>
      </c>
      <c r="C34357" s="7" t="s">
        <v>1899</v>
      </c>
      <c r="D34357" s="7" t="s">
        <v>1903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4.5" x14ac:dyDescent="0.35">
      <c r="A34358" s="9">
        <v>2010</v>
      </c>
      <c r="B34358" s="8" t="s">
        <v>1932</v>
      </c>
      <c r="C34358" s="7" t="s">
        <v>1899</v>
      </c>
      <c r="D34358" s="7" t="s">
        <v>1892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4.5" x14ac:dyDescent="0.35">
      <c r="A34359" s="9">
        <v>2010</v>
      </c>
      <c r="B34359" s="8" t="s">
        <v>1932</v>
      </c>
      <c r="C34359" s="7" t="s">
        <v>1899</v>
      </c>
      <c r="D34359" s="7" t="s">
        <v>1906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4.5" x14ac:dyDescent="0.35">
      <c r="A34360" s="9">
        <v>2010</v>
      </c>
      <c r="B34360" s="8" t="s">
        <v>1932</v>
      </c>
      <c r="C34360" s="7" t="s">
        <v>1899</v>
      </c>
      <c r="D34360" s="7" t="s">
        <v>1902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4.5" x14ac:dyDescent="0.35">
      <c r="A34361" s="9">
        <v>2010</v>
      </c>
      <c r="B34361" s="8" t="s">
        <v>1932</v>
      </c>
      <c r="C34361" s="7" t="s">
        <v>1899</v>
      </c>
      <c r="D34361" s="7" t="s">
        <v>1904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4.5" x14ac:dyDescent="0.35">
      <c r="A34362" s="9">
        <v>2010</v>
      </c>
      <c r="B34362" s="8" t="s">
        <v>1932</v>
      </c>
      <c r="C34362" s="7" t="s">
        <v>1897</v>
      </c>
      <c r="D34362" s="7" t="s">
        <v>1958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4.5" x14ac:dyDescent="0.35">
      <c r="A34363" s="9">
        <v>2010</v>
      </c>
      <c r="B34363" s="8" t="s">
        <v>1932</v>
      </c>
      <c r="C34363" s="7" t="s">
        <v>1897</v>
      </c>
      <c r="D34363" s="7" t="s">
        <v>1957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4.5" x14ac:dyDescent="0.35">
      <c r="A34364" s="9">
        <v>2010</v>
      </c>
      <c r="B34364" s="8" t="s">
        <v>1932</v>
      </c>
      <c r="C34364" s="7" t="s">
        <v>1897</v>
      </c>
      <c r="D34364" s="7" t="s">
        <v>1894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4.5" x14ac:dyDescent="0.35">
      <c r="A34365" s="9">
        <v>2010</v>
      </c>
      <c r="B34365" s="8" t="s">
        <v>1932</v>
      </c>
      <c r="C34365" s="7" t="s">
        <v>1897</v>
      </c>
      <c r="D34365" s="7" t="s">
        <v>1895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4.5" x14ac:dyDescent="0.35">
      <c r="A34366" s="9">
        <v>2010</v>
      </c>
      <c r="B34366" s="8" t="s">
        <v>1932</v>
      </c>
      <c r="C34366" s="7" t="s">
        <v>1897</v>
      </c>
      <c r="D34366" s="7" t="s">
        <v>1891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4.5" x14ac:dyDescent="0.35">
      <c r="A34367" s="9">
        <v>2010</v>
      </c>
      <c r="B34367" s="8" t="s">
        <v>1932</v>
      </c>
      <c r="C34367" s="7" t="s">
        <v>1897</v>
      </c>
      <c r="D34367" s="7" t="s">
        <v>1903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4.5" x14ac:dyDescent="0.35">
      <c r="A34368" s="9">
        <v>2010</v>
      </c>
      <c r="B34368" s="8" t="s">
        <v>1932</v>
      </c>
      <c r="C34368" s="7" t="s">
        <v>1897</v>
      </c>
      <c r="D34368" s="7" t="s">
        <v>1892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4.5" x14ac:dyDescent="0.35">
      <c r="A34369" s="9">
        <v>2010</v>
      </c>
      <c r="B34369" s="8" t="s">
        <v>1932</v>
      </c>
      <c r="C34369" s="7" t="s">
        <v>1897</v>
      </c>
      <c r="D34369" s="7" t="s">
        <v>1902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4.5" x14ac:dyDescent="0.35">
      <c r="A34370" s="9">
        <v>2010</v>
      </c>
      <c r="B34370" s="8" t="s">
        <v>1932</v>
      </c>
      <c r="C34370" s="7" t="s">
        <v>1897</v>
      </c>
      <c r="D34370" s="7" t="s">
        <v>1904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4.5" x14ac:dyDescent="0.35">
      <c r="A34371" s="9">
        <v>2010</v>
      </c>
      <c r="B34371" s="8" t="s">
        <v>1932</v>
      </c>
      <c r="C34371" s="7" t="s">
        <v>1893</v>
      </c>
      <c r="D34371" s="7" t="s">
        <v>1958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4.5" x14ac:dyDescent="0.35">
      <c r="A34372" s="9">
        <v>2010</v>
      </c>
      <c r="B34372" s="8" t="s">
        <v>1932</v>
      </c>
      <c r="C34372" s="7" t="s">
        <v>1893</v>
      </c>
      <c r="D34372" s="7" t="s">
        <v>1888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4.5" x14ac:dyDescent="0.35">
      <c r="A34373" s="9">
        <v>2010</v>
      </c>
      <c r="B34373" s="8" t="s">
        <v>1932</v>
      </c>
      <c r="C34373" s="7" t="s">
        <v>1893</v>
      </c>
      <c r="D34373" s="7" t="s">
        <v>1957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4.5" x14ac:dyDescent="0.35">
      <c r="A34374" s="9">
        <v>2010</v>
      </c>
      <c r="B34374" s="8" t="s">
        <v>1932</v>
      </c>
      <c r="C34374" s="7" t="s">
        <v>1893</v>
      </c>
      <c r="D34374" s="7" t="s">
        <v>1894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4.5" x14ac:dyDescent="0.35">
      <c r="A34375" s="9">
        <v>2010</v>
      </c>
      <c r="B34375" s="8" t="s">
        <v>1932</v>
      </c>
      <c r="C34375" s="7" t="s">
        <v>1893</v>
      </c>
      <c r="D34375" s="7" t="s">
        <v>1901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4.5" x14ac:dyDescent="0.35">
      <c r="A34376" s="9">
        <v>2010</v>
      </c>
      <c r="B34376" s="8" t="s">
        <v>1932</v>
      </c>
      <c r="C34376" s="7" t="s">
        <v>1893</v>
      </c>
      <c r="D34376" s="7" t="s">
        <v>1892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4.5" x14ac:dyDescent="0.35">
      <c r="A34377" s="9">
        <v>2010</v>
      </c>
      <c r="B34377" s="8" t="s">
        <v>1932</v>
      </c>
      <c r="C34377" s="7" t="s">
        <v>1893</v>
      </c>
      <c r="D34377" s="7" t="s">
        <v>1906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4.5" x14ac:dyDescent="0.35">
      <c r="A34378" s="9">
        <v>2010</v>
      </c>
      <c r="B34378" s="8" t="s">
        <v>1932</v>
      </c>
      <c r="C34378" s="7" t="s">
        <v>1893</v>
      </c>
      <c r="D34378" s="7" t="s">
        <v>1902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4.5" x14ac:dyDescent="0.35">
      <c r="A34379" s="9">
        <v>2010</v>
      </c>
      <c r="B34379" s="8" t="s">
        <v>1932</v>
      </c>
      <c r="C34379" s="7" t="s">
        <v>1893</v>
      </c>
      <c r="D34379" s="7" t="s">
        <v>1904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4.5" x14ac:dyDescent="0.35">
      <c r="A34380" s="9">
        <v>2010</v>
      </c>
      <c r="B34380" s="8" t="s">
        <v>1932</v>
      </c>
      <c r="C34380" s="7" t="s">
        <v>1959</v>
      </c>
      <c r="D34380" s="7" t="s">
        <v>1958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4.5" x14ac:dyDescent="0.35">
      <c r="A34381" s="9">
        <v>2010</v>
      </c>
      <c r="B34381" s="8" t="s">
        <v>1932</v>
      </c>
      <c r="C34381" s="7" t="s">
        <v>1959</v>
      </c>
      <c r="D34381" s="7" t="s">
        <v>1888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4.5" x14ac:dyDescent="0.35">
      <c r="A34382" s="9">
        <v>2010</v>
      </c>
      <c r="B34382" s="8" t="s">
        <v>1932</v>
      </c>
      <c r="C34382" s="7" t="s">
        <v>1959</v>
      </c>
      <c r="D34382" s="7" t="s">
        <v>1957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4.5" x14ac:dyDescent="0.35">
      <c r="A34383" s="9">
        <v>2010</v>
      </c>
      <c r="B34383" s="8" t="s">
        <v>1932</v>
      </c>
      <c r="C34383" s="7" t="s">
        <v>1959</v>
      </c>
      <c r="D34383" s="7" t="s">
        <v>1894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4.5" x14ac:dyDescent="0.35">
      <c r="A34384" s="9">
        <v>2010</v>
      </c>
      <c r="B34384" s="8" t="s">
        <v>1932</v>
      </c>
      <c r="C34384" s="7" t="s">
        <v>1959</v>
      </c>
      <c r="D34384" s="7" t="s">
        <v>1895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4.5" x14ac:dyDescent="0.35">
      <c r="A34385" s="9">
        <v>2010</v>
      </c>
      <c r="B34385" s="8" t="s">
        <v>1932</v>
      </c>
      <c r="C34385" s="7" t="s">
        <v>1959</v>
      </c>
      <c r="D34385" s="7" t="s">
        <v>1891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4.5" x14ac:dyDescent="0.35">
      <c r="A34386" s="9">
        <v>2010</v>
      </c>
      <c r="B34386" s="8" t="s">
        <v>1932</v>
      </c>
      <c r="C34386" s="7" t="s">
        <v>1959</v>
      </c>
      <c r="D34386" s="7" t="s">
        <v>1892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4.5" x14ac:dyDescent="0.35">
      <c r="A34387" s="9">
        <v>2010</v>
      </c>
      <c r="B34387" s="8" t="s">
        <v>1932</v>
      </c>
      <c r="C34387" s="7" t="s">
        <v>1959</v>
      </c>
      <c r="D34387" s="7" t="s">
        <v>1904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4.5" x14ac:dyDescent="0.35">
      <c r="A34388" s="9">
        <v>2010</v>
      </c>
      <c r="B34388" s="8" t="s">
        <v>1932</v>
      </c>
      <c r="C34388" s="7" t="s">
        <v>1886</v>
      </c>
      <c r="D34388" s="7" t="s">
        <v>1958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4.5" x14ac:dyDescent="0.35">
      <c r="A34389" s="9">
        <v>2010</v>
      </c>
      <c r="B34389" s="8" t="s">
        <v>1932</v>
      </c>
      <c r="C34389" s="7" t="s">
        <v>1886</v>
      </c>
      <c r="D34389" s="7" t="s">
        <v>1888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4.5" x14ac:dyDescent="0.35">
      <c r="A34390" s="9">
        <v>2010</v>
      </c>
      <c r="B34390" s="8" t="s">
        <v>1932</v>
      </c>
      <c r="C34390" s="7" t="s">
        <v>1886</v>
      </c>
      <c r="D34390" s="7" t="s">
        <v>1895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4.5" x14ac:dyDescent="0.35">
      <c r="A34391" s="9">
        <v>2010</v>
      </c>
      <c r="B34391" s="8" t="s">
        <v>1932</v>
      </c>
      <c r="C34391" s="7" t="s">
        <v>1886</v>
      </c>
      <c r="D34391" s="7" t="s">
        <v>1891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4.5" x14ac:dyDescent="0.35">
      <c r="A34392" s="9">
        <v>2010</v>
      </c>
      <c r="B34392" s="8" t="s">
        <v>1932</v>
      </c>
      <c r="C34392" s="7" t="s">
        <v>1886</v>
      </c>
      <c r="D34392" s="7" t="s">
        <v>1892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4.5" x14ac:dyDescent="0.35">
      <c r="A34393" s="9">
        <v>2010</v>
      </c>
      <c r="B34393" s="8" t="s">
        <v>1932</v>
      </c>
      <c r="C34393" s="7" t="s">
        <v>1886</v>
      </c>
      <c r="D34393" s="7" t="s">
        <v>1904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4.5" x14ac:dyDescent="0.35">
      <c r="A34394" s="9">
        <v>2010</v>
      </c>
      <c r="B34394" s="8" t="s">
        <v>1932</v>
      </c>
      <c r="C34394" s="7" t="s">
        <v>1960</v>
      </c>
      <c r="D34394" s="7" t="s">
        <v>1958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4.5" x14ac:dyDescent="0.35">
      <c r="A34395" s="9">
        <v>2010</v>
      </c>
      <c r="B34395" s="8" t="s">
        <v>1932</v>
      </c>
      <c r="C34395" s="7" t="s">
        <v>1960</v>
      </c>
      <c r="D34395" s="7" t="s">
        <v>1888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4.5" x14ac:dyDescent="0.35">
      <c r="A34396" s="9">
        <v>2010</v>
      </c>
      <c r="B34396" s="8" t="s">
        <v>1932</v>
      </c>
      <c r="C34396" s="7" t="s">
        <v>1960</v>
      </c>
      <c r="D34396" s="7" t="s">
        <v>1957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4.5" x14ac:dyDescent="0.35">
      <c r="A34397" s="9">
        <v>2010</v>
      </c>
      <c r="B34397" s="8" t="s">
        <v>1932</v>
      </c>
      <c r="C34397" s="7" t="s">
        <v>1960</v>
      </c>
      <c r="D34397" s="7" t="s">
        <v>1894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4.5" x14ac:dyDescent="0.35">
      <c r="A34398" s="9">
        <v>2010</v>
      </c>
      <c r="B34398" s="8" t="s">
        <v>1932</v>
      </c>
      <c r="C34398" s="7" t="s">
        <v>1960</v>
      </c>
      <c r="D34398" s="7" t="s">
        <v>1892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4.5" x14ac:dyDescent="0.35">
      <c r="A34399" s="9">
        <v>2010</v>
      </c>
      <c r="B34399" s="8" t="s">
        <v>1933</v>
      </c>
      <c r="C34399" s="7" t="s">
        <v>1899</v>
      </c>
      <c r="D34399" s="7" t="s">
        <v>1958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4.5" x14ac:dyDescent="0.35">
      <c r="A34400" s="9">
        <v>2010</v>
      </c>
      <c r="B34400" s="8" t="s">
        <v>1933</v>
      </c>
      <c r="C34400" s="7" t="s">
        <v>1899</v>
      </c>
      <c r="D34400" s="7" t="s">
        <v>1888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4.5" x14ac:dyDescent="0.35">
      <c r="A34401" s="9">
        <v>2010</v>
      </c>
      <c r="B34401" s="8" t="s">
        <v>1933</v>
      </c>
      <c r="C34401" s="7" t="s">
        <v>1899</v>
      </c>
      <c r="D34401" s="7" t="s">
        <v>1957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4.5" x14ac:dyDescent="0.35">
      <c r="A34402" s="9">
        <v>2010</v>
      </c>
      <c r="B34402" s="8" t="s">
        <v>1933</v>
      </c>
      <c r="C34402" s="7" t="s">
        <v>1899</v>
      </c>
      <c r="D34402" s="7" t="s">
        <v>1894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4.5" x14ac:dyDescent="0.35">
      <c r="A34403" s="9">
        <v>2010</v>
      </c>
      <c r="B34403" s="8" t="s">
        <v>1933</v>
      </c>
      <c r="C34403" s="7" t="s">
        <v>1899</v>
      </c>
      <c r="D34403" s="7" t="s">
        <v>1895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4.5" x14ac:dyDescent="0.35">
      <c r="A34404" s="9">
        <v>2010</v>
      </c>
      <c r="B34404" s="8" t="s">
        <v>1933</v>
      </c>
      <c r="C34404" s="7" t="s">
        <v>1899</v>
      </c>
      <c r="D34404" s="7" t="s">
        <v>1891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4.5" x14ac:dyDescent="0.35">
      <c r="A34405" s="9">
        <v>2010</v>
      </c>
      <c r="B34405" s="8" t="s">
        <v>1933</v>
      </c>
      <c r="C34405" s="7" t="s">
        <v>1899</v>
      </c>
      <c r="D34405" s="7" t="s">
        <v>1903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4.5" x14ac:dyDescent="0.35">
      <c r="A34406" s="9">
        <v>2010</v>
      </c>
      <c r="B34406" s="8" t="s">
        <v>1933</v>
      </c>
      <c r="C34406" s="7" t="s">
        <v>1899</v>
      </c>
      <c r="D34406" s="7" t="s">
        <v>1892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4.5" x14ac:dyDescent="0.35">
      <c r="A34407" s="9">
        <v>2010</v>
      </c>
      <c r="B34407" s="8" t="s">
        <v>1933</v>
      </c>
      <c r="C34407" s="7" t="s">
        <v>1899</v>
      </c>
      <c r="D34407" s="7" t="s">
        <v>1896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4.5" x14ac:dyDescent="0.35">
      <c r="A34408" s="9">
        <v>2010</v>
      </c>
      <c r="B34408" s="8" t="s">
        <v>1933</v>
      </c>
      <c r="C34408" s="7" t="s">
        <v>1897</v>
      </c>
      <c r="D34408" s="7" t="s">
        <v>1958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4.5" x14ac:dyDescent="0.35">
      <c r="A34409" s="9">
        <v>2010</v>
      </c>
      <c r="B34409" s="8" t="s">
        <v>1933</v>
      </c>
      <c r="C34409" s="7" t="s">
        <v>1897</v>
      </c>
      <c r="D34409" s="7" t="s">
        <v>1896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4.5" x14ac:dyDescent="0.35">
      <c r="A34410" s="9">
        <v>2010</v>
      </c>
      <c r="B34410" s="8" t="s">
        <v>1933</v>
      </c>
      <c r="C34410" s="7" t="s">
        <v>1893</v>
      </c>
      <c r="D34410" s="7" t="s">
        <v>1958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4.5" x14ac:dyDescent="0.35">
      <c r="A34411" s="9">
        <v>2010</v>
      </c>
      <c r="B34411" s="8" t="s">
        <v>1933</v>
      </c>
      <c r="C34411" s="7" t="s">
        <v>1893</v>
      </c>
      <c r="D34411" s="7" t="s">
        <v>1888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4.5" x14ac:dyDescent="0.35">
      <c r="A34412" s="9">
        <v>2010</v>
      </c>
      <c r="B34412" s="8" t="s">
        <v>1933</v>
      </c>
      <c r="C34412" s="7" t="s">
        <v>1893</v>
      </c>
      <c r="D34412" s="7" t="s">
        <v>1957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4.5" x14ac:dyDescent="0.35">
      <c r="A34413" s="9">
        <v>2010</v>
      </c>
      <c r="B34413" s="8" t="s">
        <v>1933</v>
      </c>
      <c r="C34413" s="7" t="s">
        <v>1893</v>
      </c>
      <c r="D34413" s="7" t="s">
        <v>1894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4.5" x14ac:dyDescent="0.35">
      <c r="A34414" s="9">
        <v>2010</v>
      </c>
      <c r="B34414" s="8" t="s">
        <v>1933</v>
      </c>
      <c r="C34414" s="7" t="s">
        <v>1893</v>
      </c>
      <c r="D34414" s="7" t="s">
        <v>1895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4.5" x14ac:dyDescent="0.35">
      <c r="A34415" s="9">
        <v>2010</v>
      </c>
      <c r="B34415" s="8" t="s">
        <v>1933</v>
      </c>
      <c r="C34415" s="7" t="s">
        <v>1893</v>
      </c>
      <c r="D34415" s="7" t="s">
        <v>1892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4.5" x14ac:dyDescent="0.35">
      <c r="A34416" s="9">
        <v>2010</v>
      </c>
      <c r="B34416" s="8" t="s">
        <v>1933</v>
      </c>
      <c r="C34416" s="7" t="s">
        <v>1893</v>
      </c>
      <c r="D34416" s="7" t="s">
        <v>1896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4.5" x14ac:dyDescent="0.35">
      <c r="A34417" s="9">
        <v>2010</v>
      </c>
      <c r="B34417" s="8" t="s">
        <v>1933</v>
      </c>
      <c r="C34417" s="7" t="s">
        <v>1959</v>
      </c>
      <c r="D34417" s="7" t="s">
        <v>1958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4.5" x14ac:dyDescent="0.35">
      <c r="A34418" s="9">
        <v>2010</v>
      </c>
      <c r="B34418" s="8" t="s">
        <v>1933</v>
      </c>
      <c r="C34418" s="7" t="s">
        <v>1959</v>
      </c>
      <c r="D34418" s="7" t="s">
        <v>1888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4.5" x14ac:dyDescent="0.35">
      <c r="A34419" s="9">
        <v>2010</v>
      </c>
      <c r="B34419" s="8" t="s">
        <v>1933</v>
      </c>
      <c r="C34419" s="7" t="s">
        <v>1959</v>
      </c>
      <c r="D34419" s="7" t="s">
        <v>1894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4.5" x14ac:dyDescent="0.35">
      <c r="A34420" s="9">
        <v>2010</v>
      </c>
      <c r="B34420" s="8" t="s">
        <v>1933</v>
      </c>
      <c r="C34420" s="7" t="s">
        <v>1959</v>
      </c>
      <c r="D34420" s="7" t="s">
        <v>1891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4.5" x14ac:dyDescent="0.35">
      <c r="A34421" s="9">
        <v>2010</v>
      </c>
      <c r="B34421" s="8" t="s">
        <v>1933</v>
      </c>
      <c r="C34421" s="7" t="s">
        <v>1959</v>
      </c>
      <c r="D34421" s="7" t="s">
        <v>1903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4.5" x14ac:dyDescent="0.35">
      <c r="A34422" s="9">
        <v>2010</v>
      </c>
      <c r="B34422" s="8" t="s">
        <v>1933</v>
      </c>
      <c r="C34422" s="7" t="s">
        <v>1959</v>
      </c>
      <c r="D34422" s="7" t="s">
        <v>1892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4.5" x14ac:dyDescent="0.35">
      <c r="A34423" s="9">
        <v>2010</v>
      </c>
      <c r="B34423" s="8" t="s">
        <v>1933</v>
      </c>
      <c r="C34423" s="7" t="s">
        <v>1960</v>
      </c>
      <c r="D34423" s="7" t="s">
        <v>1958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4.5" x14ac:dyDescent="0.35">
      <c r="A34424" s="9">
        <v>2010</v>
      </c>
      <c r="B34424" s="8" t="s">
        <v>1933</v>
      </c>
      <c r="C34424" s="7" t="s">
        <v>1960</v>
      </c>
      <c r="D34424" s="7" t="s">
        <v>1892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4.5" x14ac:dyDescent="0.35">
      <c r="A34425" s="9">
        <v>2010</v>
      </c>
      <c r="B34425" s="8" t="s">
        <v>1934</v>
      </c>
      <c r="C34425" s="7" t="s">
        <v>1899</v>
      </c>
      <c r="D34425" s="7" t="s">
        <v>1958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4.5" x14ac:dyDescent="0.35">
      <c r="A34426" s="9">
        <v>2010</v>
      </c>
      <c r="B34426" s="8" t="s">
        <v>1934</v>
      </c>
      <c r="C34426" s="7" t="s">
        <v>1899</v>
      </c>
      <c r="D34426" s="7" t="s">
        <v>1888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4.5" x14ac:dyDescent="0.35">
      <c r="A34427" s="9">
        <v>2010</v>
      </c>
      <c r="B34427" s="8" t="s">
        <v>1934</v>
      </c>
      <c r="C34427" s="7" t="s">
        <v>1899</v>
      </c>
      <c r="D34427" s="7" t="s">
        <v>1957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4.5" x14ac:dyDescent="0.35">
      <c r="A34428" s="9">
        <v>2010</v>
      </c>
      <c r="B34428" s="8" t="s">
        <v>1934</v>
      </c>
      <c r="C34428" s="7" t="s">
        <v>1899</v>
      </c>
      <c r="D34428" s="7" t="s">
        <v>1894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4.5" x14ac:dyDescent="0.35">
      <c r="A34429" s="9">
        <v>2010</v>
      </c>
      <c r="B34429" s="8" t="s">
        <v>1934</v>
      </c>
      <c r="C34429" s="7" t="s">
        <v>1899</v>
      </c>
      <c r="D34429" s="7" t="s">
        <v>1901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4.5" x14ac:dyDescent="0.35">
      <c r="A34430" s="9">
        <v>2010</v>
      </c>
      <c r="B34430" s="8" t="s">
        <v>1934</v>
      </c>
      <c r="C34430" s="7" t="s">
        <v>1899</v>
      </c>
      <c r="D34430" s="7" t="s">
        <v>1891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4.5" x14ac:dyDescent="0.35">
      <c r="A34431" s="9">
        <v>2010</v>
      </c>
      <c r="B34431" s="8" t="s">
        <v>1934</v>
      </c>
      <c r="C34431" s="7" t="s">
        <v>1899</v>
      </c>
      <c r="D34431" s="7" t="s">
        <v>1892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4.5" x14ac:dyDescent="0.35">
      <c r="A34432" s="9">
        <v>2010</v>
      </c>
      <c r="B34432" s="8" t="s">
        <v>1934</v>
      </c>
      <c r="C34432" s="7" t="s">
        <v>1899</v>
      </c>
      <c r="D34432" s="7" t="s">
        <v>1896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4.5" x14ac:dyDescent="0.35">
      <c r="A34433" s="9">
        <v>2010</v>
      </c>
      <c r="B34433" s="8" t="s">
        <v>1934</v>
      </c>
      <c r="C34433" s="7" t="s">
        <v>1897</v>
      </c>
      <c r="D34433" s="7" t="s">
        <v>1958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4.5" x14ac:dyDescent="0.35">
      <c r="A34434" s="9">
        <v>2010</v>
      </c>
      <c r="B34434" s="8" t="s">
        <v>1934</v>
      </c>
      <c r="C34434" s="7" t="s">
        <v>1897</v>
      </c>
      <c r="D34434" s="7" t="s">
        <v>1896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4.5" x14ac:dyDescent="0.35">
      <c r="A34435" s="9">
        <v>2010</v>
      </c>
      <c r="B34435" s="8" t="s">
        <v>1934</v>
      </c>
      <c r="C34435" s="7" t="s">
        <v>1893</v>
      </c>
      <c r="D34435" s="7" t="s">
        <v>1958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4.5" x14ac:dyDescent="0.35">
      <c r="A34436" s="9">
        <v>2010</v>
      </c>
      <c r="B34436" s="8" t="s">
        <v>1934</v>
      </c>
      <c r="C34436" s="7" t="s">
        <v>1893</v>
      </c>
      <c r="D34436" s="7" t="s">
        <v>1888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4.5" x14ac:dyDescent="0.35">
      <c r="A34437" s="9">
        <v>2010</v>
      </c>
      <c r="B34437" s="8" t="s">
        <v>1934</v>
      </c>
      <c r="C34437" s="7" t="s">
        <v>1893</v>
      </c>
      <c r="D34437" s="7" t="s">
        <v>1957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4.5" x14ac:dyDescent="0.35">
      <c r="A34438" s="9">
        <v>2010</v>
      </c>
      <c r="B34438" s="8" t="s">
        <v>1934</v>
      </c>
      <c r="C34438" s="7" t="s">
        <v>1893</v>
      </c>
      <c r="D34438" s="7" t="s">
        <v>1894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4.5" x14ac:dyDescent="0.35">
      <c r="A34439" s="9">
        <v>2010</v>
      </c>
      <c r="B34439" s="8" t="s">
        <v>1934</v>
      </c>
      <c r="C34439" s="7" t="s">
        <v>1893</v>
      </c>
      <c r="D34439" s="7" t="s">
        <v>1901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4.5" x14ac:dyDescent="0.35">
      <c r="A34440" s="9">
        <v>2010</v>
      </c>
      <c r="B34440" s="8" t="s">
        <v>1934</v>
      </c>
      <c r="C34440" s="7" t="s">
        <v>1893</v>
      </c>
      <c r="D34440" s="7" t="s">
        <v>1891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4.5" x14ac:dyDescent="0.35">
      <c r="A34441" s="9">
        <v>2010</v>
      </c>
      <c r="B34441" s="8" t="s">
        <v>1934</v>
      </c>
      <c r="C34441" s="7" t="s">
        <v>1893</v>
      </c>
      <c r="D34441" s="7" t="s">
        <v>1892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4.5" x14ac:dyDescent="0.35">
      <c r="A34442" s="9">
        <v>2010</v>
      </c>
      <c r="B34442" s="8" t="s">
        <v>1934</v>
      </c>
      <c r="C34442" s="7" t="s">
        <v>1893</v>
      </c>
      <c r="D34442" s="7" t="s">
        <v>1896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4.5" x14ac:dyDescent="0.35">
      <c r="A34443" s="9">
        <v>2010</v>
      </c>
      <c r="B34443" s="8" t="s">
        <v>1934</v>
      </c>
      <c r="C34443" s="7" t="s">
        <v>1959</v>
      </c>
      <c r="D34443" s="7" t="s">
        <v>1958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4.5" x14ac:dyDescent="0.35">
      <c r="A34444" s="9">
        <v>2010</v>
      </c>
      <c r="B34444" s="8" t="s">
        <v>1934</v>
      </c>
      <c r="C34444" s="7" t="s">
        <v>1959</v>
      </c>
      <c r="D34444" s="7" t="s">
        <v>1888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4.5" x14ac:dyDescent="0.35">
      <c r="A34445" s="9">
        <v>2010</v>
      </c>
      <c r="B34445" s="8" t="s">
        <v>1934</v>
      </c>
      <c r="C34445" s="7" t="s">
        <v>1959</v>
      </c>
      <c r="D34445" s="7" t="s">
        <v>1894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4.5" x14ac:dyDescent="0.35">
      <c r="A34446" s="9">
        <v>2010</v>
      </c>
      <c r="B34446" s="8" t="s">
        <v>1934</v>
      </c>
      <c r="C34446" s="7" t="s">
        <v>1886</v>
      </c>
      <c r="D34446" s="7" t="s">
        <v>1958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4.5" x14ac:dyDescent="0.35">
      <c r="A34447" s="9">
        <v>2010</v>
      </c>
      <c r="B34447" s="8" t="s">
        <v>1934</v>
      </c>
      <c r="C34447" s="7" t="s">
        <v>1886</v>
      </c>
      <c r="D34447" s="7" t="s">
        <v>1894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4.5" x14ac:dyDescent="0.35">
      <c r="A34448" s="9">
        <v>2010</v>
      </c>
      <c r="B34448" s="8" t="s">
        <v>1934</v>
      </c>
      <c r="C34448" s="7" t="s">
        <v>1886</v>
      </c>
      <c r="D34448" s="7" t="s">
        <v>1891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4.5" x14ac:dyDescent="0.35">
      <c r="A34449" s="9">
        <v>2010</v>
      </c>
      <c r="B34449" s="8" t="s">
        <v>1934</v>
      </c>
      <c r="C34449" s="7" t="s">
        <v>1960</v>
      </c>
      <c r="D34449" s="7" t="s">
        <v>1958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4.5" x14ac:dyDescent="0.35">
      <c r="A34450" s="9">
        <v>2010</v>
      </c>
      <c r="B34450" s="8" t="s">
        <v>1934</v>
      </c>
      <c r="C34450" s="7" t="s">
        <v>1960</v>
      </c>
      <c r="D34450" s="7" t="s">
        <v>1894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4.5" x14ac:dyDescent="0.35">
      <c r="A34451" s="9">
        <v>2010</v>
      </c>
      <c r="B34451" s="8" t="s">
        <v>1934</v>
      </c>
      <c r="C34451" s="7" t="s">
        <v>1960</v>
      </c>
      <c r="D34451" s="7" t="s">
        <v>1891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4.5" x14ac:dyDescent="0.35">
      <c r="A34452" s="9">
        <v>2010</v>
      </c>
      <c r="B34452" s="8" t="s">
        <v>1935</v>
      </c>
      <c r="C34452" s="7" t="s">
        <v>1899</v>
      </c>
      <c r="D34452" s="7" t="s">
        <v>1958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4.5" x14ac:dyDescent="0.35">
      <c r="A34453" s="9">
        <v>2010</v>
      </c>
      <c r="B34453" s="8" t="s">
        <v>1935</v>
      </c>
      <c r="C34453" s="7" t="s">
        <v>1899</v>
      </c>
      <c r="D34453" s="7" t="s">
        <v>1888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4.5" x14ac:dyDescent="0.35">
      <c r="A34454" s="9">
        <v>2010</v>
      </c>
      <c r="B34454" s="8" t="s">
        <v>1935</v>
      </c>
      <c r="C34454" s="7" t="s">
        <v>1899</v>
      </c>
      <c r="D34454" s="7" t="s">
        <v>1957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4.5" x14ac:dyDescent="0.35">
      <c r="A34455" s="9">
        <v>2010</v>
      </c>
      <c r="B34455" s="8" t="s">
        <v>1935</v>
      </c>
      <c r="C34455" s="7" t="s">
        <v>1899</v>
      </c>
      <c r="D34455" s="7" t="s">
        <v>1894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4.5" x14ac:dyDescent="0.35">
      <c r="A34456" s="9">
        <v>2010</v>
      </c>
      <c r="B34456" s="8" t="s">
        <v>1935</v>
      </c>
      <c r="C34456" s="7" t="s">
        <v>1899</v>
      </c>
      <c r="D34456" s="7" t="s">
        <v>1901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4.5" x14ac:dyDescent="0.35">
      <c r="A34457" s="9">
        <v>2010</v>
      </c>
      <c r="B34457" s="8" t="s">
        <v>1935</v>
      </c>
      <c r="C34457" s="7" t="s">
        <v>1899</v>
      </c>
      <c r="D34457" s="7" t="s">
        <v>1895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4.5" x14ac:dyDescent="0.35">
      <c r="A34458" s="9">
        <v>2010</v>
      </c>
      <c r="B34458" s="8" t="s">
        <v>1935</v>
      </c>
      <c r="C34458" s="7" t="s">
        <v>1899</v>
      </c>
      <c r="D34458" s="7" t="s">
        <v>1891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4.5" x14ac:dyDescent="0.35">
      <c r="A34459" s="9">
        <v>2010</v>
      </c>
      <c r="B34459" s="8" t="s">
        <v>1935</v>
      </c>
      <c r="C34459" s="7" t="s">
        <v>1899</v>
      </c>
      <c r="D34459" s="7" t="s">
        <v>1892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4.5" x14ac:dyDescent="0.35">
      <c r="A34460" s="9">
        <v>2010</v>
      </c>
      <c r="B34460" s="8" t="s">
        <v>1935</v>
      </c>
      <c r="C34460" s="7" t="s">
        <v>1899</v>
      </c>
      <c r="D34460" s="7" t="s">
        <v>1896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4.5" x14ac:dyDescent="0.35">
      <c r="A34461" s="9">
        <v>2010</v>
      </c>
      <c r="B34461" s="8" t="s">
        <v>1935</v>
      </c>
      <c r="C34461" s="7" t="s">
        <v>1899</v>
      </c>
      <c r="D34461" s="7" t="s">
        <v>1904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4.5" x14ac:dyDescent="0.35">
      <c r="A34462" s="9">
        <v>2010</v>
      </c>
      <c r="B34462" s="8" t="s">
        <v>1935</v>
      </c>
      <c r="C34462" s="7" t="s">
        <v>1897</v>
      </c>
      <c r="D34462" s="7" t="s">
        <v>1958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4.5" x14ac:dyDescent="0.35">
      <c r="A34463" s="9">
        <v>2010</v>
      </c>
      <c r="B34463" s="8" t="s">
        <v>1935</v>
      </c>
      <c r="C34463" s="7" t="s">
        <v>1897</v>
      </c>
      <c r="D34463" s="7" t="s">
        <v>1957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4.5" x14ac:dyDescent="0.35">
      <c r="A34464" s="9">
        <v>2010</v>
      </c>
      <c r="B34464" s="8" t="s">
        <v>1935</v>
      </c>
      <c r="C34464" s="7" t="s">
        <v>1897</v>
      </c>
      <c r="D34464" s="7" t="s">
        <v>1894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4.5" x14ac:dyDescent="0.35">
      <c r="A34465" s="9">
        <v>2010</v>
      </c>
      <c r="B34465" s="8" t="s">
        <v>1935</v>
      </c>
      <c r="C34465" s="7" t="s">
        <v>1897</v>
      </c>
      <c r="D34465" s="7" t="s">
        <v>1901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4.5" x14ac:dyDescent="0.35">
      <c r="A34466" s="9">
        <v>2010</v>
      </c>
      <c r="B34466" s="8" t="s">
        <v>1935</v>
      </c>
      <c r="C34466" s="7" t="s">
        <v>1897</v>
      </c>
      <c r="D34466" s="7" t="s">
        <v>1895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4.5" x14ac:dyDescent="0.35">
      <c r="A34467" s="9">
        <v>2010</v>
      </c>
      <c r="B34467" s="8" t="s">
        <v>1935</v>
      </c>
      <c r="C34467" s="7" t="s">
        <v>1897</v>
      </c>
      <c r="D34467" s="7" t="s">
        <v>1891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4.5" x14ac:dyDescent="0.35">
      <c r="A34468" s="9">
        <v>2010</v>
      </c>
      <c r="B34468" s="8" t="s">
        <v>1935</v>
      </c>
      <c r="C34468" s="7" t="s">
        <v>1897</v>
      </c>
      <c r="D34468" s="7" t="s">
        <v>1892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4.5" x14ac:dyDescent="0.35">
      <c r="A34469" s="9">
        <v>2010</v>
      </c>
      <c r="B34469" s="8" t="s">
        <v>1935</v>
      </c>
      <c r="C34469" s="7" t="s">
        <v>1897</v>
      </c>
      <c r="D34469" s="7" t="s">
        <v>1896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4.5" x14ac:dyDescent="0.35">
      <c r="A34470" s="9">
        <v>2010</v>
      </c>
      <c r="B34470" s="8" t="s">
        <v>1935</v>
      </c>
      <c r="C34470" s="7" t="s">
        <v>1897</v>
      </c>
      <c r="D34470" s="7" t="s">
        <v>1904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4.5" x14ac:dyDescent="0.35">
      <c r="A34471" s="9">
        <v>2010</v>
      </c>
      <c r="B34471" s="8" t="s">
        <v>1935</v>
      </c>
      <c r="C34471" s="7" t="s">
        <v>1893</v>
      </c>
      <c r="D34471" s="7" t="s">
        <v>1958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4.5" x14ac:dyDescent="0.35">
      <c r="A34472" s="9">
        <v>2010</v>
      </c>
      <c r="B34472" s="8" t="s">
        <v>1935</v>
      </c>
      <c r="C34472" s="7" t="s">
        <v>1893</v>
      </c>
      <c r="D34472" s="7" t="s">
        <v>1888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4.5" x14ac:dyDescent="0.35">
      <c r="A34473" s="9">
        <v>2010</v>
      </c>
      <c r="B34473" s="8" t="s">
        <v>1935</v>
      </c>
      <c r="C34473" s="7" t="s">
        <v>1893</v>
      </c>
      <c r="D34473" s="7" t="s">
        <v>1957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4.5" x14ac:dyDescent="0.35">
      <c r="A34474" s="9">
        <v>2010</v>
      </c>
      <c r="B34474" s="8" t="s">
        <v>1935</v>
      </c>
      <c r="C34474" s="7" t="s">
        <v>1893</v>
      </c>
      <c r="D34474" s="7" t="s">
        <v>1894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4.5" x14ac:dyDescent="0.35">
      <c r="A34475" s="9">
        <v>2010</v>
      </c>
      <c r="B34475" s="8" t="s">
        <v>1935</v>
      </c>
      <c r="C34475" s="7" t="s">
        <v>1893</v>
      </c>
      <c r="D34475" s="7" t="s">
        <v>1891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4.5" x14ac:dyDescent="0.35">
      <c r="A34476" s="9">
        <v>2010</v>
      </c>
      <c r="B34476" s="8" t="s">
        <v>1935</v>
      </c>
      <c r="C34476" s="7" t="s">
        <v>1893</v>
      </c>
      <c r="D34476" s="7" t="s">
        <v>1892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4.5" x14ac:dyDescent="0.35">
      <c r="A34477" s="9">
        <v>2010</v>
      </c>
      <c r="B34477" s="8" t="s">
        <v>1935</v>
      </c>
      <c r="C34477" s="7" t="s">
        <v>1893</v>
      </c>
      <c r="D34477" s="7" t="s">
        <v>1904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4.5" x14ac:dyDescent="0.35">
      <c r="A34478" s="9">
        <v>2010</v>
      </c>
      <c r="B34478" s="8" t="s">
        <v>1935</v>
      </c>
      <c r="C34478" s="7" t="s">
        <v>1959</v>
      </c>
      <c r="D34478" s="7" t="s">
        <v>1958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4.5" x14ac:dyDescent="0.35">
      <c r="A34479" s="9">
        <v>2010</v>
      </c>
      <c r="B34479" s="8" t="s">
        <v>1935</v>
      </c>
      <c r="C34479" s="7" t="s">
        <v>1959</v>
      </c>
      <c r="D34479" s="7" t="s">
        <v>1957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4.5" x14ac:dyDescent="0.35">
      <c r="A34480" s="9">
        <v>2010</v>
      </c>
      <c r="B34480" s="8" t="s">
        <v>1935</v>
      </c>
      <c r="C34480" s="7" t="s">
        <v>1959</v>
      </c>
      <c r="D34480" s="7" t="s">
        <v>1894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4.5" x14ac:dyDescent="0.35">
      <c r="A34481" s="9">
        <v>2010</v>
      </c>
      <c r="B34481" s="8" t="s">
        <v>1935</v>
      </c>
      <c r="C34481" s="7" t="s">
        <v>1959</v>
      </c>
      <c r="D34481" s="7" t="s">
        <v>1892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4.5" x14ac:dyDescent="0.35">
      <c r="A34482" s="9">
        <v>2010</v>
      </c>
      <c r="B34482" s="8" t="s">
        <v>1935</v>
      </c>
      <c r="C34482" s="7" t="s">
        <v>1959</v>
      </c>
      <c r="D34482" s="7" t="s">
        <v>1904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4.5" x14ac:dyDescent="0.35">
      <c r="A34483" s="9">
        <v>2010</v>
      </c>
      <c r="B34483" s="8" t="s">
        <v>1935</v>
      </c>
      <c r="C34483" s="7" t="s">
        <v>1886</v>
      </c>
      <c r="D34483" s="7" t="s">
        <v>1958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4.5" x14ac:dyDescent="0.35">
      <c r="A34484" s="9">
        <v>2010</v>
      </c>
      <c r="B34484" s="8" t="s">
        <v>1935</v>
      </c>
      <c r="C34484" s="7" t="s">
        <v>1886</v>
      </c>
      <c r="D34484" s="7" t="s">
        <v>1904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4.5" x14ac:dyDescent="0.35">
      <c r="A34485" s="9">
        <v>2010</v>
      </c>
      <c r="B34485" s="8" t="s">
        <v>1935</v>
      </c>
      <c r="C34485" s="7" t="s">
        <v>1960</v>
      </c>
      <c r="D34485" s="7" t="s">
        <v>1958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4.5" x14ac:dyDescent="0.35">
      <c r="A34486" s="9">
        <v>2010</v>
      </c>
      <c r="B34486" s="8" t="s">
        <v>1935</v>
      </c>
      <c r="C34486" s="7" t="s">
        <v>1960</v>
      </c>
      <c r="D34486" s="7" t="s">
        <v>1892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4.5" x14ac:dyDescent="0.35">
      <c r="A34487" s="9">
        <v>2010</v>
      </c>
      <c r="B34487" s="8" t="s">
        <v>1936</v>
      </c>
      <c r="C34487" s="7" t="s">
        <v>1899</v>
      </c>
      <c r="D34487" s="7" t="s">
        <v>1958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4.5" x14ac:dyDescent="0.35">
      <c r="A34488" s="9">
        <v>2010</v>
      </c>
      <c r="B34488" s="8" t="s">
        <v>1936</v>
      </c>
      <c r="C34488" s="7" t="s">
        <v>1899</v>
      </c>
      <c r="D34488" s="7" t="s">
        <v>1888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4.5" x14ac:dyDescent="0.35">
      <c r="A34489" s="9">
        <v>2010</v>
      </c>
      <c r="B34489" s="8" t="s">
        <v>1936</v>
      </c>
      <c r="C34489" s="7" t="s">
        <v>1899</v>
      </c>
      <c r="D34489" s="7" t="s">
        <v>1957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4.5" x14ac:dyDescent="0.35">
      <c r="A34490" s="9">
        <v>2010</v>
      </c>
      <c r="B34490" s="8" t="s">
        <v>1936</v>
      </c>
      <c r="C34490" s="7" t="s">
        <v>1899</v>
      </c>
      <c r="D34490" s="7" t="s">
        <v>1894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4.5" x14ac:dyDescent="0.35">
      <c r="A34491" s="9">
        <v>2010</v>
      </c>
      <c r="B34491" s="8" t="s">
        <v>1936</v>
      </c>
      <c r="C34491" s="7" t="s">
        <v>1899</v>
      </c>
      <c r="D34491" s="7" t="s">
        <v>1901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4.5" x14ac:dyDescent="0.35">
      <c r="A34492" s="9">
        <v>2010</v>
      </c>
      <c r="B34492" s="8" t="s">
        <v>1936</v>
      </c>
      <c r="C34492" s="7" t="s">
        <v>1899</v>
      </c>
      <c r="D34492" s="7" t="s">
        <v>1895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4.5" x14ac:dyDescent="0.35">
      <c r="A34493" s="9">
        <v>2010</v>
      </c>
      <c r="B34493" s="8" t="s">
        <v>1936</v>
      </c>
      <c r="C34493" s="7" t="s">
        <v>1899</v>
      </c>
      <c r="D34493" s="7" t="s">
        <v>1891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4.5" x14ac:dyDescent="0.35">
      <c r="A34494" s="9">
        <v>2010</v>
      </c>
      <c r="B34494" s="8" t="s">
        <v>1936</v>
      </c>
      <c r="C34494" s="7" t="s">
        <v>1899</v>
      </c>
      <c r="D34494" s="7" t="s">
        <v>1903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4.5" x14ac:dyDescent="0.35">
      <c r="A34495" s="9">
        <v>2010</v>
      </c>
      <c r="B34495" s="8" t="s">
        <v>1936</v>
      </c>
      <c r="C34495" s="7" t="s">
        <v>1899</v>
      </c>
      <c r="D34495" s="7" t="s">
        <v>1892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4.5" x14ac:dyDescent="0.35">
      <c r="A34496" s="9">
        <v>2010</v>
      </c>
      <c r="B34496" s="8" t="s">
        <v>1936</v>
      </c>
      <c r="C34496" s="7" t="s">
        <v>1899</v>
      </c>
      <c r="D34496" s="7" t="s">
        <v>1906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4.5" x14ac:dyDescent="0.35">
      <c r="A34497" s="9">
        <v>2010</v>
      </c>
      <c r="B34497" s="8" t="s">
        <v>1936</v>
      </c>
      <c r="C34497" s="7" t="s">
        <v>1899</v>
      </c>
      <c r="D34497" s="7" t="s">
        <v>1902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4.5" x14ac:dyDescent="0.35">
      <c r="A34498" s="9">
        <v>2010</v>
      </c>
      <c r="B34498" s="8" t="s">
        <v>1936</v>
      </c>
      <c r="C34498" s="7" t="s">
        <v>1899</v>
      </c>
      <c r="D34498" s="7" t="s">
        <v>1896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4.5" x14ac:dyDescent="0.35">
      <c r="A34499" s="9">
        <v>2010</v>
      </c>
      <c r="B34499" s="8" t="s">
        <v>1936</v>
      </c>
      <c r="C34499" s="7" t="s">
        <v>1897</v>
      </c>
      <c r="D34499" s="7" t="s">
        <v>1958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4.5" x14ac:dyDescent="0.35">
      <c r="A34500" s="9">
        <v>2010</v>
      </c>
      <c r="B34500" s="8" t="s">
        <v>1936</v>
      </c>
      <c r="C34500" s="7" t="s">
        <v>1897</v>
      </c>
      <c r="D34500" s="7" t="s">
        <v>1888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4.5" x14ac:dyDescent="0.35">
      <c r="A34501" s="9">
        <v>2010</v>
      </c>
      <c r="B34501" s="8" t="s">
        <v>1936</v>
      </c>
      <c r="C34501" s="7" t="s">
        <v>1897</v>
      </c>
      <c r="D34501" s="7" t="s">
        <v>1957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4.5" x14ac:dyDescent="0.35">
      <c r="A34502" s="9">
        <v>2010</v>
      </c>
      <c r="B34502" s="8" t="s">
        <v>1936</v>
      </c>
      <c r="C34502" s="7" t="s">
        <v>1897</v>
      </c>
      <c r="D34502" s="7" t="s">
        <v>1894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4.5" x14ac:dyDescent="0.35">
      <c r="A34503" s="9">
        <v>2010</v>
      </c>
      <c r="B34503" s="8" t="s">
        <v>1936</v>
      </c>
      <c r="C34503" s="7" t="s">
        <v>1897</v>
      </c>
      <c r="D34503" s="7" t="s">
        <v>1901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4.5" x14ac:dyDescent="0.35">
      <c r="A34504" s="9">
        <v>2010</v>
      </c>
      <c r="B34504" s="8" t="s">
        <v>1936</v>
      </c>
      <c r="C34504" s="7" t="s">
        <v>1897</v>
      </c>
      <c r="D34504" s="7" t="s">
        <v>1895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4.5" x14ac:dyDescent="0.35">
      <c r="A34505" s="9">
        <v>2010</v>
      </c>
      <c r="B34505" s="8" t="s">
        <v>1936</v>
      </c>
      <c r="C34505" s="7" t="s">
        <v>1897</v>
      </c>
      <c r="D34505" s="7" t="s">
        <v>1891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4.5" x14ac:dyDescent="0.35">
      <c r="A34506" s="9">
        <v>2010</v>
      </c>
      <c r="B34506" s="8" t="s">
        <v>1936</v>
      </c>
      <c r="C34506" s="7" t="s">
        <v>1897</v>
      </c>
      <c r="D34506" s="7" t="s">
        <v>1892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4.5" x14ac:dyDescent="0.35">
      <c r="A34507" s="9">
        <v>2010</v>
      </c>
      <c r="B34507" s="8" t="s">
        <v>1936</v>
      </c>
      <c r="C34507" s="7" t="s">
        <v>1897</v>
      </c>
      <c r="D34507" s="7" t="s">
        <v>1902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4.5" x14ac:dyDescent="0.35">
      <c r="A34508" s="9">
        <v>2010</v>
      </c>
      <c r="B34508" s="8" t="s">
        <v>1936</v>
      </c>
      <c r="C34508" s="7" t="s">
        <v>1897</v>
      </c>
      <c r="D34508" s="7" t="s">
        <v>1896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4.5" x14ac:dyDescent="0.35">
      <c r="A34509" s="9">
        <v>2010</v>
      </c>
      <c r="B34509" s="8" t="s">
        <v>1936</v>
      </c>
      <c r="C34509" s="7" t="s">
        <v>1893</v>
      </c>
      <c r="D34509" s="7" t="s">
        <v>1958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4.5" x14ac:dyDescent="0.35">
      <c r="A34510" s="9">
        <v>2010</v>
      </c>
      <c r="B34510" s="8" t="s">
        <v>1936</v>
      </c>
      <c r="C34510" s="7" t="s">
        <v>1893</v>
      </c>
      <c r="D34510" s="7" t="s">
        <v>1888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4.5" x14ac:dyDescent="0.35">
      <c r="A34511" s="9">
        <v>2010</v>
      </c>
      <c r="B34511" s="8" t="s">
        <v>1936</v>
      </c>
      <c r="C34511" s="7" t="s">
        <v>1893</v>
      </c>
      <c r="D34511" s="7" t="s">
        <v>1892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4.5" x14ac:dyDescent="0.35">
      <c r="A34512" s="9">
        <v>2010</v>
      </c>
      <c r="B34512" s="8" t="s">
        <v>1936</v>
      </c>
      <c r="C34512" s="7" t="s">
        <v>1893</v>
      </c>
      <c r="D34512" s="7" t="s">
        <v>1906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4.5" x14ac:dyDescent="0.35">
      <c r="A34513" s="9">
        <v>2010</v>
      </c>
      <c r="B34513" s="8" t="s">
        <v>1936</v>
      </c>
      <c r="C34513" s="7" t="s">
        <v>1893</v>
      </c>
      <c r="D34513" s="7" t="s">
        <v>1902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4.5" x14ac:dyDescent="0.35">
      <c r="A34514" s="9">
        <v>2010</v>
      </c>
      <c r="B34514" s="8" t="s">
        <v>1936</v>
      </c>
      <c r="C34514" s="7" t="s">
        <v>1959</v>
      </c>
      <c r="D34514" s="7" t="s">
        <v>1958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4.5" x14ac:dyDescent="0.35">
      <c r="A34515" s="9">
        <v>2010</v>
      </c>
      <c r="B34515" s="8" t="s">
        <v>1936</v>
      </c>
      <c r="C34515" s="7" t="s">
        <v>1959</v>
      </c>
      <c r="D34515" s="7" t="s">
        <v>1894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4.5" x14ac:dyDescent="0.35">
      <c r="A34516" s="9">
        <v>2010</v>
      </c>
      <c r="B34516" s="8" t="s">
        <v>1936</v>
      </c>
      <c r="C34516" s="7" t="s">
        <v>1959</v>
      </c>
      <c r="D34516" s="7" t="s">
        <v>1895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4.5" x14ac:dyDescent="0.35">
      <c r="A34517" s="9">
        <v>2010</v>
      </c>
      <c r="B34517" s="8" t="s">
        <v>1936</v>
      </c>
      <c r="C34517" s="7" t="s">
        <v>1959</v>
      </c>
      <c r="D34517" s="7" t="s">
        <v>1903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4.5" x14ac:dyDescent="0.35">
      <c r="A34518" s="9">
        <v>2010</v>
      </c>
      <c r="B34518" s="8" t="s">
        <v>1936</v>
      </c>
      <c r="C34518" s="7" t="s">
        <v>1959</v>
      </c>
      <c r="D34518" s="7" t="s">
        <v>1892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4.5" x14ac:dyDescent="0.35">
      <c r="A34519" s="9">
        <v>2010</v>
      </c>
      <c r="B34519" s="8" t="s">
        <v>1936</v>
      </c>
      <c r="C34519" s="7" t="s">
        <v>1886</v>
      </c>
      <c r="D34519" s="7" t="s">
        <v>1958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4.5" x14ac:dyDescent="0.35">
      <c r="A34520" s="9">
        <v>2010</v>
      </c>
      <c r="B34520" s="8" t="s">
        <v>1936</v>
      </c>
      <c r="C34520" s="7" t="s">
        <v>1886</v>
      </c>
      <c r="D34520" s="7" t="s">
        <v>1888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4.5" x14ac:dyDescent="0.35">
      <c r="A34521" s="9">
        <v>2010</v>
      </c>
      <c r="B34521" s="8" t="s">
        <v>1936</v>
      </c>
      <c r="C34521" s="7" t="s">
        <v>1886</v>
      </c>
      <c r="D34521" s="7" t="s">
        <v>1894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4.5" x14ac:dyDescent="0.35">
      <c r="A34522" s="9">
        <v>2010</v>
      </c>
      <c r="B34522" s="8" t="s">
        <v>1936</v>
      </c>
      <c r="C34522" s="7" t="s">
        <v>1886</v>
      </c>
      <c r="D34522" s="7" t="s">
        <v>1895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4.5" x14ac:dyDescent="0.35">
      <c r="A34523" s="9">
        <v>2010</v>
      </c>
      <c r="B34523" s="8" t="s">
        <v>1936</v>
      </c>
      <c r="C34523" s="7" t="s">
        <v>1886</v>
      </c>
      <c r="D34523" s="7" t="s">
        <v>1891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4.5" x14ac:dyDescent="0.35">
      <c r="A34524" s="9">
        <v>2010</v>
      </c>
      <c r="B34524" s="8" t="s">
        <v>1936</v>
      </c>
      <c r="C34524" s="7" t="s">
        <v>1886</v>
      </c>
      <c r="D34524" s="7" t="s">
        <v>1892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4.5" x14ac:dyDescent="0.35">
      <c r="A34525" s="9">
        <v>2010</v>
      </c>
      <c r="B34525" s="8" t="s">
        <v>1936</v>
      </c>
      <c r="C34525" s="7" t="s">
        <v>1960</v>
      </c>
      <c r="D34525" s="7" t="s">
        <v>1958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4.5" x14ac:dyDescent="0.35">
      <c r="A34526" s="9">
        <v>2010</v>
      </c>
      <c r="B34526" s="8" t="s">
        <v>1936</v>
      </c>
      <c r="C34526" s="7" t="s">
        <v>1960</v>
      </c>
      <c r="D34526" s="7" t="s">
        <v>1894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4.5" x14ac:dyDescent="0.35">
      <c r="A34527" s="9">
        <v>2010</v>
      </c>
      <c r="B34527" s="8" t="s">
        <v>1936</v>
      </c>
      <c r="C34527" s="7" t="s">
        <v>1960</v>
      </c>
      <c r="D34527" s="7" t="s">
        <v>1895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4.5" x14ac:dyDescent="0.35">
      <c r="A34528" s="9">
        <v>2010</v>
      </c>
      <c r="B34528" s="8" t="s">
        <v>1936</v>
      </c>
      <c r="C34528" s="7" t="s">
        <v>1960</v>
      </c>
      <c r="D34528" s="7" t="s">
        <v>1891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4.5" x14ac:dyDescent="0.35">
      <c r="A34529" s="9">
        <v>2010</v>
      </c>
      <c r="B34529" s="8" t="s">
        <v>1936</v>
      </c>
      <c r="C34529" s="7" t="s">
        <v>1960</v>
      </c>
      <c r="D34529" s="7" t="s">
        <v>1903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4.5" x14ac:dyDescent="0.35">
      <c r="A34530" s="9">
        <v>2010</v>
      </c>
      <c r="B34530" s="8" t="s">
        <v>1936</v>
      </c>
      <c r="C34530" s="7" t="s">
        <v>1960</v>
      </c>
      <c r="D34530" s="7" t="s">
        <v>1892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4.5" x14ac:dyDescent="0.35">
      <c r="A34531" s="9">
        <v>2010</v>
      </c>
      <c r="B34531" s="8" t="s">
        <v>1936</v>
      </c>
      <c r="C34531" s="7" t="s">
        <v>1960</v>
      </c>
      <c r="D34531" s="7" t="s">
        <v>1902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4.5" x14ac:dyDescent="0.35">
      <c r="A34532" s="9">
        <v>2010</v>
      </c>
      <c r="B34532" s="8" t="s">
        <v>1937</v>
      </c>
      <c r="C34532" s="7" t="s">
        <v>1899</v>
      </c>
      <c r="D34532" s="7" t="s">
        <v>1958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4.5" x14ac:dyDescent="0.35">
      <c r="A34533" s="9">
        <v>2010</v>
      </c>
      <c r="B34533" s="8" t="s">
        <v>1937</v>
      </c>
      <c r="C34533" s="7" t="s">
        <v>1899</v>
      </c>
      <c r="D34533" s="7" t="s">
        <v>1888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4.5" x14ac:dyDescent="0.35">
      <c r="A34534" s="9">
        <v>2010</v>
      </c>
      <c r="B34534" s="8" t="s">
        <v>1937</v>
      </c>
      <c r="C34534" s="7" t="s">
        <v>1899</v>
      </c>
      <c r="D34534" s="7" t="s">
        <v>1957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4.5" x14ac:dyDescent="0.35">
      <c r="A34535" s="9">
        <v>2010</v>
      </c>
      <c r="B34535" s="8" t="s">
        <v>1937</v>
      </c>
      <c r="C34535" s="7" t="s">
        <v>1899</v>
      </c>
      <c r="D34535" s="7" t="s">
        <v>1894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4.5" x14ac:dyDescent="0.35">
      <c r="A34536" s="9">
        <v>2010</v>
      </c>
      <c r="B34536" s="8" t="s">
        <v>1937</v>
      </c>
      <c r="C34536" s="7" t="s">
        <v>1899</v>
      </c>
      <c r="D34536" s="7" t="s">
        <v>1891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4.5" x14ac:dyDescent="0.35">
      <c r="A34537" s="9">
        <v>2010</v>
      </c>
      <c r="B34537" s="8" t="s">
        <v>1937</v>
      </c>
      <c r="C34537" s="7" t="s">
        <v>1899</v>
      </c>
      <c r="D34537" s="7" t="s">
        <v>1892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4.5" x14ac:dyDescent="0.35">
      <c r="A34538" s="9">
        <v>2010</v>
      </c>
      <c r="B34538" s="8" t="s">
        <v>1937</v>
      </c>
      <c r="C34538" s="7" t="s">
        <v>1899</v>
      </c>
      <c r="D34538" s="7" t="s">
        <v>1902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4.5" x14ac:dyDescent="0.35">
      <c r="A34539" s="9">
        <v>2010</v>
      </c>
      <c r="B34539" s="8" t="s">
        <v>1937</v>
      </c>
      <c r="C34539" s="7" t="s">
        <v>1899</v>
      </c>
      <c r="D34539" s="7" t="s">
        <v>1896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4.5" x14ac:dyDescent="0.35">
      <c r="A34540" s="9">
        <v>2010</v>
      </c>
      <c r="B34540" s="8" t="s">
        <v>1937</v>
      </c>
      <c r="C34540" s="7" t="s">
        <v>1897</v>
      </c>
      <c r="D34540" s="7" t="s">
        <v>1958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4.5" x14ac:dyDescent="0.35">
      <c r="A34541" s="9">
        <v>2010</v>
      </c>
      <c r="B34541" s="8" t="s">
        <v>1937</v>
      </c>
      <c r="C34541" s="7" t="s">
        <v>1897</v>
      </c>
      <c r="D34541" s="7" t="s">
        <v>1894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4.5" x14ac:dyDescent="0.35">
      <c r="A34542" s="9">
        <v>2010</v>
      </c>
      <c r="B34542" s="8" t="s">
        <v>1937</v>
      </c>
      <c r="C34542" s="7" t="s">
        <v>1897</v>
      </c>
      <c r="D34542" s="7" t="s">
        <v>1892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4.5" x14ac:dyDescent="0.35">
      <c r="A34543" s="9">
        <v>2010</v>
      </c>
      <c r="B34543" s="8" t="s">
        <v>1937</v>
      </c>
      <c r="C34543" s="7" t="s">
        <v>1897</v>
      </c>
      <c r="D34543" s="7" t="s">
        <v>1902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4.5" x14ac:dyDescent="0.35">
      <c r="A34544" s="9">
        <v>2010</v>
      </c>
      <c r="B34544" s="8" t="s">
        <v>1937</v>
      </c>
      <c r="C34544" s="7" t="s">
        <v>1897</v>
      </c>
      <c r="D34544" s="7" t="s">
        <v>1896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4.5" x14ac:dyDescent="0.35">
      <c r="A34545" s="9">
        <v>2010</v>
      </c>
      <c r="B34545" s="8" t="s">
        <v>1937</v>
      </c>
      <c r="C34545" s="7" t="s">
        <v>1893</v>
      </c>
      <c r="D34545" s="7" t="s">
        <v>1958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4.5" x14ac:dyDescent="0.35">
      <c r="A34546" s="9">
        <v>2010</v>
      </c>
      <c r="B34546" s="8" t="s">
        <v>1937</v>
      </c>
      <c r="C34546" s="7" t="s">
        <v>1893</v>
      </c>
      <c r="D34546" s="7" t="s">
        <v>1888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4.5" x14ac:dyDescent="0.35">
      <c r="A34547" s="9">
        <v>2010</v>
      </c>
      <c r="B34547" s="8" t="s">
        <v>1937</v>
      </c>
      <c r="C34547" s="7" t="s">
        <v>1893</v>
      </c>
      <c r="D34547" s="7" t="s">
        <v>1957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4.5" x14ac:dyDescent="0.35">
      <c r="A34548" s="9">
        <v>2010</v>
      </c>
      <c r="B34548" s="8" t="s">
        <v>1937</v>
      </c>
      <c r="C34548" s="7" t="s">
        <v>1893</v>
      </c>
      <c r="D34548" s="7" t="s">
        <v>1894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4.5" x14ac:dyDescent="0.35">
      <c r="A34549" s="9">
        <v>2010</v>
      </c>
      <c r="B34549" s="8" t="s">
        <v>1937</v>
      </c>
      <c r="C34549" s="7" t="s">
        <v>1893</v>
      </c>
      <c r="D34549" s="7" t="s">
        <v>1892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4.5" x14ac:dyDescent="0.35">
      <c r="A34550" s="9">
        <v>2010</v>
      </c>
      <c r="B34550" s="8" t="s">
        <v>1937</v>
      </c>
      <c r="C34550" s="7" t="s">
        <v>1959</v>
      </c>
      <c r="D34550" s="7" t="s">
        <v>1958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4.5" x14ac:dyDescent="0.35">
      <c r="A34551" s="9">
        <v>2010</v>
      </c>
      <c r="B34551" s="8" t="s">
        <v>1937</v>
      </c>
      <c r="C34551" s="7" t="s">
        <v>1959</v>
      </c>
      <c r="D34551" s="7" t="s">
        <v>1894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4.5" x14ac:dyDescent="0.35">
      <c r="A34552" s="9">
        <v>2010</v>
      </c>
      <c r="B34552" s="8" t="s">
        <v>1937</v>
      </c>
      <c r="C34552" s="7" t="s">
        <v>1959</v>
      </c>
      <c r="D34552" s="7" t="s">
        <v>1892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4.5" x14ac:dyDescent="0.35">
      <c r="A34553" s="9">
        <v>2010</v>
      </c>
      <c r="B34553" s="8" t="s">
        <v>1937</v>
      </c>
      <c r="C34553" s="7" t="s">
        <v>1886</v>
      </c>
      <c r="D34553" s="7" t="s">
        <v>1958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4.5" x14ac:dyDescent="0.35">
      <c r="A34554" s="9">
        <v>2010</v>
      </c>
      <c r="B34554" s="8" t="s">
        <v>1937</v>
      </c>
      <c r="C34554" s="7" t="s">
        <v>1886</v>
      </c>
      <c r="D34554" s="7" t="s">
        <v>1894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4.5" x14ac:dyDescent="0.35">
      <c r="A34555" s="9">
        <v>2010</v>
      </c>
      <c r="B34555" s="8" t="s">
        <v>1937</v>
      </c>
      <c r="C34555" s="7" t="s">
        <v>1886</v>
      </c>
      <c r="D34555" s="7" t="s">
        <v>1891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4.5" x14ac:dyDescent="0.35">
      <c r="A34556" s="9">
        <v>2010</v>
      </c>
      <c r="B34556" s="8" t="s">
        <v>1937</v>
      </c>
      <c r="C34556" s="7" t="s">
        <v>1960</v>
      </c>
      <c r="D34556" s="7" t="s">
        <v>1958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4.5" x14ac:dyDescent="0.35">
      <c r="A34557" s="9">
        <v>2010</v>
      </c>
      <c r="B34557" s="8" t="s">
        <v>1937</v>
      </c>
      <c r="C34557" s="7" t="s">
        <v>1960</v>
      </c>
      <c r="D34557" s="7" t="s">
        <v>1894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4.5" x14ac:dyDescent="0.35">
      <c r="A34558" s="9">
        <v>2010</v>
      </c>
      <c r="B34558" s="8" t="s">
        <v>1937</v>
      </c>
      <c r="C34558" s="7" t="s">
        <v>1960</v>
      </c>
      <c r="D34558" s="7" t="s">
        <v>1892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4.5" x14ac:dyDescent="0.35">
      <c r="A34559" s="9">
        <v>2010</v>
      </c>
      <c r="B34559" s="8" t="s">
        <v>1938</v>
      </c>
      <c r="C34559" s="7" t="s">
        <v>1899</v>
      </c>
      <c r="D34559" s="7" t="s">
        <v>1958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4.5" x14ac:dyDescent="0.35">
      <c r="A34560" s="9">
        <v>2010</v>
      </c>
      <c r="B34560" s="8" t="s">
        <v>1938</v>
      </c>
      <c r="C34560" s="7" t="s">
        <v>1899</v>
      </c>
      <c r="D34560" s="7" t="s">
        <v>1888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4.5" x14ac:dyDescent="0.35">
      <c r="A34561" s="9">
        <v>2010</v>
      </c>
      <c r="B34561" s="8" t="s">
        <v>1938</v>
      </c>
      <c r="C34561" s="7" t="s">
        <v>1899</v>
      </c>
      <c r="D34561" s="7" t="s">
        <v>1909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4.5" x14ac:dyDescent="0.35">
      <c r="A34562" s="9">
        <v>2010</v>
      </c>
      <c r="B34562" s="8" t="s">
        <v>1938</v>
      </c>
      <c r="C34562" s="7" t="s">
        <v>1899</v>
      </c>
      <c r="D34562" s="7" t="s">
        <v>1957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4.5" x14ac:dyDescent="0.35">
      <c r="A34563" s="9">
        <v>2010</v>
      </c>
      <c r="B34563" s="8" t="s">
        <v>1938</v>
      </c>
      <c r="C34563" s="7" t="s">
        <v>1899</v>
      </c>
      <c r="D34563" s="7" t="s">
        <v>1894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4.5" x14ac:dyDescent="0.35">
      <c r="A34564" s="9">
        <v>2010</v>
      </c>
      <c r="B34564" s="8" t="s">
        <v>1938</v>
      </c>
      <c r="C34564" s="7" t="s">
        <v>1899</v>
      </c>
      <c r="D34564" s="7" t="s">
        <v>1895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4.5" x14ac:dyDescent="0.35">
      <c r="A34565" s="9">
        <v>2010</v>
      </c>
      <c r="B34565" s="8" t="s">
        <v>1938</v>
      </c>
      <c r="C34565" s="7" t="s">
        <v>1899</v>
      </c>
      <c r="D34565" s="7" t="s">
        <v>1903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4.5" x14ac:dyDescent="0.35">
      <c r="A34566" s="9">
        <v>2010</v>
      </c>
      <c r="B34566" s="8" t="s">
        <v>1938</v>
      </c>
      <c r="C34566" s="7" t="s">
        <v>1899</v>
      </c>
      <c r="D34566" s="7" t="s">
        <v>1892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4.5" x14ac:dyDescent="0.35">
      <c r="A34567" s="9">
        <v>2010</v>
      </c>
      <c r="B34567" s="8" t="s">
        <v>1938</v>
      </c>
      <c r="C34567" s="7" t="s">
        <v>1899</v>
      </c>
      <c r="D34567" s="7" t="s">
        <v>1902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4.5" x14ac:dyDescent="0.35">
      <c r="A34568" s="9">
        <v>2010</v>
      </c>
      <c r="B34568" s="8" t="s">
        <v>1938</v>
      </c>
      <c r="C34568" s="7" t="s">
        <v>1899</v>
      </c>
      <c r="D34568" s="7" t="s">
        <v>1904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4.5" x14ac:dyDescent="0.35">
      <c r="A34569" s="9">
        <v>2010</v>
      </c>
      <c r="B34569" s="8" t="s">
        <v>1938</v>
      </c>
      <c r="C34569" s="7" t="s">
        <v>1897</v>
      </c>
      <c r="D34569" s="7" t="s">
        <v>1958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4.5" x14ac:dyDescent="0.35">
      <c r="A34570" s="9">
        <v>2010</v>
      </c>
      <c r="B34570" s="8" t="s">
        <v>1938</v>
      </c>
      <c r="C34570" s="7" t="s">
        <v>1897</v>
      </c>
      <c r="D34570" s="7" t="s">
        <v>1888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4.5" x14ac:dyDescent="0.35">
      <c r="A34571" s="9">
        <v>2010</v>
      </c>
      <c r="B34571" s="8" t="s">
        <v>1938</v>
      </c>
      <c r="C34571" s="7" t="s">
        <v>1897</v>
      </c>
      <c r="D34571" s="7" t="s">
        <v>1909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4.5" x14ac:dyDescent="0.35">
      <c r="A34572" s="9">
        <v>2010</v>
      </c>
      <c r="B34572" s="8" t="s">
        <v>1938</v>
      </c>
      <c r="C34572" s="7" t="s">
        <v>1897</v>
      </c>
      <c r="D34572" s="7" t="s">
        <v>1957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4.5" x14ac:dyDescent="0.35">
      <c r="A34573" s="9">
        <v>2010</v>
      </c>
      <c r="B34573" s="8" t="s">
        <v>1938</v>
      </c>
      <c r="C34573" s="7" t="s">
        <v>1897</v>
      </c>
      <c r="D34573" s="7" t="s">
        <v>1894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4.5" x14ac:dyDescent="0.35">
      <c r="A34574" s="9">
        <v>2010</v>
      </c>
      <c r="B34574" s="8" t="s">
        <v>1938</v>
      </c>
      <c r="C34574" s="7" t="s">
        <v>1897</v>
      </c>
      <c r="D34574" s="7" t="s">
        <v>1892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4.5" x14ac:dyDescent="0.35">
      <c r="A34575" s="9">
        <v>2010</v>
      </c>
      <c r="B34575" s="8" t="s">
        <v>1938</v>
      </c>
      <c r="C34575" s="7" t="s">
        <v>1897</v>
      </c>
      <c r="D34575" s="7" t="s">
        <v>1902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4.5" x14ac:dyDescent="0.35">
      <c r="A34576" s="9">
        <v>2010</v>
      </c>
      <c r="B34576" s="8" t="s">
        <v>1938</v>
      </c>
      <c r="C34576" s="7" t="s">
        <v>1893</v>
      </c>
      <c r="D34576" s="7" t="s">
        <v>1958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4.5" x14ac:dyDescent="0.35">
      <c r="A34577" s="9">
        <v>2010</v>
      </c>
      <c r="B34577" s="8" t="s">
        <v>1938</v>
      </c>
      <c r="C34577" s="7" t="s">
        <v>1893</v>
      </c>
      <c r="D34577" s="7" t="s">
        <v>1888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4.5" x14ac:dyDescent="0.35">
      <c r="A34578" s="9">
        <v>2010</v>
      </c>
      <c r="B34578" s="8" t="s">
        <v>1938</v>
      </c>
      <c r="C34578" s="7" t="s">
        <v>1893</v>
      </c>
      <c r="D34578" s="7" t="s">
        <v>1957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4.5" x14ac:dyDescent="0.35">
      <c r="A34579" s="9">
        <v>2010</v>
      </c>
      <c r="B34579" s="8" t="s">
        <v>1938</v>
      </c>
      <c r="C34579" s="7" t="s">
        <v>1893</v>
      </c>
      <c r="D34579" s="7" t="s">
        <v>1894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4.5" x14ac:dyDescent="0.35">
      <c r="A34580" s="9">
        <v>2010</v>
      </c>
      <c r="B34580" s="8" t="s">
        <v>1938</v>
      </c>
      <c r="C34580" s="7" t="s">
        <v>1893</v>
      </c>
      <c r="D34580" s="7" t="s">
        <v>1895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4.5" x14ac:dyDescent="0.35">
      <c r="A34581" s="9">
        <v>2010</v>
      </c>
      <c r="B34581" s="8" t="s">
        <v>1938</v>
      </c>
      <c r="C34581" s="7" t="s">
        <v>1893</v>
      </c>
      <c r="D34581" s="7" t="s">
        <v>1892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4.5" x14ac:dyDescent="0.35">
      <c r="A34582" s="9">
        <v>2010</v>
      </c>
      <c r="B34582" s="8" t="s">
        <v>1938</v>
      </c>
      <c r="C34582" s="7" t="s">
        <v>1893</v>
      </c>
      <c r="D34582" s="7" t="s">
        <v>1904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4.5" x14ac:dyDescent="0.35">
      <c r="A34583" s="9">
        <v>2010</v>
      </c>
      <c r="B34583" s="8" t="s">
        <v>1938</v>
      </c>
      <c r="C34583" s="7" t="s">
        <v>1959</v>
      </c>
      <c r="D34583" s="7" t="s">
        <v>1958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4.5" x14ac:dyDescent="0.35">
      <c r="A34584" s="9">
        <v>2010</v>
      </c>
      <c r="B34584" s="8" t="s">
        <v>1938</v>
      </c>
      <c r="C34584" s="7" t="s">
        <v>1959</v>
      </c>
      <c r="D34584" s="7" t="s">
        <v>1894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4.5" x14ac:dyDescent="0.35">
      <c r="A34585" s="9">
        <v>2010</v>
      </c>
      <c r="B34585" s="8" t="s">
        <v>1938</v>
      </c>
      <c r="C34585" s="7" t="s">
        <v>1959</v>
      </c>
      <c r="D34585" s="7" t="s">
        <v>1902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4.5" x14ac:dyDescent="0.35">
      <c r="A34586" s="9">
        <v>2010</v>
      </c>
      <c r="B34586" s="8" t="s">
        <v>1938</v>
      </c>
      <c r="C34586" s="7" t="s">
        <v>1886</v>
      </c>
      <c r="D34586" s="7" t="s">
        <v>1958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4.5" x14ac:dyDescent="0.35">
      <c r="A34587" s="9">
        <v>2010</v>
      </c>
      <c r="B34587" s="8" t="s">
        <v>1938</v>
      </c>
      <c r="C34587" s="7" t="s">
        <v>1886</v>
      </c>
      <c r="D34587" s="7" t="s">
        <v>1894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4.5" x14ac:dyDescent="0.35">
      <c r="A34588" s="9">
        <v>2010</v>
      </c>
      <c r="B34588" s="8" t="s">
        <v>1938</v>
      </c>
      <c r="C34588" s="7" t="s">
        <v>1886</v>
      </c>
      <c r="D34588" s="7" t="s">
        <v>1903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4.5" x14ac:dyDescent="0.35">
      <c r="A34589" s="9">
        <v>2010</v>
      </c>
      <c r="B34589" s="8" t="s">
        <v>1938</v>
      </c>
      <c r="C34589" s="7" t="s">
        <v>1886</v>
      </c>
      <c r="D34589" s="7" t="s">
        <v>1892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4.5" x14ac:dyDescent="0.35">
      <c r="A34590" s="9">
        <v>2010</v>
      </c>
      <c r="B34590" s="8" t="s">
        <v>1938</v>
      </c>
      <c r="C34590" s="7" t="s">
        <v>1960</v>
      </c>
      <c r="D34590" s="7" t="s">
        <v>1958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4.5" x14ac:dyDescent="0.35">
      <c r="A34591" s="9">
        <v>2010</v>
      </c>
      <c r="B34591" s="8" t="s">
        <v>1938</v>
      </c>
      <c r="C34591" s="7" t="s">
        <v>1960</v>
      </c>
      <c r="D34591" s="7" t="s">
        <v>1894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4.5" x14ac:dyDescent="0.35">
      <c r="A34592" s="9">
        <v>2010</v>
      </c>
      <c r="B34592" s="8" t="s">
        <v>1939</v>
      </c>
      <c r="C34592" s="7" t="s">
        <v>1899</v>
      </c>
      <c r="D34592" s="7" t="s">
        <v>1958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4.5" x14ac:dyDescent="0.35">
      <c r="A34593" s="9">
        <v>2010</v>
      </c>
      <c r="B34593" s="8" t="s">
        <v>1939</v>
      </c>
      <c r="C34593" s="7" t="s">
        <v>1899</v>
      </c>
      <c r="D34593" s="7" t="s">
        <v>1888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4.5" x14ac:dyDescent="0.35">
      <c r="A34594" s="9">
        <v>2010</v>
      </c>
      <c r="B34594" s="8" t="s">
        <v>1939</v>
      </c>
      <c r="C34594" s="7" t="s">
        <v>1899</v>
      </c>
      <c r="D34594" s="7" t="s">
        <v>1957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4.5" x14ac:dyDescent="0.35">
      <c r="A34595" s="9">
        <v>2010</v>
      </c>
      <c r="B34595" s="8" t="s">
        <v>1939</v>
      </c>
      <c r="C34595" s="7" t="s">
        <v>1899</v>
      </c>
      <c r="D34595" s="7" t="s">
        <v>1894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4.5" x14ac:dyDescent="0.35">
      <c r="A34596" s="9">
        <v>2010</v>
      </c>
      <c r="B34596" s="8" t="s">
        <v>1939</v>
      </c>
      <c r="C34596" s="7" t="s">
        <v>1899</v>
      </c>
      <c r="D34596" s="7" t="s">
        <v>1901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4.5" x14ac:dyDescent="0.35">
      <c r="A34597" s="9">
        <v>2010</v>
      </c>
      <c r="B34597" s="8" t="s">
        <v>1939</v>
      </c>
      <c r="C34597" s="7" t="s">
        <v>1899</v>
      </c>
      <c r="D34597" s="7" t="s">
        <v>1895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4.5" x14ac:dyDescent="0.35">
      <c r="A34598" s="9">
        <v>2010</v>
      </c>
      <c r="B34598" s="8" t="s">
        <v>1939</v>
      </c>
      <c r="C34598" s="7" t="s">
        <v>1899</v>
      </c>
      <c r="D34598" s="7" t="s">
        <v>1891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4.5" x14ac:dyDescent="0.35">
      <c r="A34599" s="9">
        <v>2010</v>
      </c>
      <c r="B34599" s="8" t="s">
        <v>1939</v>
      </c>
      <c r="C34599" s="7" t="s">
        <v>1899</v>
      </c>
      <c r="D34599" s="7" t="s">
        <v>1892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4.5" x14ac:dyDescent="0.35">
      <c r="A34600" s="9">
        <v>2010</v>
      </c>
      <c r="B34600" s="8" t="s">
        <v>1939</v>
      </c>
      <c r="C34600" s="7" t="s">
        <v>1899</v>
      </c>
      <c r="D34600" s="7" t="s">
        <v>1906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4.5" x14ac:dyDescent="0.35">
      <c r="A34601" s="9">
        <v>2010</v>
      </c>
      <c r="B34601" s="8" t="s">
        <v>1939</v>
      </c>
      <c r="C34601" s="7" t="s">
        <v>1899</v>
      </c>
      <c r="D34601" s="7" t="s">
        <v>1896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4.5" x14ac:dyDescent="0.35">
      <c r="A34602" s="9">
        <v>2010</v>
      </c>
      <c r="B34602" s="8" t="s">
        <v>1939</v>
      </c>
      <c r="C34602" s="7" t="s">
        <v>1899</v>
      </c>
      <c r="D34602" s="7" t="s">
        <v>1904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4.5" x14ac:dyDescent="0.35">
      <c r="A34603" s="9">
        <v>2010</v>
      </c>
      <c r="B34603" s="8" t="s">
        <v>1939</v>
      </c>
      <c r="C34603" s="7" t="s">
        <v>1897</v>
      </c>
      <c r="D34603" s="7" t="s">
        <v>1958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4.5" x14ac:dyDescent="0.35">
      <c r="A34604" s="9">
        <v>2010</v>
      </c>
      <c r="B34604" s="8" t="s">
        <v>1939</v>
      </c>
      <c r="C34604" s="7" t="s">
        <v>1897</v>
      </c>
      <c r="D34604" s="7" t="s">
        <v>1888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4.5" x14ac:dyDescent="0.35">
      <c r="A34605" s="9">
        <v>2010</v>
      </c>
      <c r="B34605" s="8" t="s">
        <v>1939</v>
      </c>
      <c r="C34605" s="7" t="s">
        <v>1897</v>
      </c>
      <c r="D34605" s="7" t="s">
        <v>1957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4.5" x14ac:dyDescent="0.35">
      <c r="A34606" s="9">
        <v>2010</v>
      </c>
      <c r="B34606" s="8" t="s">
        <v>1939</v>
      </c>
      <c r="C34606" s="7" t="s">
        <v>1897</v>
      </c>
      <c r="D34606" s="7" t="s">
        <v>1894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4.5" x14ac:dyDescent="0.35">
      <c r="A34607" s="9">
        <v>2010</v>
      </c>
      <c r="B34607" s="8" t="s">
        <v>1939</v>
      </c>
      <c r="C34607" s="7" t="s">
        <v>1897</v>
      </c>
      <c r="D34607" s="7" t="s">
        <v>1901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4.5" x14ac:dyDescent="0.35">
      <c r="A34608" s="9">
        <v>2010</v>
      </c>
      <c r="B34608" s="8" t="s">
        <v>1939</v>
      </c>
      <c r="C34608" s="7" t="s">
        <v>1897</v>
      </c>
      <c r="D34608" s="7" t="s">
        <v>1895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4.5" x14ac:dyDescent="0.35">
      <c r="A34609" s="9">
        <v>2010</v>
      </c>
      <c r="B34609" s="8" t="s">
        <v>1939</v>
      </c>
      <c r="C34609" s="7" t="s">
        <v>1897</v>
      </c>
      <c r="D34609" s="7" t="s">
        <v>1891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4.5" x14ac:dyDescent="0.35">
      <c r="A34610" s="9">
        <v>2010</v>
      </c>
      <c r="B34610" s="8" t="s">
        <v>1939</v>
      </c>
      <c r="C34610" s="7" t="s">
        <v>1897</v>
      </c>
      <c r="D34610" s="7" t="s">
        <v>1892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4.5" x14ac:dyDescent="0.35">
      <c r="A34611" s="9">
        <v>2010</v>
      </c>
      <c r="B34611" s="8" t="s">
        <v>1939</v>
      </c>
      <c r="C34611" s="7" t="s">
        <v>1897</v>
      </c>
      <c r="D34611" s="7" t="s">
        <v>1896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4.5" x14ac:dyDescent="0.35">
      <c r="A34612" s="9">
        <v>2010</v>
      </c>
      <c r="B34612" s="8" t="s">
        <v>1939</v>
      </c>
      <c r="C34612" s="7" t="s">
        <v>1897</v>
      </c>
      <c r="D34612" s="7" t="s">
        <v>1904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4.5" x14ac:dyDescent="0.35">
      <c r="A34613" s="9">
        <v>2010</v>
      </c>
      <c r="B34613" s="8" t="s">
        <v>1939</v>
      </c>
      <c r="C34613" s="7" t="s">
        <v>1893</v>
      </c>
      <c r="D34613" s="7" t="s">
        <v>1958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4.5" x14ac:dyDescent="0.35">
      <c r="A34614" s="9">
        <v>2010</v>
      </c>
      <c r="B34614" s="8" t="s">
        <v>1939</v>
      </c>
      <c r="C34614" s="7" t="s">
        <v>1893</v>
      </c>
      <c r="D34614" s="7" t="s">
        <v>1888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4.5" x14ac:dyDescent="0.35">
      <c r="A34615" s="9">
        <v>2010</v>
      </c>
      <c r="B34615" s="8" t="s">
        <v>1939</v>
      </c>
      <c r="C34615" s="7" t="s">
        <v>1893</v>
      </c>
      <c r="D34615" s="7" t="s">
        <v>1957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4.5" x14ac:dyDescent="0.35">
      <c r="A34616" s="9">
        <v>2010</v>
      </c>
      <c r="B34616" s="8" t="s">
        <v>1939</v>
      </c>
      <c r="C34616" s="7" t="s">
        <v>1893</v>
      </c>
      <c r="D34616" s="7" t="s">
        <v>1894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4.5" x14ac:dyDescent="0.35">
      <c r="A34617" s="9">
        <v>2010</v>
      </c>
      <c r="B34617" s="8" t="s">
        <v>1939</v>
      </c>
      <c r="C34617" s="7" t="s">
        <v>1893</v>
      </c>
      <c r="D34617" s="7" t="s">
        <v>1892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4.5" x14ac:dyDescent="0.35">
      <c r="A34618" s="9">
        <v>2010</v>
      </c>
      <c r="B34618" s="8" t="s">
        <v>1939</v>
      </c>
      <c r="C34618" s="7" t="s">
        <v>1893</v>
      </c>
      <c r="D34618" s="7" t="s">
        <v>1906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4.5" x14ac:dyDescent="0.35">
      <c r="A34619" s="9">
        <v>2010</v>
      </c>
      <c r="B34619" s="8" t="s">
        <v>1939</v>
      </c>
      <c r="C34619" s="7" t="s">
        <v>1959</v>
      </c>
      <c r="D34619" s="7" t="s">
        <v>1958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4.5" x14ac:dyDescent="0.35">
      <c r="A34620" s="9">
        <v>2010</v>
      </c>
      <c r="B34620" s="8" t="s">
        <v>1939</v>
      </c>
      <c r="C34620" s="7" t="s">
        <v>1959</v>
      </c>
      <c r="D34620" s="7" t="s">
        <v>1888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4.5" x14ac:dyDescent="0.35">
      <c r="A34621" s="9">
        <v>2010</v>
      </c>
      <c r="B34621" s="8" t="s">
        <v>1939</v>
      </c>
      <c r="C34621" s="7" t="s">
        <v>1959</v>
      </c>
      <c r="D34621" s="7" t="s">
        <v>1957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4.5" x14ac:dyDescent="0.35">
      <c r="A34622" s="9">
        <v>2010</v>
      </c>
      <c r="B34622" s="8" t="s">
        <v>1939</v>
      </c>
      <c r="C34622" s="7" t="s">
        <v>1959</v>
      </c>
      <c r="D34622" s="7" t="s">
        <v>1894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4.5" x14ac:dyDescent="0.35">
      <c r="A34623" s="9">
        <v>2010</v>
      </c>
      <c r="B34623" s="8" t="s">
        <v>1939</v>
      </c>
      <c r="C34623" s="7" t="s">
        <v>1959</v>
      </c>
      <c r="D34623" s="7" t="s">
        <v>1892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4.5" x14ac:dyDescent="0.35">
      <c r="A34624" s="9">
        <v>2010</v>
      </c>
      <c r="B34624" s="8" t="s">
        <v>1939</v>
      </c>
      <c r="C34624" s="7" t="s">
        <v>1959</v>
      </c>
      <c r="D34624" s="7" t="s">
        <v>1904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4.5" x14ac:dyDescent="0.35">
      <c r="A34625" s="9">
        <v>2010</v>
      </c>
      <c r="B34625" s="8" t="s">
        <v>1939</v>
      </c>
      <c r="C34625" s="7" t="s">
        <v>1886</v>
      </c>
      <c r="D34625" s="7" t="s">
        <v>1958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4.5" x14ac:dyDescent="0.35">
      <c r="A34626" s="9">
        <v>2010</v>
      </c>
      <c r="B34626" s="8" t="s">
        <v>1939</v>
      </c>
      <c r="C34626" s="7" t="s">
        <v>1886</v>
      </c>
      <c r="D34626" s="7" t="s">
        <v>1888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4.5" x14ac:dyDescent="0.35">
      <c r="A34627" s="9">
        <v>2010</v>
      </c>
      <c r="B34627" s="8" t="s">
        <v>1939</v>
      </c>
      <c r="C34627" s="7" t="s">
        <v>1886</v>
      </c>
      <c r="D34627" s="7" t="s">
        <v>1894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4.5" x14ac:dyDescent="0.35">
      <c r="A34628" s="9">
        <v>2010</v>
      </c>
      <c r="B34628" s="8" t="s">
        <v>1939</v>
      </c>
      <c r="C34628" s="7" t="s">
        <v>1886</v>
      </c>
      <c r="D34628" s="7" t="s">
        <v>1895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4.5" x14ac:dyDescent="0.35">
      <c r="A34629" s="9">
        <v>2010</v>
      </c>
      <c r="B34629" s="8" t="s">
        <v>1939</v>
      </c>
      <c r="C34629" s="7" t="s">
        <v>1886</v>
      </c>
      <c r="D34629" s="7" t="s">
        <v>1891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4.5" x14ac:dyDescent="0.35">
      <c r="A34630" s="9">
        <v>2010</v>
      </c>
      <c r="B34630" s="8" t="s">
        <v>1939</v>
      </c>
      <c r="C34630" s="7" t="s">
        <v>1886</v>
      </c>
      <c r="D34630" s="7" t="s">
        <v>1892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4.5" x14ac:dyDescent="0.35">
      <c r="A34631" s="9">
        <v>2010</v>
      </c>
      <c r="B34631" s="8" t="s">
        <v>1939</v>
      </c>
      <c r="C34631" s="7" t="s">
        <v>1886</v>
      </c>
      <c r="D34631" s="7" t="s">
        <v>1904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4.5" x14ac:dyDescent="0.35">
      <c r="A34632" s="9">
        <v>2010</v>
      </c>
      <c r="B34632" s="8" t="s">
        <v>1939</v>
      </c>
      <c r="C34632" s="7" t="s">
        <v>1960</v>
      </c>
      <c r="D34632" s="7" t="s">
        <v>1958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4.5" x14ac:dyDescent="0.35">
      <c r="A34633" s="9">
        <v>2010</v>
      </c>
      <c r="B34633" s="8" t="s">
        <v>1939</v>
      </c>
      <c r="C34633" s="7" t="s">
        <v>1960</v>
      </c>
      <c r="D34633" s="7" t="s">
        <v>1888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4.5" x14ac:dyDescent="0.35">
      <c r="A34634" s="9">
        <v>2010</v>
      </c>
      <c r="B34634" s="8" t="s">
        <v>1939</v>
      </c>
      <c r="C34634" s="7" t="s">
        <v>1960</v>
      </c>
      <c r="D34634" s="7" t="s">
        <v>1957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4.5" x14ac:dyDescent="0.35">
      <c r="A34635" s="9">
        <v>2010</v>
      </c>
      <c r="B34635" s="8" t="s">
        <v>1939</v>
      </c>
      <c r="C34635" s="7" t="s">
        <v>1960</v>
      </c>
      <c r="D34635" s="7" t="s">
        <v>1894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4.5" x14ac:dyDescent="0.35">
      <c r="A34636" s="9">
        <v>2010</v>
      </c>
      <c r="B34636" s="8" t="s">
        <v>1939</v>
      </c>
      <c r="C34636" s="7" t="s">
        <v>1960</v>
      </c>
      <c r="D34636" s="7" t="s">
        <v>1895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4.5" x14ac:dyDescent="0.35">
      <c r="A34637" s="9">
        <v>2010</v>
      </c>
      <c r="B34637" s="8" t="s">
        <v>1939</v>
      </c>
      <c r="C34637" s="7" t="s">
        <v>1960</v>
      </c>
      <c r="D34637" s="7" t="s">
        <v>1891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4.5" x14ac:dyDescent="0.35">
      <c r="A34638" s="9">
        <v>2010</v>
      </c>
      <c r="B34638" s="8" t="s">
        <v>1939</v>
      </c>
      <c r="C34638" s="7" t="s">
        <v>1960</v>
      </c>
      <c r="D34638" s="7" t="s">
        <v>1892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4.5" x14ac:dyDescent="0.35">
      <c r="A34639" s="9">
        <v>2010</v>
      </c>
      <c r="B34639" s="8" t="s">
        <v>2</v>
      </c>
      <c r="C34639" s="7" t="s">
        <v>1899</v>
      </c>
      <c r="D34639" s="7" t="s">
        <v>1958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4.5" x14ac:dyDescent="0.35">
      <c r="A34640" s="9">
        <v>2010</v>
      </c>
      <c r="B34640" s="8" t="s">
        <v>2</v>
      </c>
      <c r="C34640" s="7" t="s">
        <v>1899</v>
      </c>
      <c r="D34640" s="7" t="s">
        <v>1888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4.5" x14ac:dyDescent="0.35">
      <c r="A34641" s="9">
        <v>2010</v>
      </c>
      <c r="B34641" s="8" t="s">
        <v>2</v>
      </c>
      <c r="C34641" s="7" t="s">
        <v>1899</v>
      </c>
      <c r="D34641" s="7" t="s">
        <v>1957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4.5" x14ac:dyDescent="0.35">
      <c r="A34642" s="9">
        <v>2010</v>
      </c>
      <c r="B34642" s="8" t="s">
        <v>2</v>
      </c>
      <c r="C34642" s="7" t="s">
        <v>1899</v>
      </c>
      <c r="D34642" s="7" t="s">
        <v>1894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4.5" x14ac:dyDescent="0.35">
      <c r="A34643" s="9">
        <v>2010</v>
      </c>
      <c r="B34643" s="8" t="s">
        <v>2</v>
      </c>
      <c r="C34643" s="7" t="s">
        <v>1899</v>
      </c>
      <c r="D34643" s="7" t="s">
        <v>1901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4.5" x14ac:dyDescent="0.35">
      <c r="A34644" s="9">
        <v>2010</v>
      </c>
      <c r="B34644" s="8" t="s">
        <v>2</v>
      </c>
      <c r="C34644" s="7" t="s">
        <v>1899</v>
      </c>
      <c r="D34644" s="7" t="s">
        <v>1895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4.5" x14ac:dyDescent="0.35">
      <c r="A34645" s="9">
        <v>2010</v>
      </c>
      <c r="B34645" s="8" t="s">
        <v>2</v>
      </c>
      <c r="C34645" s="7" t="s">
        <v>1899</v>
      </c>
      <c r="D34645" s="7" t="s">
        <v>1891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4.5" x14ac:dyDescent="0.35">
      <c r="A34646" s="9">
        <v>2010</v>
      </c>
      <c r="B34646" s="8" t="s">
        <v>2</v>
      </c>
      <c r="C34646" s="7" t="s">
        <v>1899</v>
      </c>
      <c r="D34646" s="7" t="s">
        <v>1903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4.5" x14ac:dyDescent="0.35">
      <c r="A34647" s="9">
        <v>2010</v>
      </c>
      <c r="B34647" s="8" t="s">
        <v>2</v>
      </c>
      <c r="C34647" s="7" t="s">
        <v>1899</v>
      </c>
      <c r="D34647" s="7" t="s">
        <v>1892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4.5" x14ac:dyDescent="0.35">
      <c r="A34648" s="9">
        <v>2010</v>
      </c>
      <c r="B34648" s="8" t="s">
        <v>2</v>
      </c>
      <c r="C34648" s="7" t="s">
        <v>1899</v>
      </c>
      <c r="D34648" s="7" t="s">
        <v>1902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4.5" x14ac:dyDescent="0.35">
      <c r="A34649" s="9">
        <v>2010</v>
      </c>
      <c r="B34649" s="8" t="s">
        <v>2</v>
      </c>
      <c r="C34649" s="7" t="s">
        <v>1899</v>
      </c>
      <c r="D34649" s="7" t="s">
        <v>1896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4.5" x14ac:dyDescent="0.35">
      <c r="A34650" s="9">
        <v>2010</v>
      </c>
      <c r="B34650" s="8" t="s">
        <v>2</v>
      </c>
      <c r="C34650" s="7" t="s">
        <v>1899</v>
      </c>
      <c r="D34650" s="7" t="s">
        <v>1904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4.5" x14ac:dyDescent="0.35">
      <c r="A34651" s="9">
        <v>2010</v>
      </c>
      <c r="B34651" s="8" t="s">
        <v>2</v>
      </c>
      <c r="C34651" s="7" t="s">
        <v>1897</v>
      </c>
      <c r="D34651" s="7" t="s">
        <v>1958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4.5" x14ac:dyDescent="0.35">
      <c r="A34652" s="9">
        <v>2010</v>
      </c>
      <c r="B34652" s="8" t="s">
        <v>2</v>
      </c>
      <c r="C34652" s="7" t="s">
        <v>1897</v>
      </c>
      <c r="D34652" s="7" t="s">
        <v>1888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4.5" x14ac:dyDescent="0.35">
      <c r="A34653" s="9">
        <v>2010</v>
      </c>
      <c r="B34653" s="8" t="s">
        <v>2</v>
      </c>
      <c r="C34653" s="7" t="s">
        <v>1897</v>
      </c>
      <c r="D34653" s="7" t="s">
        <v>1894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4.5" x14ac:dyDescent="0.35">
      <c r="A34654" s="9">
        <v>2010</v>
      </c>
      <c r="B34654" s="8" t="s">
        <v>2</v>
      </c>
      <c r="C34654" s="7" t="s">
        <v>1897</v>
      </c>
      <c r="D34654" s="7" t="s">
        <v>1901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4.5" x14ac:dyDescent="0.35">
      <c r="A34655" s="9">
        <v>2010</v>
      </c>
      <c r="B34655" s="8" t="s">
        <v>2</v>
      </c>
      <c r="C34655" s="7" t="s">
        <v>1897</v>
      </c>
      <c r="D34655" s="7" t="s">
        <v>1895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4.5" x14ac:dyDescent="0.35">
      <c r="A34656" s="9">
        <v>2010</v>
      </c>
      <c r="B34656" s="8" t="s">
        <v>2</v>
      </c>
      <c r="C34656" s="7" t="s">
        <v>1897</v>
      </c>
      <c r="D34656" s="7" t="s">
        <v>1891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4.5" x14ac:dyDescent="0.35">
      <c r="A34657" s="9">
        <v>2010</v>
      </c>
      <c r="B34657" s="8" t="s">
        <v>2</v>
      </c>
      <c r="C34657" s="7" t="s">
        <v>1897</v>
      </c>
      <c r="D34657" s="7" t="s">
        <v>1892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4.5" x14ac:dyDescent="0.35">
      <c r="A34658" s="9">
        <v>2010</v>
      </c>
      <c r="B34658" s="8" t="s">
        <v>2</v>
      </c>
      <c r="C34658" s="7" t="s">
        <v>1897</v>
      </c>
      <c r="D34658" s="7" t="s">
        <v>1902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4.5" x14ac:dyDescent="0.35">
      <c r="A34659" s="9">
        <v>2010</v>
      </c>
      <c r="B34659" s="8" t="s">
        <v>2</v>
      </c>
      <c r="C34659" s="7" t="s">
        <v>1893</v>
      </c>
      <c r="D34659" s="7" t="s">
        <v>1958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4.5" x14ac:dyDescent="0.35">
      <c r="A34660" s="9">
        <v>2010</v>
      </c>
      <c r="B34660" s="8" t="s">
        <v>2</v>
      </c>
      <c r="C34660" s="7" t="s">
        <v>1893</v>
      </c>
      <c r="D34660" s="7" t="s">
        <v>1888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4.5" x14ac:dyDescent="0.35">
      <c r="A34661" s="9">
        <v>2010</v>
      </c>
      <c r="B34661" s="8" t="s">
        <v>2</v>
      </c>
      <c r="C34661" s="7" t="s">
        <v>1893</v>
      </c>
      <c r="D34661" s="7" t="s">
        <v>1957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4.5" x14ac:dyDescent="0.35">
      <c r="A34662" s="9">
        <v>2010</v>
      </c>
      <c r="B34662" s="8" t="s">
        <v>2</v>
      </c>
      <c r="C34662" s="7" t="s">
        <v>1893</v>
      </c>
      <c r="D34662" s="7" t="s">
        <v>1894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4.5" x14ac:dyDescent="0.35">
      <c r="A34663" s="9">
        <v>2010</v>
      </c>
      <c r="B34663" s="8" t="s">
        <v>2</v>
      </c>
      <c r="C34663" s="7" t="s">
        <v>1893</v>
      </c>
      <c r="D34663" s="7" t="s">
        <v>1903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4.5" x14ac:dyDescent="0.35">
      <c r="A34664" s="9">
        <v>2010</v>
      </c>
      <c r="B34664" s="8" t="s">
        <v>2</v>
      </c>
      <c r="C34664" s="7" t="s">
        <v>1893</v>
      </c>
      <c r="D34664" s="7" t="s">
        <v>1892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4.5" x14ac:dyDescent="0.35">
      <c r="A34665" s="9">
        <v>2010</v>
      </c>
      <c r="B34665" s="8" t="s">
        <v>2</v>
      </c>
      <c r="C34665" s="7" t="s">
        <v>1893</v>
      </c>
      <c r="D34665" s="7" t="s">
        <v>1902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4.5" x14ac:dyDescent="0.35">
      <c r="A34666" s="9">
        <v>2010</v>
      </c>
      <c r="B34666" s="8" t="s">
        <v>2</v>
      </c>
      <c r="C34666" s="7" t="s">
        <v>1893</v>
      </c>
      <c r="D34666" s="7" t="s">
        <v>1896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4.5" x14ac:dyDescent="0.35">
      <c r="A34667" s="9">
        <v>2010</v>
      </c>
      <c r="B34667" s="8" t="s">
        <v>2</v>
      </c>
      <c r="C34667" s="7" t="s">
        <v>1959</v>
      </c>
      <c r="D34667" s="7" t="s">
        <v>1958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4.5" x14ac:dyDescent="0.35">
      <c r="A34668" s="9">
        <v>2010</v>
      </c>
      <c r="B34668" s="8" t="s">
        <v>2</v>
      </c>
      <c r="C34668" s="7" t="s">
        <v>1959</v>
      </c>
      <c r="D34668" s="7" t="s">
        <v>1888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4.5" x14ac:dyDescent="0.35">
      <c r="A34669" s="9">
        <v>2010</v>
      </c>
      <c r="B34669" s="8" t="s">
        <v>2</v>
      </c>
      <c r="C34669" s="7" t="s">
        <v>1959</v>
      </c>
      <c r="D34669" s="7" t="s">
        <v>1894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4.5" x14ac:dyDescent="0.35">
      <c r="A34670" s="9">
        <v>2010</v>
      </c>
      <c r="B34670" s="8" t="s">
        <v>2</v>
      </c>
      <c r="C34670" s="7" t="s">
        <v>1959</v>
      </c>
      <c r="D34670" s="7" t="s">
        <v>1895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4.5" x14ac:dyDescent="0.35">
      <c r="A34671" s="9">
        <v>2010</v>
      </c>
      <c r="B34671" s="8" t="s">
        <v>2</v>
      </c>
      <c r="C34671" s="7" t="s">
        <v>1959</v>
      </c>
      <c r="D34671" s="7" t="s">
        <v>1891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4.5" x14ac:dyDescent="0.35">
      <c r="A34672" s="9">
        <v>2010</v>
      </c>
      <c r="B34672" s="8" t="s">
        <v>2</v>
      </c>
      <c r="C34672" s="7" t="s">
        <v>1959</v>
      </c>
      <c r="D34672" s="7" t="s">
        <v>1903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4.5" x14ac:dyDescent="0.35">
      <c r="A34673" s="9">
        <v>2010</v>
      </c>
      <c r="B34673" s="8" t="s">
        <v>2</v>
      </c>
      <c r="C34673" s="7" t="s">
        <v>1959</v>
      </c>
      <c r="D34673" s="7" t="s">
        <v>1892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4.5" x14ac:dyDescent="0.35">
      <c r="A34674" s="9">
        <v>2010</v>
      </c>
      <c r="B34674" s="8" t="s">
        <v>2</v>
      </c>
      <c r="C34674" s="7" t="s">
        <v>1959</v>
      </c>
      <c r="D34674" s="7" t="s">
        <v>1904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4.5" x14ac:dyDescent="0.35">
      <c r="A34675" s="9">
        <v>2010</v>
      </c>
      <c r="B34675" s="8" t="s">
        <v>2</v>
      </c>
      <c r="C34675" s="7" t="s">
        <v>1886</v>
      </c>
      <c r="D34675" s="7" t="s">
        <v>1958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4.5" x14ac:dyDescent="0.35">
      <c r="A34676" s="9">
        <v>2010</v>
      </c>
      <c r="B34676" s="8" t="s">
        <v>2</v>
      </c>
      <c r="C34676" s="7" t="s">
        <v>1886</v>
      </c>
      <c r="D34676" s="7" t="s">
        <v>1888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4.5" x14ac:dyDescent="0.35">
      <c r="A34677" s="9">
        <v>2010</v>
      </c>
      <c r="B34677" s="8" t="s">
        <v>2</v>
      </c>
      <c r="C34677" s="7" t="s">
        <v>1886</v>
      </c>
      <c r="D34677" s="7" t="s">
        <v>1894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4.5" x14ac:dyDescent="0.35">
      <c r="A34678" s="9">
        <v>2010</v>
      </c>
      <c r="B34678" s="8" t="s">
        <v>2</v>
      </c>
      <c r="C34678" s="7" t="s">
        <v>1886</v>
      </c>
      <c r="D34678" s="7" t="s">
        <v>1903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4.5" x14ac:dyDescent="0.35">
      <c r="A34679" s="9">
        <v>2010</v>
      </c>
      <c r="B34679" s="8" t="s">
        <v>2</v>
      </c>
      <c r="C34679" s="7" t="s">
        <v>1886</v>
      </c>
      <c r="D34679" s="7" t="s">
        <v>1904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4.5" x14ac:dyDescent="0.35">
      <c r="A34680" s="9">
        <v>2010</v>
      </c>
      <c r="B34680" s="8" t="s">
        <v>1940</v>
      </c>
      <c r="C34680" s="7" t="s">
        <v>1899</v>
      </c>
      <c r="D34680" s="7" t="s">
        <v>1958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4.5" x14ac:dyDescent="0.35">
      <c r="A34681" s="9">
        <v>2010</v>
      </c>
      <c r="B34681" s="8" t="s">
        <v>1940</v>
      </c>
      <c r="C34681" s="7" t="s">
        <v>1899</v>
      </c>
      <c r="D34681" s="7" t="s">
        <v>1888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4.5" x14ac:dyDescent="0.35">
      <c r="A34682" s="9">
        <v>2010</v>
      </c>
      <c r="B34682" s="8" t="s">
        <v>1940</v>
      </c>
      <c r="C34682" s="7" t="s">
        <v>1899</v>
      </c>
      <c r="D34682" s="7" t="s">
        <v>1957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4.5" x14ac:dyDescent="0.35">
      <c r="A34683" s="9">
        <v>2010</v>
      </c>
      <c r="B34683" s="8" t="s">
        <v>1940</v>
      </c>
      <c r="C34683" s="7" t="s">
        <v>1899</v>
      </c>
      <c r="D34683" s="7" t="s">
        <v>1894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4.5" x14ac:dyDescent="0.35">
      <c r="A34684" s="9">
        <v>2010</v>
      </c>
      <c r="B34684" s="8" t="s">
        <v>1940</v>
      </c>
      <c r="C34684" s="7" t="s">
        <v>1899</v>
      </c>
      <c r="D34684" s="7" t="s">
        <v>1895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4.5" x14ac:dyDescent="0.35">
      <c r="A34685" s="9">
        <v>2010</v>
      </c>
      <c r="B34685" s="8" t="s">
        <v>1940</v>
      </c>
      <c r="C34685" s="7" t="s">
        <v>1899</v>
      </c>
      <c r="D34685" s="7" t="s">
        <v>1891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4.5" x14ac:dyDescent="0.35">
      <c r="A34686" s="9">
        <v>2010</v>
      </c>
      <c r="B34686" s="8" t="s">
        <v>1940</v>
      </c>
      <c r="C34686" s="7" t="s">
        <v>1899</v>
      </c>
      <c r="D34686" s="7" t="s">
        <v>1903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4.5" x14ac:dyDescent="0.35">
      <c r="A34687" s="9">
        <v>2010</v>
      </c>
      <c r="B34687" s="8" t="s">
        <v>1940</v>
      </c>
      <c r="C34687" s="7" t="s">
        <v>1899</v>
      </c>
      <c r="D34687" s="7" t="s">
        <v>1892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4.5" x14ac:dyDescent="0.35">
      <c r="A34688" s="9">
        <v>2010</v>
      </c>
      <c r="B34688" s="8" t="s">
        <v>1940</v>
      </c>
      <c r="C34688" s="7" t="s">
        <v>1899</v>
      </c>
      <c r="D34688" s="7" t="s">
        <v>1906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4.5" x14ac:dyDescent="0.35">
      <c r="A34689" s="9">
        <v>2010</v>
      </c>
      <c r="B34689" s="8" t="s">
        <v>1940</v>
      </c>
      <c r="C34689" s="7" t="s">
        <v>1899</v>
      </c>
      <c r="D34689" s="7" t="s">
        <v>1896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4.5" x14ac:dyDescent="0.35">
      <c r="A34690" s="9">
        <v>2010</v>
      </c>
      <c r="B34690" s="8" t="s">
        <v>1940</v>
      </c>
      <c r="C34690" s="7" t="s">
        <v>1899</v>
      </c>
      <c r="D34690" s="7" t="s">
        <v>1904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4.5" x14ac:dyDescent="0.35">
      <c r="A34691" s="9">
        <v>2010</v>
      </c>
      <c r="B34691" s="8" t="s">
        <v>1940</v>
      </c>
      <c r="C34691" s="7" t="s">
        <v>1897</v>
      </c>
      <c r="D34691" s="7" t="s">
        <v>1958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4.5" x14ac:dyDescent="0.35">
      <c r="A34692" s="9">
        <v>2010</v>
      </c>
      <c r="B34692" s="8" t="s">
        <v>1940</v>
      </c>
      <c r="C34692" s="7" t="s">
        <v>1897</v>
      </c>
      <c r="D34692" s="7" t="s">
        <v>1894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4.5" x14ac:dyDescent="0.35">
      <c r="A34693" s="9">
        <v>2010</v>
      </c>
      <c r="B34693" s="8" t="s">
        <v>1940</v>
      </c>
      <c r="C34693" s="7" t="s">
        <v>1897</v>
      </c>
      <c r="D34693" s="7" t="s">
        <v>1896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4.5" x14ac:dyDescent="0.35">
      <c r="A34694" s="9">
        <v>2010</v>
      </c>
      <c r="B34694" s="8" t="s">
        <v>1940</v>
      </c>
      <c r="C34694" s="7" t="s">
        <v>1893</v>
      </c>
      <c r="D34694" s="7" t="s">
        <v>1958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4.5" x14ac:dyDescent="0.35">
      <c r="A34695" s="9">
        <v>2010</v>
      </c>
      <c r="B34695" s="8" t="s">
        <v>1940</v>
      </c>
      <c r="C34695" s="7" t="s">
        <v>1893</v>
      </c>
      <c r="D34695" s="7" t="s">
        <v>1888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4.5" x14ac:dyDescent="0.35">
      <c r="A34696" s="9">
        <v>2010</v>
      </c>
      <c r="B34696" s="8" t="s">
        <v>1940</v>
      </c>
      <c r="C34696" s="7" t="s">
        <v>1893</v>
      </c>
      <c r="D34696" s="7" t="s">
        <v>1957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4.5" x14ac:dyDescent="0.35">
      <c r="A34697" s="9">
        <v>2010</v>
      </c>
      <c r="B34697" s="8" t="s">
        <v>1940</v>
      </c>
      <c r="C34697" s="7" t="s">
        <v>1893</v>
      </c>
      <c r="D34697" s="7" t="s">
        <v>1894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4.5" x14ac:dyDescent="0.35">
      <c r="A34698" s="9">
        <v>2010</v>
      </c>
      <c r="B34698" s="8" t="s">
        <v>1940</v>
      </c>
      <c r="C34698" s="7" t="s">
        <v>1893</v>
      </c>
      <c r="D34698" s="7" t="s">
        <v>1892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4.5" x14ac:dyDescent="0.35">
      <c r="A34699" s="9">
        <v>2010</v>
      </c>
      <c r="B34699" s="8" t="s">
        <v>1940</v>
      </c>
      <c r="C34699" s="7" t="s">
        <v>1893</v>
      </c>
      <c r="D34699" s="7" t="s">
        <v>1906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4.5" x14ac:dyDescent="0.35">
      <c r="A34700" s="9">
        <v>2010</v>
      </c>
      <c r="B34700" s="8" t="s">
        <v>1940</v>
      </c>
      <c r="C34700" s="7" t="s">
        <v>1893</v>
      </c>
      <c r="D34700" s="7" t="s">
        <v>1896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4.5" x14ac:dyDescent="0.35">
      <c r="A34701" s="9">
        <v>2010</v>
      </c>
      <c r="B34701" s="8" t="s">
        <v>1940</v>
      </c>
      <c r="C34701" s="7" t="s">
        <v>1959</v>
      </c>
      <c r="D34701" s="7" t="s">
        <v>1958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4.5" x14ac:dyDescent="0.35">
      <c r="A34702" s="9">
        <v>2010</v>
      </c>
      <c r="B34702" s="8" t="s">
        <v>1940</v>
      </c>
      <c r="C34702" s="7" t="s">
        <v>1959</v>
      </c>
      <c r="D34702" s="7" t="s">
        <v>1888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4.5" x14ac:dyDescent="0.35">
      <c r="A34703" s="9">
        <v>2010</v>
      </c>
      <c r="B34703" s="8" t="s">
        <v>1940</v>
      </c>
      <c r="C34703" s="7" t="s">
        <v>1959</v>
      </c>
      <c r="D34703" s="7" t="s">
        <v>1894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4.5" x14ac:dyDescent="0.35">
      <c r="A34704" s="9">
        <v>2010</v>
      </c>
      <c r="B34704" s="8" t="s">
        <v>1940</v>
      </c>
      <c r="C34704" s="7" t="s">
        <v>1959</v>
      </c>
      <c r="D34704" s="7" t="s">
        <v>1895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4.5" x14ac:dyDescent="0.35">
      <c r="A34705" s="9">
        <v>2010</v>
      </c>
      <c r="B34705" s="8" t="s">
        <v>1940</v>
      </c>
      <c r="C34705" s="7" t="s">
        <v>1959</v>
      </c>
      <c r="D34705" s="7" t="s">
        <v>1891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4.5" x14ac:dyDescent="0.35">
      <c r="A34706" s="9">
        <v>2010</v>
      </c>
      <c r="B34706" s="8" t="s">
        <v>1940</v>
      </c>
      <c r="C34706" s="7" t="s">
        <v>1959</v>
      </c>
      <c r="D34706" s="7" t="s">
        <v>1903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4.5" x14ac:dyDescent="0.35">
      <c r="A34707" s="9">
        <v>2010</v>
      </c>
      <c r="B34707" s="8" t="s">
        <v>1940</v>
      </c>
      <c r="C34707" s="7" t="s">
        <v>1959</v>
      </c>
      <c r="D34707" s="7" t="s">
        <v>1892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4.5" x14ac:dyDescent="0.35">
      <c r="A34708" s="9">
        <v>2010</v>
      </c>
      <c r="B34708" s="8" t="s">
        <v>1940</v>
      </c>
      <c r="C34708" s="7" t="s">
        <v>1959</v>
      </c>
      <c r="D34708" s="7" t="s">
        <v>1904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4.5" x14ac:dyDescent="0.35">
      <c r="A34709" s="9">
        <v>2010</v>
      </c>
      <c r="B34709" s="8" t="s">
        <v>1940</v>
      </c>
      <c r="C34709" s="7" t="s">
        <v>1886</v>
      </c>
      <c r="D34709" s="7" t="s">
        <v>1958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4.5" x14ac:dyDescent="0.35">
      <c r="A34710" s="9">
        <v>2010</v>
      </c>
      <c r="B34710" s="8" t="s">
        <v>1940</v>
      </c>
      <c r="C34710" s="7" t="s">
        <v>1886</v>
      </c>
      <c r="D34710" s="7" t="s">
        <v>1888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4.5" x14ac:dyDescent="0.35">
      <c r="A34711" s="9">
        <v>2010</v>
      </c>
      <c r="B34711" s="8" t="s">
        <v>1940</v>
      </c>
      <c r="C34711" s="7" t="s">
        <v>1886</v>
      </c>
      <c r="D34711" s="7" t="s">
        <v>1894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4.5" x14ac:dyDescent="0.35">
      <c r="A34712" s="9">
        <v>2010</v>
      </c>
      <c r="B34712" s="8" t="s">
        <v>1940</v>
      </c>
      <c r="C34712" s="7" t="s">
        <v>1886</v>
      </c>
      <c r="D34712" s="7" t="s">
        <v>1891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4.5" x14ac:dyDescent="0.35">
      <c r="A34713" s="9">
        <v>2010</v>
      </c>
      <c r="B34713" s="8" t="s">
        <v>1940</v>
      </c>
      <c r="C34713" s="7" t="s">
        <v>1960</v>
      </c>
      <c r="D34713" s="7" t="s">
        <v>1958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4.5" x14ac:dyDescent="0.35">
      <c r="A34714" s="9">
        <v>2010</v>
      </c>
      <c r="B34714" s="8" t="s">
        <v>1940</v>
      </c>
      <c r="C34714" s="7" t="s">
        <v>1960</v>
      </c>
      <c r="D34714" s="7" t="s">
        <v>1894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4.5" x14ac:dyDescent="0.35">
      <c r="A34715" s="9">
        <v>2010</v>
      </c>
      <c r="B34715" s="8" t="s">
        <v>1940</v>
      </c>
      <c r="C34715" s="7" t="s">
        <v>1960</v>
      </c>
      <c r="D34715" s="7" t="s">
        <v>1892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4.5" x14ac:dyDescent="0.35">
      <c r="A34716" s="9">
        <v>2010</v>
      </c>
      <c r="B34716" s="8" t="s">
        <v>1941</v>
      </c>
      <c r="C34716" s="7" t="s">
        <v>1899</v>
      </c>
      <c r="D34716" s="7" t="s">
        <v>1958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4.5" x14ac:dyDescent="0.35">
      <c r="A34717" s="9">
        <v>2010</v>
      </c>
      <c r="B34717" s="8" t="s">
        <v>1941</v>
      </c>
      <c r="C34717" s="7" t="s">
        <v>1899</v>
      </c>
      <c r="D34717" s="7" t="s">
        <v>1888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4.5" x14ac:dyDescent="0.35">
      <c r="A34718" s="9">
        <v>2010</v>
      </c>
      <c r="B34718" s="8" t="s">
        <v>1941</v>
      </c>
      <c r="C34718" s="7" t="s">
        <v>1899</v>
      </c>
      <c r="D34718" s="7" t="s">
        <v>1957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4.5" x14ac:dyDescent="0.35">
      <c r="A34719" s="9">
        <v>2010</v>
      </c>
      <c r="B34719" s="8" t="s">
        <v>1941</v>
      </c>
      <c r="C34719" s="7" t="s">
        <v>1899</v>
      </c>
      <c r="D34719" s="7" t="s">
        <v>1894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4.5" x14ac:dyDescent="0.35">
      <c r="A34720" s="9">
        <v>2010</v>
      </c>
      <c r="B34720" s="8" t="s">
        <v>1941</v>
      </c>
      <c r="C34720" s="7" t="s">
        <v>1899</v>
      </c>
      <c r="D34720" s="7" t="s">
        <v>1895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4.5" x14ac:dyDescent="0.35">
      <c r="A34721" s="9">
        <v>2010</v>
      </c>
      <c r="B34721" s="8" t="s">
        <v>1941</v>
      </c>
      <c r="C34721" s="7" t="s">
        <v>1899</v>
      </c>
      <c r="D34721" s="7" t="s">
        <v>1891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4.5" x14ac:dyDescent="0.35">
      <c r="A34722" s="9">
        <v>2010</v>
      </c>
      <c r="B34722" s="8" t="s">
        <v>1941</v>
      </c>
      <c r="C34722" s="7" t="s">
        <v>1899</v>
      </c>
      <c r="D34722" s="7" t="s">
        <v>1892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4.5" x14ac:dyDescent="0.35">
      <c r="A34723" s="9">
        <v>2010</v>
      </c>
      <c r="B34723" s="8" t="s">
        <v>1941</v>
      </c>
      <c r="C34723" s="7" t="s">
        <v>1899</v>
      </c>
      <c r="D34723" s="7" t="s">
        <v>1896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4.5" x14ac:dyDescent="0.35">
      <c r="A34724" s="9">
        <v>2010</v>
      </c>
      <c r="B34724" s="8" t="s">
        <v>1941</v>
      </c>
      <c r="C34724" s="7" t="s">
        <v>1899</v>
      </c>
      <c r="D34724" s="7" t="s">
        <v>1904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4.5" x14ac:dyDescent="0.35">
      <c r="A34725" s="9">
        <v>2010</v>
      </c>
      <c r="B34725" s="8" t="s">
        <v>1941</v>
      </c>
      <c r="C34725" s="7" t="s">
        <v>1897</v>
      </c>
      <c r="D34725" s="7" t="s">
        <v>1958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4.5" x14ac:dyDescent="0.35">
      <c r="A34726" s="9">
        <v>2010</v>
      </c>
      <c r="B34726" s="8" t="s">
        <v>1941</v>
      </c>
      <c r="C34726" s="7" t="s">
        <v>1897</v>
      </c>
      <c r="D34726" s="7" t="s">
        <v>1957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4.5" x14ac:dyDescent="0.35">
      <c r="A34727" s="9">
        <v>2010</v>
      </c>
      <c r="B34727" s="8" t="s">
        <v>1941</v>
      </c>
      <c r="C34727" s="7" t="s">
        <v>1897</v>
      </c>
      <c r="D34727" s="7" t="s">
        <v>1894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4.5" x14ac:dyDescent="0.35">
      <c r="A34728" s="9">
        <v>2010</v>
      </c>
      <c r="B34728" s="8" t="s">
        <v>1941</v>
      </c>
      <c r="C34728" s="7" t="s">
        <v>1897</v>
      </c>
      <c r="D34728" s="7" t="s">
        <v>1891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4.5" x14ac:dyDescent="0.35">
      <c r="A34729" s="9">
        <v>2010</v>
      </c>
      <c r="B34729" s="8" t="s">
        <v>1941</v>
      </c>
      <c r="C34729" s="7" t="s">
        <v>1897</v>
      </c>
      <c r="D34729" s="7" t="s">
        <v>1896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4.5" x14ac:dyDescent="0.35">
      <c r="A34730" s="9">
        <v>2010</v>
      </c>
      <c r="B34730" s="8" t="s">
        <v>1941</v>
      </c>
      <c r="C34730" s="7" t="s">
        <v>1893</v>
      </c>
      <c r="D34730" s="7" t="s">
        <v>1958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4.5" x14ac:dyDescent="0.35">
      <c r="A34731" s="9">
        <v>2010</v>
      </c>
      <c r="B34731" s="8" t="s">
        <v>1941</v>
      </c>
      <c r="C34731" s="7" t="s">
        <v>1893</v>
      </c>
      <c r="D34731" s="7" t="s">
        <v>1888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4.5" x14ac:dyDescent="0.35">
      <c r="A34732" s="9">
        <v>2010</v>
      </c>
      <c r="B34732" s="8" t="s">
        <v>1941</v>
      </c>
      <c r="C34732" s="7" t="s">
        <v>1893</v>
      </c>
      <c r="D34732" s="7" t="s">
        <v>1957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4.5" x14ac:dyDescent="0.35">
      <c r="A34733" s="9">
        <v>2010</v>
      </c>
      <c r="B34733" s="8" t="s">
        <v>1941</v>
      </c>
      <c r="C34733" s="7" t="s">
        <v>1893</v>
      </c>
      <c r="D34733" s="7" t="s">
        <v>1894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4.5" x14ac:dyDescent="0.35">
      <c r="A34734" s="9">
        <v>2010</v>
      </c>
      <c r="B34734" s="8" t="s">
        <v>1941</v>
      </c>
      <c r="C34734" s="7" t="s">
        <v>1893</v>
      </c>
      <c r="D34734" s="7" t="s">
        <v>1891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4.5" x14ac:dyDescent="0.35">
      <c r="A34735" s="9">
        <v>2010</v>
      </c>
      <c r="B34735" s="8" t="s">
        <v>1941</v>
      </c>
      <c r="C34735" s="7" t="s">
        <v>1893</v>
      </c>
      <c r="D34735" s="7" t="s">
        <v>1892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4.5" x14ac:dyDescent="0.35">
      <c r="A34736" s="9">
        <v>2010</v>
      </c>
      <c r="B34736" s="8" t="s">
        <v>1941</v>
      </c>
      <c r="C34736" s="7" t="s">
        <v>1893</v>
      </c>
      <c r="D34736" s="7" t="s">
        <v>1896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4.5" x14ac:dyDescent="0.35">
      <c r="A34737" s="9">
        <v>2010</v>
      </c>
      <c r="B34737" s="8" t="s">
        <v>1941</v>
      </c>
      <c r="C34737" s="7" t="s">
        <v>1959</v>
      </c>
      <c r="D34737" s="7" t="s">
        <v>1958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4.5" x14ac:dyDescent="0.35">
      <c r="A34738" s="9">
        <v>2010</v>
      </c>
      <c r="B34738" s="8" t="s">
        <v>1941</v>
      </c>
      <c r="C34738" s="7" t="s">
        <v>1959</v>
      </c>
      <c r="D34738" s="7" t="s">
        <v>1894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4.5" x14ac:dyDescent="0.35">
      <c r="A34739" s="9">
        <v>2010</v>
      </c>
      <c r="B34739" s="8" t="s">
        <v>1941</v>
      </c>
      <c r="C34739" s="7" t="s">
        <v>1959</v>
      </c>
      <c r="D34739" s="7" t="s">
        <v>1895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4.5" x14ac:dyDescent="0.35">
      <c r="A34740" s="9">
        <v>2010</v>
      </c>
      <c r="B34740" s="8" t="s">
        <v>1941</v>
      </c>
      <c r="C34740" s="7" t="s">
        <v>1959</v>
      </c>
      <c r="D34740" s="7" t="s">
        <v>1892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4.5" x14ac:dyDescent="0.35">
      <c r="A34741" s="9">
        <v>2010</v>
      </c>
      <c r="B34741" s="8" t="s">
        <v>1941</v>
      </c>
      <c r="C34741" s="7" t="s">
        <v>1959</v>
      </c>
      <c r="D34741" s="7" t="s">
        <v>1904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4.5" x14ac:dyDescent="0.35">
      <c r="A34742" s="9">
        <v>2010</v>
      </c>
      <c r="B34742" s="8" t="s">
        <v>1941</v>
      </c>
      <c r="C34742" s="7" t="s">
        <v>1886</v>
      </c>
      <c r="D34742" s="7" t="s">
        <v>1958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4.5" x14ac:dyDescent="0.35">
      <c r="A34743" s="9">
        <v>2010</v>
      </c>
      <c r="B34743" s="8" t="s">
        <v>1941</v>
      </c>
      <c r="C34743" s="7" t="s">
        <v>1886</v>
      </c>
      <c r="D34743" s="7" t="s">
        <v>1894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4.5" x14ac:dyDescent="0.35">
      <c r="A34744" s="9">
        <v>2010</v>
      </c>
      <c r="B34744" s="8" t="s">
        <v>1941</v>
      </c>
      <c r="C34744" s="7" t="s">
        <v>1886</v>
      </c>
      <c r="D34744" s="7" t="s">
        <v>1895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4.5" x14ac:dyDescent="0.35">
      <c r="A34745" s="9">
        <v>2010</v>
      </c>
      <c r="B34745" s="8" t="s">
        <v>1941</v>
      </c>
      <c r="C34745" s="7" t="s">
        <v>1886</v>
      </c>
      <c r="D34745" s="7" t="s">
        <v>1891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4.5" x14ac:dyDescent="0.35">
      <c r="A34746" s="9">
        <v>2010</v>
      </c>
      <c r="B34746" s="8" t="s">
        <v>1941</v>
      </c>
      <c r="C34746" s="7" t="s">
        <v>1886</v>
      </c>
      <c r="D34746" s="7" t="s">
        <v>1904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4.5" x14ac:dyDescent="0.35">
      <c r="A34747" s="9">
        <v>2010</v>
      </c>
      <c r="B34747" s="8" t="s">
        <v>1941</v>
      </c>
      <c r="C34747" s="7" t="s">
        <v>1960</v>
      </c>
      <c r="D34747" s="7" t="s">
        <v>1958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4.5" x14ac:dyDescent="0.35">
      <c r="A34748" s="9">
        <v>2010</v>
      </c>
      <c r="B34748" s="8" t="s">
        <v>1941</v>
      </c>
      <c r="C34748" s="7" t="s">
        <v>1960</v>
      </c>
      <c r="D34748" s="7" t="s">
        <v>1894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4.5" x14ac:dyDescent="0.35">
      <c r="A34749" s="9">
        <v>2010</v>
      </c>
      <c r="B34749" s="8" t="s">
        <v>1941</v>
      </c>
      <c r="C34749" s="7" t="s">
        <v>1960</v>
      </c>
      <c r="D34749" s="7" t="s">
        <v>1891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4.5" x14ac:dyDescent="0.35">
      <c r="A34750" s="9">
        <v>2010</v>
      </c>
      <c r="B34750" s="8" t="s">
        <v>1942</v>
      </c>
      <c r="C34750" s="7" t="s">
        <v>1899</v>
      </c>
      <c r="D34750" s="7" t="s">
        <v>1958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4.5" x14ac:dyDescent="0.35">
      <c r="A34751" s="9">
        <v>2010</v>
      </c>
      <c r="B34751" s="8" t="s">
        <v>1942</v>
      </c>
      <c r="C34751" s="7" t="s">
        <v>1899</v>
      </c>
      <c r="D34751" s="7" t="s">
        <v>1888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4.5" x14ac:dyDescent="0.35">
      <c r="A34752" s="9">
        <v>2010</v>
      </c>
      <c r="B34752" s="8" t="s">
        <v>1942</v>
      </c>
      <c r="C34752" s="7" t="s">
        <v>1899</v>
      </c>
      <c r="D34752" s="7" t="s">
        <v>1957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4.5" x14ac:dyDescent="0.35">
      <c r="A34753" s="9">
        <v>2010</v>
      </c>
      <c r="B34753" s="8" t="s">
        <v>1942</v>
      </c>
      <c r="C34753" s="7" t="s">
        <v>1899</v>
      </c>
      <c r="D34753" s="7" t="s">
        <v>1894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4.5" x14ac:dyDescent="0.35">
      <c r="A34754" s="9">
        <v>2010</v>
      </c>
      <c r="B34754" s="8" t="s">
        <v>1942</v>
      </c>
      <c r="C34754" s="7" t="s">
        <v>1899</v>
      </c>
      <c r="D34754" s="7" t="s">
        <v>1901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4.5" x14ac:dyDescent="0.35">
      <c r="A34755" s="9">
        <v>2010</v>
      </c>
      <c r="B34755" s="8" t="s">
        <v>1942</v>
      </c>
      <c r="C34755" s="7" t="s">
        <v>1899</v>
      </c>
      <c r="D34755" s="7" t="s">
        <v>1895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4.5" x14ac:dyDescent="0.35">
      <c r="A34756" s="9">
        <v>2010</v>
      </c>
      <c r="B34756" s="8" t="s">
        <v>1942</v>
      </c>
      <c r="C34756" s="7" t="s">
        <v>1899</v>
      </c>
      <c r="D34756" s="7" t="s">
        <v>1891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4.5" x14ac:dyDescent="0.35">
      <c r="A34757" s="9">
        <v>2010</v>
      </c>
      <c r="B34757" s="8" t="s">
        <v>1942</v>
      </c>
      <c r="C34757" s="7" t="s">
        <v>1899</v>
      </c>
      <c r="D34757" s="7" t="s">
        <v>1903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4.5" x14ac:dyDescent="0.35">
      <c r="A34758" s="9">
        <v>2010</v>
      </c>
      <c r="B34758" s="8" t="s">
        <v>1942</v>
      </c>
      <c r="C34758" s="7" t="s">
        <v>1899</v>
      </c>
      <c r="D34758" s="7" t="s">
        <v>1892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4.5" x14ac:dyDescent="0.35">
      <c r="A34759" s="9">
        <v>2010</v>
      </c>
      <c r="B34759" s="8" t="s">
        <v>1942</v>
      </c>
      <c r="C34759" s="7" t="s">
        <v>1899</v>
      </c>
      <c r="D34759" s="7" t="s">
        <v>1906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4.5" x14ac:dyDescent="0.35">
      <c r="A34760" s="9">
        <v>2010</v>
      </c>
      <c r="B34760" s="8" t="s">
        <v>1942</v>
      </c>
      <c r="C34760" s="7" t="s">
        <v>1899</v>
      </c>
      <c r="D34760" s="7" t="s">
        <v>1902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4.5" x14ac:dyDescent="0.35">
      <c r="A34761" s="9">
        <v>2010</v>
      </c>
      <c r="B34761" s="8" t="s">
        <v>1942</v>
      </c>
      <c r="C34761" s="7" t="s">
        <v>1899</v>
      </c>
      <c r="D34761" s="7" t="s">
        <v>1896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4.5" x14ac:dyDescent="0.35">
      <c r="A34762" s="9">
        <v>2010</v>
      </c>
      <c r="B34762" s="8" t="s">
        <v>1942</v>
      </c>
      <c r="C34762" s="7" t="s">
        <v>1899</v>
      </c>
      <c r="D34762" s="7" t="s">
        <v>1904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4.5" x14ac:dyDescent="0.35">
      <c r="A34763" s="9">
        <v>2010</v>
      </c>
      <c r="B34763" s="8" t="s">
        <v>1942</v>
      </c>
      <c r="C34763" s="7" t="s">
        <v>1897</v>
      </c>
      <c r="D34763" s="7" t="s">
        <v>1958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4.5" x14ac:dyDescent="0.35">
      <c r="A34764" s="9">
        <v>2010</v>
      </c>
      <c r="B34764" s="8" t="s">
        <v>1942</v>
      </c>
      <c r="C34764" s="7" t="s">
        <v>1897</v>
      </c>
      <c r="D34764" s="7" t="s">
        <v>1888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4.5" x14ac:dyDescent="0.35">
      <c r="A34765" s="9">
        <v>2010</v>
      </c>
      <c r="B34765" s="8" t="s">
        <v>1942</v>
      </c>
      <c r="C34765" s="7" t="s">
        <v>1897</v>
      </c>
      <c r="D34765" s="7" t="s">
        <v>1957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4.5" x14ac:dyDescent="0.35">
      <c r="A34766" s="9">
        <v>2010</v>
      </c>
      <c r="B34766" s="8" t="s">
        <v>1942</v>
      </c>
      <c r="C34766" s="7" t="s">
        <v>1897</v>
      </c>
      <c r="D34766" s="7" t="s">
        <v>1894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4.5" x14ac:dyDescent="0.35">
      <c r="A34767" s="9">
        <v>2010</v>
      </c>
      <c r="B34767" s="8" t="s">
        <v>1942</v>
      </c>
      <c r="C34767" s="7" t="s">
        <v>1897</v>
      </c>
      <c r="D34767" s="7" t="s">
        <v>1901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4.5" x14ac:dyDescent="0.35">
      <c r="A34768" s="9">
        <v>2010</v>
      </c>
      <c r="B34768" s="8" t="s">
        <v>1942</v>
      </c>
      <c r="C34768" s="7" t="s">
        <v>1897</v>
      </c>
      <c r="D34768" s="7" t="s">
        <v>1895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4.5" x14ac:dyDescent="0.35">
      <c r="A34769" s="9">
        <v>2010</v>
      </c>
      <c r="B34769" s="8" t="s">
        <v>1942</v>
      </c>
      <c r="C34769" s="7" t="s">
        <v>1897</v>
      </c>
      <c r="D34769" s="7" t="s">
        <v>1891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4.5" x14ac:dyDescent="0.35">
      <c r="A34770" s="9">
        <v>2010</v>
      </c>
      <c r="B34770" s="8" t="s">
        <v>1942</v>
      </c>
      <c r="C34770" s="7" t="s">
        <v>1897</v>
      </c>
      <c r="D34770" s="7" t="s">
        <v>1903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4.5" x14ac:dyDescent="0.35">
      <c r="A34771" s="9">
        <v>2010</v>
      </c>
      <c r="B34771" s="8" t="s">
        <v>1942</v>
      </c>
      <c r="C34771" s="7" t="s">
        <v>1897</v>
      </c>
      <c r="D34771" s="7" t="s">
        <v>1892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4.5" x14ac:dyDescent="0.35">
      <c r="A34772" s="9">
        <v>2010</v>
      </c>
      <c r="B34772" s="8" t="s">
        <v>1942</v>
      </c>
      <c r="C34772" s="7" t="s">
        <v>1897</v>
      </c>
      <c r="D34772" s="7" t="s">
        <v>1906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4.5" x14ac:dyDescent="0.35">
      <c r="A34773" s="9">
        <v>2010</v>
      </c>
      <c r="B34773" s="8" t="s">
        <v>1942</v>
      </c>
      <c r="C34773" s="7" t="s">
        <v>1897</v>
      </c>
      <c r="D34773" s="7" t="s">
        <v>1902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4.5" x14ac:dyDescent="0.35">
      <c r="A34774" s="9">
        <v>2010</v>
      </c>
      <c r="B34774" s="8" t="s">
        <v>1942</v>
      </c>
      <c r="C34774" s="7" t="s">
        <v>1897</v>
      </c>
      <c r="D34774" s="7" t="s">
        <v>1896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4.5" x14ac:dyDescent="0.35">
      <c r="A34775" s="9">
        <v>2010</v>
      </c>
      <c r="B34775" s="8" t="s">
        <v>1942</v>
      </c>
      <c r="C34775" s="7" t="s">
        <v>1897</v>
      </c>
      <c r="D34775" s="7" t="s">
        <v>1904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4.5" x14ac:dyDescent="0.35">
      <c r="A34776" s="9">
        <v>2010</v>
      </c>
      <c r="B34776" s="8" t="s">
        <v>1942</v>
      </c>
      <c r="C34776" s="7" t="s">
        <v>1893</v>
      </c>
      <c r="D34776" s="7" t="s">
        <v>1958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4.5" x14ac:dyDescent="0.35">
      <c r="A34777" s="9">
        <v>2010</v>
      </c>
      <c r="B34777" s="8" t="s">
        <v>1942</v>
      </c>
      <c r="C34777" s="7" t="s">
        <v>1893</v>
      </c>
      <c r="D34777" s="7" t="s">
        <v>1888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4.5" x14ac:dyDescent="0.35">
      <c r="A34778" s="9">
        <v>2010</v>
      </c>
      <c r="B34778" s="8" t="s">
        <v>1942</v>
      </c>
      <c r="C34778" s="7" t="s">
        <v>1893</v>
      </c>
      <c r="D34778" s="7" t="s">
        <v>1957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4.5" x14ac:dyDescent="0.35">
      <c r="A34779" s="9">
        <v>2010</v>
      </c>
      <c r="B34779" s="8" t="s">
        <v>1942</v>
      </c>
      <c r="C34779" s="7" t="s">
        <v>1893</v>
      </c>
      <c r="D34779" s="7" t="s">
        <v>1894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4.5" x14ac:dyDescent="0.35">
      <c r="A34780" s="9">
        <v>2010</v>
      </c>
      <c r="B34780" s="8" t="s">
        <v>1942</v>
      </c>
      <c r="C34780" s="7" t="s">
        <v>1893</v>
      </c>
      <c r="D34780" s="7" t="s">
        <v>1892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4.5" x14ac:dyDescent="0.35">
      <c r="A34781" s="9">
        <v>2010</v>
      </c>
      <c r="B34781" s="8" t="s">
        <v>1942</v>
      </c>
      <c r="C34781" s="7" t="s">
        <v>1959</v>
      </c>
      <c r="D34781" s="7" t="s">
        <v>1958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4.5" x14ac:dyDescent="0.35">
      <c r="A34782" s="9">
        <v>2010</v>
      </c>
      <c r="B34782" s="8" t="s">
        <v>1942</v>
      </c>
      <c r="C34782" s="7" t="s">
        <v>1959</v>
      </c>
      <c r="D34782" s="7" t="s">
        <v>1888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4.5" x14ac:dyDescent="0.35">
      <c r="A34783" s="9">
        <v>2010</v>
      </c>
      <c r="B34783" s="8" t="s">
        <v>1942</v>
      </c>
      <c r="C34783" s="7" t="s">
        <v>1959</v>
      </c>
      <c r="D34783" s="7" t="s">
        <v>1894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4.5" x14ac:dyDescent="0.35">
      <c r="A34784" s="9">
        <v>2010</v>
      </c>
      <c r="B34784" s="8" t="s">
        <v>1942</v>
      </c>
      <c r="C34784" s="7" t="s">
        <v>1959</v>
      </c>
      <c r="D34784" s="7" t="s">
        <v>1891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4.5" x14ac:dyDescent="0.35">
      <c r="A34785" s="9">
        <v>2010</v>
      </c>
      <c r="B34785" s="8" t="s">
        <v>1942</v>
      </c>
      <c r="C34785" s="7" t="s">
        <v>1959</v>
      </c>
      <c r="D34785" s="7" t="s">
        <v>1903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4.5" x14ac:dyDescent="0.35">
      <c r="A34786" s="9">
        <v>2010</v>
      </c>
      <c r="B34786" s="8" t="s">
        <v>1942</v>
      </c>
      <c r="C34786" s="7" t="s">
        <v>1959</v>
      </c>
      <c r="D34786" s="7" t="s">
        <v>1892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4.5" x14ac:dyDescent="0.35">
      <c r="A34787" s="9">
        <v>2010</v>
      </c>
      <c r="B34787" s="8" t="s">
        <v>1942</v>
      </c>
      <c r="C34787" s="7" t="s">
        <v>1959</v>
      </c>
      <c r="D34787" s="7" t="s">
        <v>1902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4.5" x14ac:dyDescent="0.35">
      <c r="A34788" s="9">
        <v>2010</v>
      </c>
      <c r="B34788" s="8" t="s">
        <v>1942</v>
      </c>
      <c r="C34788" s="7" t="s">
        <v>1959</v>
      </c>
      <c r="D34788" s="7" t="s">
        <v>1904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4.5" x14ac:dyDescent="0.35">
      <c r="A34789" s="9">
        <v>2010</v>
      </c>
      <c r="B34789" s="8" t="s">
        <v>1942</v>
      </c>
      <c r="C34789" s="7" t="s">
        <v>1886</v>
      </c>
      <c r="D34789" s="7" t="s">
        <v>1958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4.5" x14ac:dyDescent="0.35">
      <c r="A34790" s="9">
        <v>2010</v>
      </c>
      <c r="B34790" s="8" t="s">
        <v>1942</v>
      </c>
      <c r="C34790" s="7" t="s">
        <v>1886</v>
      </c>
      <c r="D34790" s="7" t="s">
        <v>1888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4.5" x14ac:dyDescent="0.35">
      <c r="A34791" s="9">
        <v>2010</v>
      </c>
      <c r="B34791" s="8" t="s">
        <v>1942</v>
      </c>
      <c r="C34791" s="7" t="s">
        <v>1886</v>
      </c>
      <c r="D34791" s="7" t="s">
        <v>1894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4.5" x14ac:dyDescent="0.35">
      <c r="A34792" s="9">
        <v>2010</v>
      </c>
      <c r="B34792" s="8" t="s">
        <v>1942</v>
      </c>
      <c r="C34792" s="7" t="s">
        <v>1886</v>
      </c>
      <c r="D34792" s="7" t="s">
        <v>1895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4.5" x14ac:dyDescent="0.35">
      <c r="A34793" s="9">
        <v>2010</v>
      </c>
      <c r="B34793" s="8" t="s">
        <v>1942</v>
      </c>
      <c r="C34793" s="7" t="s">
        <v>1886</v>
      </c>
      <c r="D34793" s="7" t="s">
        <v>1891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4.5" x14ac:dyDescent="0.35">
      <c r="A34794" s="9">
        <v>2010</v>
      </c>
      <c r="B34794" s="8" t="s">
        <v>1942</v>
      </c>
      <c r="C34794" s="7" t="s">
        <v>1886</v>
      </c>
      <c r="D34794" s="7" t="s">
        <v>1903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4.5" x14ac:dyDescent="0.35">
      <c r="A34795" s="9">
        <v>2010</v>
      </c>
      <c r="B34795" s="8" t="s">
        <v>1942</v>
      </c>
      <c r="C34795" s="7" t="s">
        <v>1886</v>
      </c>
      <c r="D34795" s="7" t="s">
        <v>1892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4.5" x14ac:dyDescent="0.35">
      <c r="A34796" s="9">
        <v>2010</v>
      </c>
      <c r="B34796" s="8" t="s">
        <v>1942</v>
      </c>
      <c r="C34796" s="7" t="s">
        <v>1886</v>
      </c>
      <c r="D34796" s="7" t="s">
        <v>1904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4.5" x14ac:dyDescent="0.35">
      <c r="A34797" s="9">
        <v>2010</v>
      </c>
      <c r="B34797" s="8" t="s">
        <v>1942</v>
      </c>
      <c r="C34797" s="7" t="s">
        <v>1960</v>
      </c>
      <c r="D34797" s="7" t="s">
        <v>1958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4.5" x14ac:dyDescent="0.35">
      <c r="A34798" s="9">
        <v>2010</v>
      </c>
      <c r="B34798" s="8" t="s">
        <v>1942</v>
      </c>
      <c r="C34798" s="7" t="s">
        <v>1960</v>
      </c>
      <c r="D34798" s="7" t="s">
        <v>1888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4.5" x14ac:dyDescent="0.35">
      <c r="A34799" s="9">
        <v>2010</v>
      </c>
      <c r="B34799" s="8" t="s">
        <v>1942</v>
      </c>
      <c r="C34799" s="7" t="s">
        <v>1960</v>
      </c>
      <c r="D34799" s="7" t="s">
        <v>1894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4.5" x14ac:dyDescent="0.35">
      <c r="A34800" s="9">
        <v>2010</v>
      </c>
      <c r="B34800" s="8" t="s">
        <v>1942</v>
      </c>
      <c r="C34800" s="7" t="s">
        <v>1960</v>
      </c>
      <c r="D34800" s="7" t="s">
        <v>1895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4.5" x14ac:dyDescent="0.35">
      <c r="A34801" s="9">
        <v>2010</v>
      </c>
      <c r="B34801" s="8" t="s">
        <v>1942</v>
      </c>
      <c r="C34801" s="7" t="s">
        <v>1960</v>
      </c>
      <c r="D34801" s="7" t="s">
        <v>1891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4.5" x14ac:dyDescent="0.35">
      <c r="A34802" s="9">
        <v>2010</v>
      </c>
      <c r="B34802" s="8" t="s">
        <v>1942</v>
      </c>
      <c r="C34802" s="7" t="s">
        <v>1960</v>
      </c>
      <c r="D34802" s="7" t="s">
        <v>1892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4.5" x14ac:dyDescent="0.35">
      <c r="A34803" s="9">
        <v>2010</v>
      </c>
      <c r="B34803" s="8" t="s">
        <v>1942</v>
      </c>
      <c r="C34803" s="7" t="s">
        <v>1960</v>
      </c>
      <c r="D34803" s="7" t="s">
        <v>1902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4.5" x14ac:dyDescent="0.35">
      <c r="A34804" s="9">
        <v>2010</v>
      </c>
      <c r="B34804" s="8" t="s">
        <v>1943</v>
      </c>
      <c r="C34804" s="7" t="s">
        <v>1899</v>
      </c>
      <c r="D34804" s="7" t="s">
        <v>1958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4.5" x14ac:dyDescent="0.35">
      <c r="A34805" s="9">
        <v>2010</v>
      </c>
      <c r="B34805" s="8" t="s">
        <v>1943</v>
      </c>
      <c r="C34805" s="7" t="s">
        <v>1899</v>
      </c>
      <c r="D34805" s="7" t="s">
        <v>1957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4.5" x14ac:dyDescent="0.35">
      <c r="A34806" s="9">
        <v>2010</v>
      </c>
      <c r="B34806" s="8" t="s">
        <v>1943</v>
      </c>
      <c r="C34806" s="7" t="s">
        <v>1899</v>
      </c>
      <c r="D34806" s="7" t="s">
        <v>1894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4.5" x14ac:dyDescent="0.35">
      <c r="A34807" s="9">
        <v>2010</v>
      </c>
      <c r="B34807" s="8" t="s">
        <v>1943</v>
      </c>
      <c r="C34807" s="7" t="s">
        <v>1899</v>
      </c>
      <c r="D34807" s="7" t="s">
        <v>1891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4.5" x14ac:dyDescent="0.35">
      <c r="A34808" s="9">
        <v>2010</v>
      </c>
      <c r="B34808" s="8" t="s">
        <v>1943</v>
      </c>
      <c r="C34808" s="7" t="s">
        <v>1899</v>
      </c>
      <c r="D34808" s="7" t="s">
        <v>1892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4.5" x14ac:dyDescent="0.35">
      <c r="A34809" s="9">
        <v>2010</v>
      </c>
      <c r="B34809" s="8" t="s">
        <v>1943</v>
      </c>
      <c r="C34809" s="7" t="s">
        <v>1899</v>
      </c>
      <c r="D34809" s="7" t="s">
        <v>1896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4.5" x14ac:dyDescent="0.35">
      <c r="A34810" s="9">
        <v>2010</v>
      </c>
      <c r="B34810" s="8" t="s">
        <v>1943</v>
      </c>
      <c r="C34810" s="7" t="s">
        <v>1897</v>
      </c>
      <c r="D34810" s="7" t="s">
        <v>1958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4.5" x14ac:dyDescent="0.35">
      <c r="A34811" s="9">
        <v>2010</v>
      </c>
      <c r="B34811" s="8" t="s">
        <v>1943</v>
      </c>
      <c r="C34811" s="7" t="s">
        <v>1897</v>
      </c>
      <c r="D34811" s="7" t="s">
        <v>1957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4.5" x14ac:dyDescent="0.35">
      <c r="A34812" s="9">
        <v>2010</v>
      </c>
      <c r="B34812" s="8" t="s">
        <v>1943</v>
      </c>
      <c r="C34812" s="7" t="s">
        <v>1897</v>
      </c>
      <c r="D34812" s="7" t="s">
        <v>1894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4.5" x14ac:dyDescent="0.35">
      <c r="A34813" s="9">
        <v>2010</v>
      </c>
      <c r="B34813" s="8" t="s">
        <v>1943</v>
      </c>
      <c r="C34813" s="7" t="s">
        <v>1897</v>
      </c>
      <c r="D34813" s="7" t="s">
        <v>1891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4.5" x14ac:dyDescent="0.35">
      <c r="A34814" s="9">
        <v>2010</v>
      </c>
      <c r="B34814" s="8" t="s">
        <v>1943</v>
      </c>
      <c r="C34814" s="7" t="s">
        <v>1897</v>
      </c>
      <c r="D34814" s="7" t="s">
        <v>1892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4.5" x14ac:dyDescent="0.35">
      <c r="A34815" s="9">
        <v>2010</v>
      </c>
      <c r="B34815" s="8" t="s">
        <v>1943</v>
      </c>
      <c r="C34815" s="7" t="s">
        <v>1897</v>
      </c>
      <c r="D34815" s="7" t="s">
        <v>1896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4.5" x14ac:dyDescent="0.35">
      <c r="A34816" s="9">
        <v>2010</v>
      </c>
      <c r="B34816" s="8" t="s">
        <v>1943</v>
      </c>
      <c r="C34816" s="7" t="s">
        <v>1893</v>
      </c>
      <c r="D34816" s="7" t="s">
        <v>1958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4.5" x14ac:dyDescent="0.35">
      <c r="A34817" s="9">
        <v>2010</v>
      </c>
      <c r="B34817" s="8" t="s">
        <v>1943</v>
      </c>
      <c r="C34817" s="7" t="s">
        <v>1893</v>
      </c>
      <c r="D34817" s="7" t="s">
        <v>1892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4.5" x14ac:dyDescent="0.35">
      <c r="A34818" s="9">
        <v>2010</v>
      </c>
      <c r="B34818" s="8" t="s">
        <v>1943</v>
      </c>
      <c r="C34818" s="7" t="s">
        <v>1960</v>
      </c>
      <c r="D34818" s="7" t="s">
        <v>1958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4.5" x14ac:dyDescent="0.35">
      <c r="A34819" s="9">
        <v>2010</v>
      </c>
      <c r="B34819" s="8" t="s">
        <v>1943</v>
      </c>
      <c r="C34819" s="7" t="s">
        <v>1960</v>
      </c>
      <c r="D34819" s="7" t="s">
        <v>1894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4.5" x14ac:dyDescent="0.35">
      <c r="A34820" s="9">
        <v>2010</v>
      </c>
      <c r="B34820" s="8" t="s">
        <v>1943</v>
      </c>
      <c r="C34820" s="7" t="s">
        <v>1960</v>
      </c>
      <c r="D34820" s="7" t="s">
        <v>1892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4.5" x14ac:dyDescent="0.35">
      <c r="A34821" s="9">
        <v>2010</v>
      </c>
      <c r="B34821" s="8" t="s">
        <v>1944</v>
      </c>
      <c r="C34821" s="7" t="s">
        <v>1899</v>
      </c>
      <c r="D34821" s="7" t="s">
        <v>1958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4.5" x14ac:dyDescent="0.35">
      <c r="A34822" s="9">
        <v>2010</v>
      </c>
      <c r="B34822" s="8" t="s">
        <v>1944</v>
      </c>
      <c r="C34822" s="7" t="s">
        <v>1899</v>
      </c>
      <c r="D34822" s="7" t="s">
        <v>1888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4.5" x14ac:dyDescent="0.35">
      <c r="A34823" s="9">
        <v>2010</v>
      </c>
      <c r="B34823" s="8" t="s">
        <v>1944</v>
      </c>
      <c r="C34823" s="7" t="s">
        <v>1899</v>
      </c>
      <c r="D34823" s="7" t="s">
        <v>1957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4.5" x14ac:dyDescent="0.35">
      <c r="A34824" s="9">
        <v>2010</v>
      </c>
      <c r="B34824" s="8" t="s">
        <v>1944</v>
      </c>
      <c r="C34824" s="7" t="s">
        <v>1899</v>
      </c>
      <c r="D34824" s="7" t="s">
        <v>1894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4.5" x14ac:dyDescent="0.35">
      <c r="A34825" s="9">
        <v>2010</v>
      </c>
      <c r="B34825" s="8" t="s">
        <v>1944</v>
      </c>
      <c r="C34825" s="7" t="s">
        <v>1899</v>
      </c>
      <c r="D34825" s="7" t="s">
        <v>1901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4.5" x14ac:dyDescent="0.35">
      <c r="A34826" s="9">
        <v>2010</v>
      </c>
      <c r="B34826" s="8" t="s">
        <v>1944</v>
      </c>
      <c r="C34826" s="7" t="s">
        <v>1899</v>
      </c>
      <c r="D34826" s="7" t="s">
        <v>1895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4.5" x14ac:dyDescent="0.35">
      <c r="A34827" s="9">
        <v>2010</v>
      </c>
      <c r="B34827" s="8" t="s">
        <v>1944</v>
      </c>
      <c r="C34827" s="7" t="s">
        <v>1899</v>
      </c>
      <c r="D34827" s="7" t="s">
        <v>1891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4.5" x14ac:dyDescent="0.35">
      <c r="A34828" s="9">
        <v>2010</v>
      </c>
      <c r="B34828" s="8" t="s">
        <v>1944</v>
      </c>
      <c r="C34828" s="7" t="s">
        <v>1899</v>
      </c>
      <c r="D34828" s="7" t="s">
        <v>1903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4.5" x14ac:dyDescent="0.35">
      <c r="A34829" s="9">
        <v>2010</v>
      </c>
      <c r="B34829" s="8" t="s">
        <v>1944</v>
      </c>
      <c r="C34829" s="7" t="s">
        <v>1899</v>
      </c>
      <c r="D34829" s="7" t="s">
        <v>1892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4.5" x14ac:dyDescent="0.35">
      <c r="A34830" s="9">
        <v>2010</v>
      </c>
      <c r="B34830" s="8" t="s">
        <v>1944</v>
      </c>
      <c r="C34830" s="7" t="s">
        <v>1899</v>
      </c>
      <c r="D34830" s="7" t="s">
        <v>1906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4.5" x14ac:dyDescent="0.35">
      <c r="A34831" s="9">
        <v>2010</v>
      </c>
      <c r="B34831" s="8" t="s">
        <v>1944</v>
      </c>
      <c r="C34831" s="7" t="s">
        <v>1899</v>
      </c>
      <c r="D34831" s="7" t="s">
        <v>1904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4.5" x14ac:dyDescent="0.35">
      <c r="A34832" s="9">
        <v>2010</v>
      </c>
      <c r="B34832" s="8" t="s">
        <v>1944</v>
      </c>
      <c r="C34832" s="7" t="s">
        <v>1897</v>
      </c>
      <c r="D34832" s="7" t="s">
        <v>1958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4.5" x14ac:dyDescent="0.35">
      <c r="A34833" s="9">
        <v>2010</v>
      </c>
      <c r="B34833" s="8" t="s">
        <v>1944</v>
      </c>
      <c r="C34833" s="7" t="s">
        <v>1897</v>
      </c>
      <c r="D34833" s="7" t="s">
        <v>1957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4.5" x14ac:dyDescent="0.35">
      <c r="A34834" s="9">
        <v>2010</v>
      </c>
      <c r="B34834" s="8" t="s">
        <v>1944</v>
      </c>
      <c r="C34834" s="7" t="s">
        <v>1897</v>
      </c>
      <c r="D34834" s="7" t="s">
        <v>1894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4.5" x14ac:dyDescent="0.35">
      <c r="A34835" s="9">
        <v>2010</v>
      </c>
      <c r="B34835" s="8" t="s">
        <v>1944</v>
      </c>
      <c r="C34835" s="7" t="s">
        <v>1897</v>
      </c>
      <c r="D34835" s="7" t="s">
        <v>1891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4.5" x14ac:dyDescent="0.35">
      <c r="A34836" s="9">
        <v>2010</v>
      </c>
      <c r="B34836" s="8" t="s">
        <v>1944</v>
      </c>
      <c r="C34836" s="7" t="s">
        <v>1897</v>
      </c>
      <c r="D34836" s="7" t="s">
        <v>1892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4.5" x14ac:dyDescent="0.35">
      <c r="A34837" s="9">
        <v>2010</v>
      </c>
      <c r="B34837" s="8" t="s">
        <v>1944</v>
      </c>
      <c r="C34837" s="7" t="s">
        <v>1893</v>
      </c>
      <c r="D34837" s="7" t="s">
        <v>1958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4.5" x14ac:dyDescent="0.35">
      <c r="A34838" s="9">
        <v>2010</v>
      </c>
      <c r="B34838" s="8" t="s">
        <v>1944</v>
      </c>
      <c r="C34838" s="7" t="s">
        <v>1893</v>
      </c>
      <c r="D34838" s="7" t="s">
        <v>1888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4.5" x14ac:dyDescent="0.35">
      <c r="A34839" s="9">
        <v>2010</v>
      </c>
      <c r="B34839" s="8" t="s">
        <v>1944</v>
      </c>
      <c r="C34839" s="7" t="s">
        <v>1893</v>
      </c>
      <c r="D34839" s="7" t="s">
        <v>1957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4.5" x14ac:dyDescent="0.35">
      <c r="A34840" s="9">
        <v>2010</v>
      </c>
      <c r="B34840" s="8" t="s">
        <v>1944</v>
      </c>
      <c r="C34840" s="7" t="s">
        <v>1893</v>
      </c>
      <c r="D34840" s="7" t="s">
        <v>1894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4.5" x14ac:dyDescent="0.35">
      <c r="A34841" s="9">
        <v>2010</v>
      </c>
      <c r="B34841" s="8" t="s">
        <v>1944</v>
      </c>
      <c r="C34841" s="7" t="s">
        <v>1893</v>
      </c>
      <c r="D34841" s="7" t="s">
        <v>1901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4.5" x14ac:dyDescent="0.35">
      <c r="A34842" s="9">
        <v>2010</v>
      </c>
      <c r="B34842" s="8" t="s">
        <v>1944</v>
      </c>
      <c r="C34842" s="7" t="s">
        <v>1893</v>
      </c>
      <c r="D34842" s="7" t="s">
        <v>1891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4.5" x14ac:dyDescent="0.35">
      <c r="A34843" s="9">
        <v>2010</v>
      </c>
      <c r="B34843" s="8" t="s">
        <v>1944</v>
      </c>
      <c r="C34843" s="7" t="s">
        <v>1893</v>
      </c>
      <c r="D34843" s="7" t="s">
        <v>1892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4.5" x14ac:dyDescent="0.35">
      <c r="A34844" s="9">
        <v>2010</v>
      </c>
      <c r="B34844" s="8" t="s">
        <v>1944</v>
      </c>
      <c r="C34844" s="7" t="s">
        <v>1893</v>
      </c>
      <c r="D34844" s="7" t="s">
        <v>1906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4.5" x14ac:dyDescent="0.35">
      <c r="A34845" s="9">
        <v>2010</v>
      </c>
      <c r="B34845" s="8" t="s">
        <v>1944</v>
      </c>
      <c r="C34845" s="7" t="s">
        <v>1893</v>
      </c>
      <c r="D34845" s="7" t="s">
        <v>1904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4.5" x14ac:dyDescent="0.35">
      <c r="A34846" s="9">
        <v>2010</v>
      </c>
      <c r="B34846" s="8" t="s">
        <v>1944</v>
      </c>
      <c r="C34846" s="7" t="s">
        <v>1959</v>
      </c>
      <c r="D34846" s="7" t="s">
        <v>1958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4.5" x14ac:dyDescent="0.35">
      <c r="A34847" s="9">
        <v>2010</v>
      </c>
      <c r="B34847" s="8" t="s">
        <v>1944</v>
      </c>
      <c r="C34847" s="7" t="s">
        <v>1959</v>
      </c>
      <c r="D34847" s="7" t="s">
        <v>1888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4.5" x14ac:dyDescent="0.35">
      <c r="A34848" s="9">
        <v>2010</v>
      </c>
      <c r="B34848" s="8" t="s">
        <v>1944</v>
      </c>
      <c r="C34848" s="7" t="s">
        <v>1959</v>
      </c>
      <c r="D34848" s="7" t="s">
        <v>1894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4.5" x14ac:dyDescent="0.35">
      <c r="A34849" s="9">
        <v>2010</v>
      </c>
      <c r="B34849" s="8" t="s">
        <v>1944</v>
      </c>
      <c r="C34849" s="7" t="s">
        <v>1959</v>
      </c>
      <c r="D34849" s="7" t="s">
        <v>1895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4.5" x14ac:dyDescent="0.35">
      <c r="A34850" s="9">
        <v>2010</v>
      </c>
      <c r="B34850" s="8" t="s">
        <v>1944</v>
      </c>
      <c r="C34850" s="7" t="s">
        <v>1959</v>
      </c>
      <c r="D34850" s="7" t="s">
        <v>1903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4.5" x14ac:dyDescent="0.35">
      <c r="A34851" s="9">
        <v>2010</v>
      </c>
      <c r="B34851" s="8" t="s">
        <v>1944</v>
      </c>
      <c r="C34851" s="7" t="s">
        <v>1959</v>
      </c>
      <c r="D34851" s="7" t="s">
        <v>1892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4.5" x14ac:dyDescent="0.35">
      <c r="A34852" s="9">
        <v>2010</v>
      </c>
      <c r="B34852" s="8" t="s">
        <v>1944</v>
      </c>
      <c r="C34852" s="7" t="s">
        <v>1959</v>
      </c>
      <c r="D34852" s="7" t="s">
        <v>1904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4.5" x14ac:dyDescent="0.35">
      <c r="A34853" s="9">
        <v>2010</v>
      </c>
      <c r="B34853" s="8" t="s">
        <v>1944</v>
      </c>
      <c r="C34853" s="7" t="s">
        <v>1886</v>
      </c>
      <c r="D34853" s="7" t="s">
        <v>1958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4.5" x14ac:dyDescent="0.35">
      <c r="A34854" s="9">
        <v>2010</v>
      </c>
      <c r="B34854" s="8" t="s">
        <v>1944</v>
      </c>
      <c r="C34854" s="7" t="s">
        <v>1886</v>
      </c>
      <c r="D34854" s="7" t="s">
        <v>1888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4.5" x14ac:dyDescent="0.35">
      <c r="A34855" s="9">
        <v>2010</v>
      </c>
      <c r="B34855" s="8" t="s">
        <v>1944</v>
      </c>
      <c r="C34855" s="7" t="s">
        <v>1886</v>
      </c>
      <c r="D34855" s="7" t="s">
        <v>1894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4.5" x14ac:dyDescent="0.35">
      <c r="A34856" s="9">
        <v>2010</v>
      </c>
      <c r="B34856" s="8" t="s">
        <v>1944</v>
      </c>
      <c r="C34856" s="7" t="s">
        <v>1886</v>
      </c>
      <c r="D34856" s="7" t="s">
        <v>1892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4.5" x14ac:dyDescent="0.35">
      <c r="A34857" s="9">
        <v>2010</v>
      </c>
      <c r="B34857" s="8" t="s">
        <v>1944</v>
      </c>
      <c r="C34857" s="7" t="s">
        <v>1960</v>
      </c>
      <c r="D34857" s="7" t="s">
        <v>1958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4.5" x14ac:dyDescent="0.35">
      <c r="A34858" s="9">
        <v>2010</v>
      </c>
      <c r="B34858" s="8" t="s">
        <v>1944</v>
      </c>
      <c r="C34858" s="7" t="s">
        <v>1960</v>
      </c>
      <c r="D34858" s="7" t="s">
        <v>1957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4.5" x14ac:dyDescent="0.35">
      <c r="A34859" s="9">
        <v>2010</v>
      </c>
      <c r="B34859" s="8" t="s">
        <v>1944</v>
      </c>
      <c r="C34859" s="7" t="s">
        <v>1960</v>
      </c>
      <c r="D34859" s="7" t="s">
        <v>1894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4.5" x14ac:dyDescent="0.35">
      <c r="A34860" s="9">
        <v>2010</v>
      </c>
      <c r="B34860" s="8" t="s">
        <v>1944</v>
      </c>
      <c r="C34860" s="7" t="s">
        <v>1960</v>
      </c>
      <c r="D34860" s="7" t="s">
        <v>1892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4.5" x14ac:dyDescent="0.35">
      <c r="A34861" s="9">
        <v>2010</v>
      </c>
      <c r="B34861" s="8" t="s">
        <v>1945</v>
      </c>
      <c r="C34861" s="7" t="s">
        <v>1899</v>
      </c>
      <c r="D34861" s="7" t="s">
        <v>1958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4.5" x14ac:dyDescent="0.35">
      <c r="A34862" s="9">
        <v>2010</v>
      </c>
      <c r="B34862" s="8" t="s">
        <v>1945</v>
      </c>
      <c r="C34862" s="7" t="s">
        <v>1899</v>
      </c>
      <c r="D34862" s="7" t="s">
        <v>1888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4.5" x14ac:dyDescent="0.35">
      <c r="A34863" s="9">
        <v>2010</v>
      </c>
      <c r="B34863" s="8" t="s">
        <v>1945</v>
      </c>
      <c r="C34863" s="7" t="s">
        <v>1899</v>
      </c>
      <c r="D34863" s="7" t="s">
        <v>1957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4.5" x14ac:dyDescent="0.35">
      <c r="A34864" s="9">
        <v>2010</v>
      </c>
      <c r="B34864" s="8" t="s">
        <v>1945</v>
      </c>
      <c r="C34864" s="7" t="s">
        <v>1899</v>
      </c>
      <c r="D34864" s="7" t="s">
        <v>1894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4.5" x14ac:dyDescent="0.35">
      <c r="A34865" s="9">
        <v>2010</v>
      </c>
      <c r="B34865" s="8" t="s">
        <v>1945</v>
      </c>
      <c r="C34865" s="7" t="s">
        <v>1899</v>
      </c>
      <c r="D34865" s="7" t="s">
        <v>1895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4.5" x14ac:dyDescent="0.35">
      <c r="A34866" s="9">
        <v>2010</v>
      </c>
      <c r="B34866" s="8" t="s">
        <v>1945</v>
      </c>
      <c r="C34866" s="7" t="s">
        <v>1899</v>
      </c>
      <c r="D34866" s="7" t="s">
        <v>1891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4.5" x14ac:dyDescent="0.35">
      <c r="A34867" s="9">
        <v>2010</v>
      </c>
      <c r="B34867" s="8" t="s">
        <v>1945</v>
      </c>
      <c r="C34867" s="7" t="s">
        <v>1899</v>
      </c>
      <c r="D34867" s="7" t="s">
        <v>1892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4.5" x14ac:dyDescent="0.35">
      <c r="A34868" s="9">
        <v>2010</v>
      </c>
      <c r="B34868" s="8" t="s">
        <v>1945</v>
      </c>
      <c r="C34868" s="7" t="s">
        <v>1899</v>
      </c>
      <c r="D34868" s="7" t="s">
        <v>1896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4.5" x14ac:dyDescent="0.35">
      <c r="A34869" s="9">
        <v>2010</v>
      </c>
      <c r="B34869" s="8" t="s">
        <v>1945</v>
      </c>
      <c r="C34869" s="7" t="s">
        <v>1897</v>
      </c>
      <c r="D34869" s="7" t="s">
        <v>1958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4.5" x14ac:dyDescent="0.35">
      <c r="A34870" s="9">
        <v>2010</v>
      </c>
      <c r="B34870" s="8" t="s">
        <v>1945</v>
      </c>
      <c r="C34870" s="7" t="s">
        <v>1897</v>
      </c>
      <c r="D34870" s="7" t="s">
        <v>1892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4.5" x14ac:dyDescent="0.35">
      <c r="A34871" s="9">
        <v>2010</v>
      </c>
      <c r="B34871" s="8" t="s">
        <v>1945</v>
      </c>
      <c r="C34871" s="7" t="s">
        <v>1897</v>
      </c>
      <c r="D34871" s="7" t="s">
        <v>1896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4.5" x14ac:dyDescent="0.35">
      <c r="A34872" s="9">
        <v>2010</v>
      </c>
      <c r="B34872" s="8" t="s">
        <v>1945</v>
      </c>
      <c r="C34872" s="7" t="s">
        <v>1893</v>
      </c>
      <c r="D34872" s="7" t="s">
        <v>1958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4.5" x14ac:dyDescent="0.35">
      <c r="A34873" s="9">
        <v>2010</v>
      </c>
      <c r="B34873" s="8" t="s">
        <v>1945</v>
      </c>
      <c r="C34873" s="7" t="s">
        <v>1893</v>
      </c>
      <c r="D34873" s="7" t="s">
        <v>1888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4.5" x14ac:dyDescent="0.35">
      <c r="A34874" s="9">
        <v>2010</v>
      </c>
      <c r="B34874" s="8" t="s">
        <v>1945</v>
      </c>
      <c r="C34874" s="7" t="s">
        <v>1893</v>
      </c>
      <c r="D34874" s="7" t="s">
        <v>1957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4.5" x14ac:dyDescent="0.35">
      <c r="A34875" s="9">
        <v>2010</v>
      </c>
      <c r="B34875" s="8" t="s">
        <v>1945</v>
      </c>
      <c r="C34875" s="7" t="s">
        <v>1893</v>
      </c>
      <c r="D34875" s="7" t="s">
        <v>1894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4.5" x14ac:dyDescent="0.35">
      <c r="A34876" s="9">
        <v>2010</v>
      </c>
      <c r="B34876" s="8" t="s">
        <v>1945</v>
      </c>
      <c r="C34876" s="7" t="s">
        <v>1893</v>
      </c>
      <c r="D34876" s="7" t="s">
        <v>1895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4.5" x14ac:dyDescent="0.35">
      <c r="A34877" s="9">
        <v>2010</v>
      </c>
      <c r="B34877" s="8" t="s">
        <v>1945</v>
      </c>
      <c r="C34877" s="7" t="s">
        <v>1893</v>
      </c>
      <c r="D34877" s="7" t="s">
        <v>1891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4.5" x14ac:dyDescent="0.35">
      <c r="A34878" s="9">
        <v>2010</v>
      </c>
      <c r="B34878" s="8" t="s">
        <v>1945</v>
      </c>
      <c r="C34878" s="7" t="s">
        <v>1893</v>
      </c>
      <c r="D34878" s="7" t="s">
        <v>1892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4.5" x14ac:dyDescent="0.35">
      <c r="A34879" s="9">
        <v>2010</v>
      </c>
      <c r="B34879" s="8" t="s">
        <v>1945</v>
      </c>
      <c r="C34879" s="7" t="s">
        <v>1893</v>
      </c>
      <c r="D34879" s="7" t="s">
        <v>1896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4.5" x14ac:dyDescent="0.35">
      <c r="A34880" s="9">
        <v>2010</v>
      </c>
      <c r="B34880" s="8" t="s">
        <v>1945</v>
      </c>
      <c r="C34880" s="7" t="s">
        <v>1960</v>
      </c>
      <c r="D34880" s="7" t="s">
        <v>1958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4.5" x14ac:dyDescent="0.35">
      <c r="A34881" s="9">
        <v>2010</v>
      </c>
      <c r="B34881" s="8" t="s">
        <v>1945</v>
      </c>
      <c r="C34881" s="7" t="s">
        <v>1960</v>
      </c>
      <c r="D34881" s="7" t="s">
        <v>1892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4.5" x14ac:dyDescent="0.35">
      <c r="A34882" s="9">
        <v>2010</v>
      </c>
      <c r="B34882" s="8" t="s">
        <v>1946</v>
      </c>
      <c r="C34882" s="7" t="s">
        <v>1899</v>
      </c>
      <c r="D34882" s="7" t="s">
        <v>1958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4.5" x14ac:dyDescent="0.35">
      <c r="A34883" s="9">
        <v>2010</v>
      </c>
      <c r="B34883" s="8" t="s">
        <v>1946</v>
      </c>
      <c r="C34883" s="7" t="s">
        <v>1899</v>
      </c>
      <c r="D34883" s="7" t="s">
        <v>1888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4.5" x14ac:dyDescent="0.35">
      <c r="A34884" s="9">
        <v>2010</v>
      </c>
      <c r="B34884" s="8" t="s">
        <v>1946</v>
      </c>
      <c r="C34884" s="7" t="s">
        <v>1899</v>
      </c>
      <c r="D34884" s="7" t="s">
        <v>1957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4.5" x14ac:dyDescent="0.35">
      <c r="A34885" s="9">
        <v>2010</v>
      </c>
      <c r="B34885" s="8" t="s">
        <v>1946</v>
      </c>
      <c r="C34885" s="7" t="s">
        <v>1899</v>
      </c>
      <c r="D34885" s="7" t="s">
        <v>1894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4.5" x14ac:dyDescent="0.35">
      <c r="A34886" s="9">
        <v>2010</v>
      </c>
      <c r="B34886" s="8" t="s">
        <v>1946</v>
      </c>
      <c r="C34886" s="7" t="s">
        <v>1899</v>
      </c>
      <c r="D34886" s="7" t="s">
        <v>1901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4.5" x14ac:dyDescent="0.35">
      <c r="A34887" s="9">
        <v>2010</v>
      </c>
      <c r="B34887" s="8" t="s">
        <v>1946</v>
      </c>
      <c r="C34887" s="7" t="s">
        <v>1899</v>
      </c>
      <c r="D34887" s="7" t="s">
        <v>1895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4.5" x14ac:dyDescent="0.35">
      <c r="A34888" s="9">
        <v>2010</v>
      </c>
      <c r="B34888" s="8" t="s">
        <v>1946</v>
      </c>
      <c r="C34888" s="7" t="s">
        <v>1899</v>
      </c>
      <c r="D34888" s="7" t="s">
        <v>1891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4.5" x14ac:dyDescent="0.35">
      <c r="A34889" s="9">
        <v>2010</v>
      </c>
      <c r="B34889" s="8" t="s">
        <v>1946</v>
      </c>
      <c r="C34889" s="7" t="s">
        <v>1899</v>
      </c>
      <c r="D34889" s="7" t="s">
        <v>1903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4.5" x14ac:dyDescent="0.35">
      <c r="A34890" s="9">
        <v>2010</v>
      </c>
      <c r="B34890" s="8" t="s">
        <v>1946</v>
      </c>
      <c r="C34890" s="7" t="s">
        <v>1899</v>
      </c>
      <c r="D34890" s="7" t="s">
        <v>1892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4.5" x14ac:dyDescent="0.35">
      <c r="A34891" s="9">
        <v>2010</v>
      </c>
      <c r="B34891" s="8" t="s">
        <v>1946</v>
      </c>
      <c r="C34891" s="7" t="s">
        <v>1899</v>
      </c>
      <c r="D34891" s="7" t="s">
        <v>1906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4.5" x14ac:dyDescent="0.35">
      <c r="A34892" s="9">
        <v>2010</v>
      </c>
      <c r="B34892" s="8" t="s">
        <v>1946</v>
      </c>
      <c r="C34892" s="7" t="s">
        <v>1899</v>
      </c>
      <c r="D34892" s="7" t="s">
        <v>1896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4.5" x14ac:dyDescent="0.35">
      <c r="A34893" s="9">
        <v>2010</v>
      </c>
      <c r="B34893" s="8" t="s">
        <v>1946</v>
      </c>
      <c r="C34893" s="7" t="s">
        <v>1899</v>
      </c>
      <c r="D34893" s="7" t="s">
        <v>1904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4.5" x14ac:dyDescent="0.35">
      <c r="A34894" s="9">
        <v>2010</v>
      </c>
      <c r="B34894" s="8" t="s">
        <v>1946</v>
      </c>
      <c r="C34894" s="7" t="s">
        <v>1897</v>
      </c>
      <c r="D34894" s="7" t="s">
        <v>1958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4.5" x14ac:dyDescent="0.35">
      <c r="A34895" s="9">
        <v>2010</v>
      </c>
      <c r="B34895" s="8" t="s">
        <v>1946</v>
      </c>
      <c r="C34895" s="7" t="s">
        <v>1897</v>
      </c>
      <c r="D34895" s="7" t="s">
        <v>1891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4.5" x14ac:dyDescent="0.35">
      <c r="A34896" s="9">
        <v>2010</v>
      </c>
      <c r="B34896" s="8" t="s">
        <v>1946</v>
      </c>
      <c r="C34896" s="7" t="s">
        <v>1897</v>
      </c>
      <c r="D34896" s="7" t="s">
        <v>1896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4.5" x14ac:dyDescent="0.35">
      <c r="A34897" s="9">
        <v>2010</v>
      </c>
      <c r="B34897" s="8" t="s">
        <v>1946</v>
      </c>
      <c r="C34897" s="7" t="s">
        <v>1893</v>
      </c>
      <c r="D34897" s="7" t="s">
        <v>1958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4.5" x14ac:dyDescent="0.35">
      <c r="A34898" s="9">
        <v>2010</v>
      </c>
      <c r="B34898" s="8" t="s">
        <v>1946</v>
      </c>
      <c r="C34898" s="7" t="s">
        <v>1893</v>
      </c>
      <c r="D34898" s="7" t="s">
        <v>1888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4.5" x14ac:dyDescent="0.35">
      <c r="A34899" s="9">
        <v>2010</v>
      </c>
      <c r="B34899" s="8" t="s">
        <v>1946</v>
      </c>
      <c r="C34899" s="7" t="s">
        <v>1893</v>
      </c>
      <c r="D34899" s="7" t="s">
        <v>1957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4.5" x14ac:dyDescent="0.35">
      <c r="A34900" s="9">
        <v>2010</v>
      </c>
      <c r="B34900" s="8" t="s">
        <v>1946</v>
      </c>
      <c r="C34900" s="7" t="s">
        <v>1893</v>
      </c>
      <c r="D34900" s="7" t="s">
        <v>1894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4.5" x14ac:dyDescent="0.35">
      <c r="A34901" s="9">
        <v>2010</v>
      </c>
      <c r="B34901" s="8" t="s">
        <v>1946</v>
      </c>
      <c r="C34901" s="7" t="s">
        <v>1893</v>
      </c>
      <c r="D34901" s="7" t="s">
        <v>1901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4.5" x14ac:dyDescent="0.35">
      <c r="A34902" s="9">
        <v>2010</v>
      </c>
      <c r="B34902" s="8" t="s">
        <v>1946</v>
      </c>
      <c r="C34902" s="7" t="s">
        <v>1893</v>
      </c>
      <c r="D34902" s="7" t="s">
        <v>1891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4.5" x14ac:dyDescent="0.35">
      <c r="A34903" s="9">
        <v>2010</v>
      </c>
      <c r="B34903" s="8" t="s">
        <v>1946</v>
      </c>
      <c r="C34903" s="7" t="s">
        <v>1893</v>
      </c>
      <c r="D34903" s="7" t="s">
        <v>1892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4.5" x14ac:dyDescent="0.35">
      <c r="A34904" s="9">
        <v>2010</v>
      </c>
      <c r="B34904" s="8" t="s">
        <v>1946</v>
      </c>
      <c r="C34904" s="7" t="s">
        <v>1893</v>
      </c>
      <c r="D34904" s="7" t="s">
        <v>1906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4.5" x14ac:dyDescent="0.35">
      <c r="A34905" s="9">
        <v>2010</v>
      </c>
      <c r="B34905" s="8" t="s">
        <v>1946</v>
      </c>
      <c r="C34905" s="7" t="s">
        <v>1893</v>
      </c>
      <c r="D34905" s="7" t="s">
        <v>1896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4.5" x14ac:dyDescent="0.35">
      <c r="A34906" s="9">
        <v>2010</v>
      </c>
      <c r="B34906" s="8" t="s">
        <v>1946</v>
      </c>
      <c r="C34906" s="7" t="s">
        <v>1959</v>
      </c>
      <c r="D34906" s="7" t="s">
        <v>1958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4.5" x14ac:dyDescent="0.35">
      <c r="A34907" s="9">
        <v>2010</v>
      </c>
      <c r="B34907" s="8" t="s">
        <v>1946</v>
      </c>
      <c r="C34907" s="7" t="s">
        <v>1959</v>
      </c>
      <c r="D34907" s="7" t="s">
        <v>1888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4.5" x14ac:dyDescent="0.35">
      <c r="A34908" s="9">
        <v>2010</v>
      </c>
      <c r="B34908" s="8" t="s">
        <v>1946</v>
      </c>
      <c r="C34908" s="7" t="s">
        <v>1959</v>
      </c>
      <c r="D34908" s="7" t="s">
        <v>1894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4.5" x14ac:dyDescent="0.35">
      <c r="A34909" s="9">
        <v>2010</v>
      </c>
      <c r="B34909" s="8" t="s">
        <v>1946</v>
      </c>
      <c r="C34909" s="7" t="s">
        <v>1959</v>
      </c>
      <c r="D34909" s="7" t="s">
        <v>1895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4.5" x14ac:dyDescent="0.35">
      <c r="A34910" s="9">
        <v>2010</v>
      </c>
      <c r="B34910" s="8" t="s">
        <v>1946</v>
      </c>
      <c r="C34910" s="7" t="s">
        <v>1959</v>
      </c>
      <c r="D34910" s="7" t="s">
        <v>1891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4.5" x14ac:dyDescent="0.35">
      <c r="A34911" s="9">
        <v>2010</v>
      </c>
      <c r="B34911" s="8" t="s">
        <v>1946</v>
      </c>
      <c r="C34911" s="7" t="s">
        <v>1959</v>
      </c>
      <c r="D34911" s="7" t="s">
        <v>1903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4.5" x14ac:dyDescent="0.35">
      <c r="A34912" s="9">
        <v>2010</v>
      </c>
      <c r="B34912" s="8" t="s">
        <v>1946</v>
      </c>
      <c r="C34912" s="7" t="s">
        <v>1959</v>
      </c>
      <c r="D34912" s="7" t="s">
        <v>1892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4.5" x14ac:dyDescent="0.35">
      <c r="A34913" s="9">
        <v>2010</v>
      </c>
      <c r="B34913" s="8" t="s">
        <v>1946</v>
      </c>
      <c r="C34913" s="7" t="s">
        <v>1959</v>
      </c>
      <c r="D34913" s="7" t="s">
        <v>1904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4.5" x14ac:dyDescent="0.35">
      <c r="A34914" s="9">
        <v>2010</v>
      </c>
      <c r="B34914" s="8" t="s">
        <v>1946</v>
      </c>
      <c r="C34914" s="7" t="s">
        <v>1960</v>
      </c>
      <c r="D34914" s="7" t="s">
        <v>1958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4.5" x14ac:dyDescent="0.35">
      <c r="A34915" s="9">
        <v>2010</v>
      </c>
      <c r="B34915" s="8" t="s">
        <v>1946</v>
      </c>
      <c r="C34915" s="7" t="s">
        <v>1960</v>
      </c>
      <c r="D34915" s="7" t="s">
        <v>1888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4.5" x14ac:dyDescent="0.35">
      <c r="A34916" s="9">
        <v>2010</v>
      </c>
      <c r="B34916" s="8" t="s">
        <v>1946</v>
      </c>
      <c r="C34916" s="7" t="s">
        <v>1960</v>
      </c>
      <c r="D34916" s="7" t="s">
        <v>1894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4.5" x14ac:dyDescent="0.35">
      <c r="A34917" s="9">
        <v>2010</v>
      </c>
      <c r="B34917" s="8" t="s">
        <v>1947</v>
      </c>
      <c r="C34917" s="7" t="s">
        <v>1899</v>
      </c>
      <c r="D34917" s="7" t="s">
        <v>1958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4.5" x14ac:dyDescent="0.35">
      <c r="A34918" s="9">
        <v>2010</v>
      </c>
      <c r="B34918" s="8" t="s">
        <v>1947</v>
      </c>
      <c r="C34918" s="7" t="s">
        <v>1899</v>
      </c>
      <c r="D34918" s="7" t="s">
        <v>1888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4.5" x14ac:dyDescent="0.35">
      <c r="A34919" s="9">
        <v>2010</v>
      </c>
      <c r="B34919" s="8" t="s">
        <v>1947</v>
      </c>
      <c r="C34919" s="7" t="s">
        <v>1899</v>
      </c>
      <c r="D34919" s="7" t="s">
        <v>1957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4.5" x14ac:dyDescent="0.35">
      <c r="A34920" s="9">
        <v>2010</v>
      </c>
      <c r="B34920" s="8" t="s">
        <v>1947</v>
      </c>
      <c r="C34920" s="7" t="s">
        <v>1899</v>
      </c>
      <c r="D34920" s="7" t="s">
        <v>1894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4.5" x14ac:dyDescent="0.35">
      <c r="A34921" s="9">
        <v>2010</v>
      </c>
      <c r="B34921" s="8" t="s">
        <v>1947</v>
      </c>
      <c r="C34921" s="7" t="s">
        <v>1899</v>
      </c>
      <c r="D34921" s="7" t="s">
        <v>1901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4.5" x14ac:dyDescent="0.35">
      <c r="A34922" s="9">
        <v>2010</v>
      </c>
      <c r="B34922" s="8" t="s">
        <v>1947</v>
      </c>
      <c r="C34922" s="7" t="s">
        <v>1899</v>
      </c>
      <c r="D34922" s="7" t="s">
        <v>1895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4.5" x14ac:dyDescent="0.35">
      <c r="A34923" s="9">
        <v>2010</v>
      </c>
      <c r="B34923" s="8" t="s">
        <v>1947</v>
      </c>
      <c r="C34923" s="7" t="s">
        <v>1899</v>
      </c>
      <c r="D34923" s="7" t="s">
        <v>1891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4.5" x14ac:dyDescent="0.35">
      <c r="A34924" s="9">
        <v>2010</v>
      </c>
      <c r="B34924" s="8" t="s">
        <v>1947</v>
      </c>
      <c r="C34924" s="7" t="s">
        <v>1899</v>
      </c>
      <c r="D34924" s="7" t="s">
        <v>1903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4.5" x14ac:dyDescent="0.35">
      <c r="A34925" s="9">
        <v>2010</v>
      </c>
      <c r="B34925" s="8" t="s">
        <v>1947</v>
      </c>
      <c r="C34925" s="7" t="s">
        <v>1899</v>
      </c>
      <c r="D34925" s="7" t="s">
        <v>1892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4.5" x14ac:dyDescent="0.35">
      <c r="A34926" s="9">
        <v>2010</v>
      </c>
      <c r="B34926" s="8" t="s">
        <v>1947</v>
      </c>
      <c r="C34926" s="7" t="s">
        <v>1899</v>
      </c>
      <c r="D34926" s="7" t="s">
        <v>1902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4.5" x14ac:dyDescent="0.35">
      <c r="A34927" s="9">
        <v>2010</v>
      </c>
      <c r="B34927" s="8" t="s">
        <v>1947</v>
      </c>
      <c r="C34927" s="7" t="s">
        <v>1899</v>
      </c>
      <c r="D34927" s="7" t="s">
        <v>1896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4.5" x14ac:dyDescent="0.35">
      <c r="A34928" s="9">
        <v>2010</v>
      </c>
      <c r="B34928" s="8" t="s">
        <v>1947</v>
      </c>
      <c r="C34928" s="7" t="s">
        <v>1899</v>
      </c>
      <c r="D34928" s="7" t="s">
        <v>1904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4.5" x14ac:dyDescent="0.35">
      <c r="A34929" s="9">
        <v>2010</v>
      </c>
      <c r="B34929" s="8" t="s">
        <v>1947</v>
      </c>
      <c r="C34929" s="7" t="s">
        <v>1897</v>
      </c>
      <c r="D34929" s="7" t="s">
        <v>1958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4.5" x14ac:dyDescent="0.35">
      <c r="A34930" s="9">
        <v>2010</v>
      </c>
      <c r="B34930" s="8" t="s">
        <v>1947</v>
      </c>
      <c r="C34930" s="7" t="s">
        <v>1897</v>
      </c>
      <c r="D34930" s="7" t="s">
        <v>1888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4.5" x14ac:dyDescent="0.35">
      <c r="A34931" s="9">
        <v>2010</v>
      </c>
      <c r="B34931" s="8" t="s">
        <v>1947</v>
      </c>
      <c r="C34931" s="7" t="s">
        <v>1897</v>
      </c>
      <c r="D34931" s="7" t="s">
        <v>1957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4.5" x14ac:dyDescent="0.35">
      <c r="A34932" s="9">
        <v>2010</v>
      </c>
      <c r="B34932" s="8" t="s">
        <v>1947</v>
      </c>
      <c r="C34932" s="7" t="s">
        <v>1897</v>
      </c>
      <c r="D34932" s="7" t="s">
        <v>1894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4.5" x14ac:dyDescent="0.35">
      <c r="A34933" s="9">
        <v>2010</v>
      </c>
      <c r="B34933" s="8" t="s">
        <v>1947</v>
      </c>
      <c r="C34933" s="7" t="s">
        <v>1897</v>
      </c>
      <c r="D34933" s="7" t="s">
        <v>1901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4.5" x14ac:dyDescent="0.35">
      <c r="A34934" s="9">
        <v>2010</v>
      </c>
      <c r="B34934" s="8" t="s">
        <v>1947</v>
      </c>
      <c r="C34934" s="7" t="s">
        <v>1897</v>
      </c>
      <c r="D34934" s="7" t="s">
        <v>1895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4.5" x14ac:dyDescent="0.35">
      <c r="A34935" s="9">
        <v>2010</v>
      </c>
      <c r="B34935" s="8" t="s">
        <v>1947</v>
      </c>
      <c r="C34935" s="7" t="s">
        <v>1897</v>
      </c>
      <c r="D34935" s="7" t="s">
        <v>1891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4.5" x14ac:dyDescent="0.35">
      <c r="A34936" s="9">
        <v>2010</v>
      </c>
      <c r="B34936" s="8" t="s">
        <v>1947</v>
      </c>
      <c r="C34936" s="7" t="s">
        <v>1897</v>
      </c>
      <c r="D34936" s="7" t="s">
        <v>1903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4.5" x14ac:dyDescent="0.35">
      <c r="A34937" s="9">
        <v>2010</v>
      </c>
      <c r="B34937" s="8" t="s">
        <v>1947</v>
      </c>
      <c r="C34937" s="7" t="s">
        <v>1897</v>
      </c>
      <c r="D34937" s="7" t="s">
        <v>1892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4.5" x14ac:dyDescent="0.35">
      <c r="A34938" s="9">
        <v>2010</v>
      </c>
      <c r="B34938" s="8" t="s">
        <v>1947</v>
      </c>
      <c r="C34938" s="7" t="s">
        <v>1897</v>
      </c>
      <c r="D34938" s="7" t="s">
        <v>1902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4.5" x14ac:dyDescent="0.35">
      <c r="A34939" s="9">
        <v>2010</v>
      </c>
      <c r="B34939" s="8" t="s">
        <v>1947</v>
      </c>
      <c r="C34939" s="7" t="s">
        <v>1897</v>
      </c>
      <c r="D34939" s="7" t="s">
        <v>1896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4.5" x14ac:dyDescent="0.35">
      <c r="A34940" s="9">
        <v>2010</v>
      </c>
      <c r="B34940" s="8" t="s">
        <v>1947</v>
      </c>
      <c r="C34940" s="7" t="s">
        <v>1897</v>
      </c>
      <c r="D34940" s="7" t="s">
        <v>1904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4.5" x14ac:dyDescent="0.35">
      <c r="A34941" s="9">
        <v>2010</v>
      </c>
      <c r="B34941" s="8" t="s">
        <v>1947</v>
      </c>
      <c r="C34941" s="7" t="s">
        <v>1893</v>
      </c>
      <c r="D34941" s="7" t="s">
        <v>1958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4.5" x14ac:dyDescent="0.35">
      <c r="A34942" s="9">
        <v>2010</v>
      </c>
      <c r="B34942" s="8" t="s">
        <v>1947</v>
      </c>
      <c r="C34942" s="7" t="s">
        <v>1893</v>
      </c>
      <c r="D34942" s="7" t="s">
        <v>1888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4.5" x14ac:dyDescent="0.35">
      <c r="A34943" s="9">
        <v>2010</v>
      </c>
      <c r="B34943" s="8" t="s">
        <v>1947</v>
      </c>
      <c r="C34943" s="7" t="s">
        <v>1893</v>
      </c>
      <c r="D34943" s="7" t="s">
        <v>1957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4.5" x14ac:dyDescent="0.35">
      <c r="A34944" s="9">
        <v>2010</v>
      </c>
      <c r="B34944" s="8" t="s">
        <v>1947</v>
      </c>
      <c r="C34944" s="7" t="s">
        <v>1893</v>
      </c>
      <c r="D34944" s="7" t="s">
        <v>1894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4.5" x14ac:dyDescent="0.35">
      <c r="A34945" s="9">
        <v>2010</v>
      </c>
      <c r="B34945" s="8" t="s">
        <v>1947</v>
      </c>
      <c r="C34945" s="7" t="s">
        <v>1893</v>
      </c>
      <c r="D34945" s="7" t="s">
        <v>1895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4.5" x14ac:dyDescent="0.35">
      <c r="A34946" s="9">
        <v>2010</v>
      </c>
      <c r="B34946" s="8" t="s">
        <v>1947</v>
      </c>
      <c r="C34946" s="7" t="s">
        <v>1893</v>
      </c>
      <c r="D34946" s="7" t="s">
        <v>1892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4.5" x14ac:dyDescent="0.35">
      <c r="A34947" s="9">
        <v>2010</v>
      </c>
      <c r="B34947" s="8" t="s">
        <v>1947</v>
      </c>
      <c r="C34947" s="7" t="s">
        <v>1893</v>
      </c>
      <c r="D34947" s="7" t="s">
        <v>1896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4.5" x14ac:dyDescent="0.35">
      <c r="A34948" s="9">
        <v>2010</v>
      </c>
      <c r="B34948" s="8" t="s">
        <v>1947</v>
      </c>
      <c r="C34948" s="7" t="s">
        <v>1959</v>
      </c>
      <c r="D34948" s="7" t="s">
        <v>1958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4.5" x14ac:dyDescent="0.35">
      <c r="A34949" s="9">
        <v>2010</v>
      </c>
      <c r="B34949" s="8" t="s">
        <v>1947</v>
      </c>
      <c r="C34949" s="7" t="s">
        <v>1959</v>
      </c>
      <c r="D34949" s="7" t="s">
        <v>1888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4.5" x14ac:dyDescent="0.35">
      <c r="A34950" s="9">
        <v>2010</v>
      </c>
      <c r="B34950" s="8" t="s">
        <v>1947</v>
      </c>
      <c r="C34950" s="7" t="s">
        <v>1959</v>
      </c>
      <c r="D34950" s="7" t="s">
        <v>1894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4.5" x14ac:dyDescent="0.35">
      <c r="A34951" s="9">
        <v>2010</v>
      </c>
      <c r="B34951" s="8" t="s">
        <v>1947</v>
      </c>
      <c r="C34951" s="7" t="s">
        <v>1959</v>
      </c>
      <c r="D34951" s="7" t="s">
        <v>1895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4.5" x14ac:dyDescent="0.35">
      <c r="A34952" s="9">
        <v>2010</v>
      </c>
      <c r="B34952" s="8" t="s">
        <v>1947</v>
      </c>
      <c r="C34952" s="7" t="s">
        <v>1959</v>
      </c>
      <c r="D34952" s="7" t="s">
        <v>1891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4.5" x14ac:dyDescent="0.35">
      <c r="A34953" s="9">
        <v>2010</v>
      </c>
      <c r="B34953" s="8" t="s">
        <v>1947</v>
      </c>
      <c r="C34953" s="7" t="s">
        <v>1959</v>
      </c>
      <c r="D34953" s="7" t="s">
        <v>1903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4.5" x14ac:dyDescent="0.35">
      <c r="A34954" s="9">
        <v>2010</v>
      </c>
      <c r="B34954" s="8" t="s">
        <v>1947</v>
      </c>
      <c r="C34954" s="7" t="s">
        <v>1959</v>
      </c>
      <c r="D34954" s="7" t="s">
        <v>1892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4.5" x14ac:dyDescent="0.35">
      <c r="A34955" s="9">
        <v>2010</v>
      </c>
      <c r="B34955" s="8" t="s">
        <v>1947</v>
      </c>
      <c r="C34955" s="7" t="s">
        <v>1959</v>
      </c>
      <c r="D34955" s="7" t="s">
        <v>1904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4.5" x14ac:dyDescent="0.35">
      <c r="A34956" s="9">
        <v>2010</v>
      </c>
      <c r="B34956" s="8" t="s">
        <v>1947</v>
      </c>
      <c r="C34956" s="7" t="s">
        <v>1886</v>
      </c>
      <c r="D34956" s="7" t="s">
        <v>1958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4.5" x14ac:dyDescent="0.35">
      <c r="A34957" s="9">
        <v>2010</v>
      </c>
      <c r="B34957" s="8" t="s">
        <v>1947</v>
      </c>
      <c r="C34957" s="7" t="s">
        <v>1886</v>
      </c>
      <c r="D34957" s="7" t="s">
        <v>1894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4.5" x14ac:dyDescent="0.35">
      <c r="A34958" s="9">
        <v>2010</v>
      </c>
      <c r="B34958" s="8" t="s">
        <v>1947</v>
      </c>
      <c r="C34958" s="7" t="s">
        <v>1886</v>
      </c>
      <c r="D34958" s="7" t="s">
        <v>1895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4.5" x14ac:dyDescent="0.35">
      <c r="A34959" s="9">
        <v>2010</v>
      </c>
      <c r="B34959" s="8" t="s">
        <v>1947</v>
      </c>
      <c r="C34959" s="7" t="s">
        <v>1886</v>
      </c>
      <c r="D34959" s="7" t="s">
        <v>1903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4.5" x14ac:dyDescent="0.35">
      <c r="A34960" s="9">
        <v>2010</v>
      </c>
      <c r="B34960" s="8" t="s">
        <v>1947</v>
      </c>
      <c r="C34960" s="7" t="s">
        <v>1960</v>
      </c>
      <c r="D34960" s="7" t="s">
        <v>1958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4.5" x14ac:dyDescent="0.35">
      <c r="A34961" s="9">
        <v>2010</v>
      </c>
      <c r="B34961" s="8" t="s">
        <v>1947</v>
      </c>
      <c r="C34961" s="7" t="s">
        <v>1960</v>
      </c>
      <c r="D34961" s="7" t="s">
        <v>1894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4.5" x14ac:dyDescent="0.35">
      <c r="A34962" s="9">
        <v>2010</v>
      </c>
      <c r="B34962" s="8" t="s">
        <v>1947</v>
      </c>
      <c r="C34962" s="7" t="s">
        <v>1960</v>
      </c>
      <c r="D34962" s="7" t="s">
        <v>1891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4.5" x14ac:dyDescent="0.35">
      <c r="A34963" s="9">
        <v>2010</v>
      </c>
      <c r="B34963" s="8" t="s">
        <v>1947</v>
      </c>
      <c r="C34963" s="7" t="s">
        <v>1960</v>
      </c>
      <c r="D34963" s="7" t="s">
        <v>1892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4.5" x14ac:dyDescent="0.35">
      <c r="A34964" s="9">
        <v>2010</v>
      </c>
      <c r="B34964" s="8" t="s">
        <v>1962</v>
      </c>
      <c r="C34964" s="7" t="s">
        <v>1899</v>
      </c>
      <c r="D34964" s="7" t="s">
        <v>1958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4.5" x14ac:dyDescent="0.35">
      <c r="A34965" s="9">
        <v>2010</v>
      </c>
      <c r="B34965" s="8" t="s">
        <v>1962</v>
      </c>
      <c r="C34965" s="7" t="s">
        <v>1899</v>
      </c>
      <c r="D34965" s="7" t="s">
        <v>1888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4.5" x14ac:dyDescent="0.35">
      <c r="A34966" s="9">
        <v>2010</v>
      </c>
      <c r="B34966" s="8" t="s">
        <v>1962</v>
      </c>
      <c r="C34966" s="7" t="s">
        <v>1899</v>
      </c>
      <c r="D34966" s="7" t="s">
        <v>1909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4.5" x14ac:dyDescent="0.35">
      <c r="A34967" s="9">
        <v>2010</v>
      </c>
      <c r="B34967" s="8" t="s">
        <v>1962</v>
      </c>
      <c r="C34967" s="7" t="s">
        <v>1899</v>
      </c>
      <c r="D34967" s="7" t="s">
        <v>1957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4.5" x14ac:dyDescent="0.35">
      <c r="A34968" s="9">
        <v>2010</v>
      </c>
      <c r="B34968" s="8" t="s">
        <v>1962</v>
      </c>
      <c r="C34968" s="7" t="s">
        <v>1899</v>
      </c>
      <c r="D34968" s="7" t="s">
        <v>1894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4.5" x14ac:dyDescent="0.35">
      <c r="A34969" s="9">
        <v>2010</v>
      </c>
      <c r="B34969" s="8" t="s">
        <v>1962</v>
      </c>
      <c r="C34969" s="7" t="s">
        <v>1899</v>
      </c>
      <c r="D34969" s="7" t="s">
        <v>1901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4.5" x14ac:dyDescent="0.35">
      <c r="A34970" s="9">
        <v>2010</v>
      </c>
      <c r="B34970" s="8" t="s">
        <v>1962</v>
      </c>
      <c r="C34970" s="7" t="s">
        <v>1899</v>
      </c>
      <c r="D34970" s="7" t="s">
        <v>1895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4.5" x14ac:dyDescent="0.35">
      <c r="A34971" s="9">
        <v>2010</v>
      </c>
      <c r="B34971" s="8" t="s">
        <v>1962</v>
      </c>
      <c r="C34971" s="7" t="s">
        <v>1899</v>
      </c>
      <c r="D34971" s="7" t="s">
        <v>1891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4.5" x14ac:dyDescent="0.35">
      <c r="A34972" s="9">
        <v>2010</v>
      </c>
      <c r="B34972" s="8" t="s">
        <v>1962</v>
      </c>
      <c r="C34972" s="7" t="s">
        <v>1899</v>
      </c>
      <c r="D34972" s="7" t="s">
        <v>1903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4.5" x14ac:dyDescent="0.35">
      <c r="A34973" s="9">
        <v>2010</v>
      </c>
      <c r="B34973" s="8" t="s">
        <v>1962</v>
      </c>
      <c r="C34973" s="7" t="s">
        <v>1899</v>
      </c>
      <c r="D34973" s="7" t="s">
        <v>1892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4.5" x14ac:dyDescent="0.35">
      <c r="A34974" s="9">
        <v>2010</v>
      </c>
      <c r="B34974" s="8" t="s">
        <v>1962</v>
      </c>
      <c r="C34974" s="7" t="s">
        <v>1899</v>
      </c>
      <c r="D34974" s="7" t="s">
        <v>1906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4.5" x14ac:dyDescent="0.35">
      <c r="A34975" s="9">
        <v>2010</v>
      </c>
      <c r="B34975" s="8" t="s">
        <v>1962</v>
      </c>
      <c r="C34975" s="7" t="s">
        <v>1899</v>
      </c>
      <c r="D34975" s="7" t="s">
        <v>1902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4.5" x14ac:dyDescent="0.35">
      <c r="A34976" s="9">
        <v>2010</v>
      </c>
      <c r="B34976" s="8" t="s">
        <v>1962</v>
      </c>
      <c r="C34976" s="7" t="s">
        <v>1899</v>
      </c>
      <c r="D34976" s="7" t="s">
        <v>1896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4.5" x14ac:dyDescent="0.35">
      <c r="A34977" s="9">
        <v>2010</v>
      </c>
      <c r="B34977" s="8" t="s">
        <v>1962</v>
      </c>
      <c r="C34977" s="7" t="s">
        <v>1899</v>
      </c>
      <c r="D34977" s="7" t="s">
        <v>1904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4.5" x14ac:dyDescent="0.35">
      <c r="A34978" s="9">
        <v>2010</v>
      </c>
      <c r="B34978" s="8" t="s">
        <v>1962</v>
      </c>
      <c r="C34978" s="7" t="s">
        <v>1897</v>
      </c>
      <c r="D34978" s="7" t="s">
        <v>1958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4.5" x14ac:dyDescent="0.35">
      <c r="A34979" s="9">
        <v>2010</v>
      </c>
      <c r="B34979" s="8" t="s">
        <v>1962</v>
      </c>
      <c r="C34979" s="7" t="s">
        <v>1897</v>
      </c>
      <c r="D34979" s="7" t="s">
        <v>1888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4.5" x14ac:dyDescent="0.35">
      <c r="A34980" s="9">
        <v>2010</v>
      </c>
      <c r="B34980" s="8" t="s">
        <v>1962</v>
      </c>
      <c r="C34980" s="7" t="s">
        <v>1897</v>
      </c>
      <c r="D34980" s="7" t="s">
        <v>1909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4.5" x14ac:dyDescent="0.35">
      <c r="A34981" s="9">
        <v>2010</v>
      </c>
      <c r="B34981" s="8" t="s">
        <v>1962</v>
      </c>
      <c r="C34981" s="7" t="s">
        <v>1897</v>
      </c>
      <c r="D34981" s="7" t="s">
        <v>1957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4.5" x14ac:dyDescent="0.35">
      <c r="A34982" s="9">
        <v>2010</v>
      </c>
      <c r="B34982" s="8" t="s">
        <v>1962</v>
      </c>
      <c r="C34982" s="7" t="s">
        <v>1897</v>
      </c>
      <c r="D34982" s="7" t="s">
        <v>1894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4.5" x14ac:dyDescent="0.35">
      <c r="A34983" s="9">
        <v>2010</v>
      </c>
      <c r="B34983" s="8" t="s">
        <v>1962</v>
      </c>
      <c r="C34983" s="7" t="s">
        <v>1897</v>
      </c>
      <c r="D34983" s="7" t="s">
        <v>1901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4.5" x14ac:dyDescent="0.35">
      <c r="A34984" s="9">
        <v>2010</v>
      </c>
      <c r="B34984" s="8" t="s">
        <v>1962</v>
      </c>
      <c r="C34984" s="7" t="s">
        <v>1897</v>
      </c>
      <c r="D34984" s="7" t="s">
        <v>1895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4.5" x14ac:dyDescent="0.35">
      <c r="A34985" s="9">
        <v>2010</v>
      </c>
      <c r="B34985" s="8" t="s">
        <v>1962</v>
      </c>
      <c r="C34985" s="7" t="s">
        <v>1897</v>
      </c>
      <c r="D34985" s="7" t="s">
        <v>1891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4.5" x14ac:dyDescent="0.35">
      <c r="A34986" s="9">
        <v>2010</v>
      </c>
      <c r="B34986" s="8" t="s">
        <v>1962</v>
      </c>
      <c r="C34986" s="7" t="s">
        <v>1897</v>
      </c>
      <c r="D34986" s="7" t="s">
        <v>1903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4.5" x14ac:dyDescent="0.35">
      <c r="A34987" s="9">
        <v>2010</v>
      </c>
      <c r="B34987" s="8" t="s">
        <v>1962</v>
      </c>
      <c r="C34987" s="7" t="s">
        <v>1897</v>
      </c>
      <c r="D34987" s="7" t="s">
        <v>1892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4.5" x14ac:dyDescent="0.35">
      <c r="A34988" s="9">
        <v>2010</v>
      </c>
      <c r="B34988" s="8" t="s">
        <v>1962</v>
      </c>
      <c r="C34988" s="7" t="s">
        <v>1897</v>
      </c>
      <c r="D34988" s="7" t="s">
        <v>1906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4.5" x14ac:dyDescent="0.35">
      <c r="A34989" s="9">
        <v>2010</v>
      </c>
      <c r="B34989" s="8" t="s">
        <v>1962</v>
      </c>
      <c r="C34989" s="7" t="s">
        <v>1897</v>
      </c>
      <c r="D34989" s="7" t="s">
        <v>1902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4.5" x14ac:dyDescent="0.35">
      <c r="A34990" s="9">
        <v>2010</v>
      </c>
      <c r="B34990" s="8" t="s">
        <v>1962</v>
      </c>
      <c r="C34990" s="7" t="s">
        <v>1897</v>
      </c>
      <c r="D34990" s="7" t="s">
        <v>1896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4.5" x14ac:dyDescent="0.35">
      <c r="A34991" s="9">
        <v>2010</v>
      </c>
      <c r="B34991" s="8" t="s">
        <v>1962</v>
      </c>
      <c r="C34991" s="7" t="s">
        <v>1897</v>
      </c>
      <c r="D34991" s="7" t="s">
        <v>1904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4.5" x14ac:dyDescent="0.35">
      <c r="A34992" s="9">
        <v>2010</v>
      </c>
      <c r="B34992" s="8" t="s">
        <v>1962</v>
      </c>
      <c r="C34992" s="7" t="s">
        <v>1893</v>
      </c>
      <c r="D34992" s="7" t="s">
        <v>1958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4.5" x14ac:dyDescent="0.35">
      <c r="A34993" s="9">
        <v>2010</v>
      </c>
      <c r="B34993" s="8" t="s">
        <v>1962</v>
      </c>
      <c r="C34993" s="7" t="s">
        <v>1893</v>
      </c>
      <c r="D34993" s="7" t="s">
        <v>1888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4.5" x14ac:dyDescent="0.35">
      <c r="A34994" s="9">
        <v>2010</v>
      </c>
      <c r="B34994" s="8" t="s">
        <v>1962</v>
      </c>
      <c r="C34994" s="7" t="s">
        <v>1893</v>
      </c>
      <c r="D34994" s="7" t="s">
        <v>1909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4.5" x14ac:dyDescent="0.35">
      <c r="A34995" s="9">
        <v>2010</v>
      </c>
      <c r="B34995" s="8" t="s">
        <v>1962</v>
      </c>
      <c r="C34995" s="7" t="s">
        <v>1893</v>
      </c>
      <c r="D34995" s="7" t="s">
        <v>1957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4.5" x14ac:dyDescent="0.35">
      <c r="A34996" s="9">
        <v>2010</v>
      </c>
      <c r="B34996" s="8" t="s">
        <v>1962</v>
      </c>
      <c r="C34996" s="7" t="s">
        <v>1893</v>
      </c>
      <c r="D34996" s="7" t="s">
        <v>1894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4.5" x14ac:dyDescent="0.35">
      <c r="A34997" s="9">
        <v>2010</v>
      </c>
      <c r="B34997" s="8" t="s">
        <v>1962</v>
      </c>
      <c r="C34997" s="7" t="s">
        <v>1893</v>
      </c>
      <c r="D34997" s="7" t="s">
        <v>1901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4.5" x14ac:dyDescent="0.35">
      <c r="A34998" s="9">
        <v>2010</v>
      </c>
      <c r="B34998" s="8" t="s">
        <v>1962</v>
      </c>
      <c r="C34998" s="7" t="s">
        <v>1893</v>
      </c>
      <c r="D34998" s="7" t="s">
        <v>1895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4.5" x14ac:dyDescent="0.35">
      <c r="A34999" s="9">
        <v>2010</v>
      </c>
      <c r="B34999" s="8" t="s">
        <v>1962</v>
      </c>
      <c r="C34999" s="7" t="s">
        <v>1893</v>
      </c>
      <c r="D34999" s="7" t="s">
        <v>1891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4.5" x14ac:dyDescent="0.35">
      <c r="A35000" s="9">
        <v>2010</v>
      </c>
      <c r="B35000" s="8" t="s">
        <v>1962</v>
      </c>
      <c r="C35000" s="7" t="s">
        <v>1893</v>
      </c>
      <c r="D35000" s="7" t="s">
        <v>1903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4.5" x14ac:dyDescent="0.35">
      <c r="A35001" s="9">
        <v>2010</v>
      </c>
      <c r="B35001" s="8" t="s">
        <v>1962</v>
      </c>
      <c r="C35001" s="7" t="s">
        <v>1893</v>
      </c>
      <c r="D35001" s="7" t="s">
        <v>1892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4.5" x14ac:dyDescent="0.35">
      <c r="A35002" s="9">
        <v>2010</v>
      </c>
      <c r="B35002" s="8" t="s">
        <v>1962</v>
      </c>
      <c r="C35002" s="7" t="s">
        <v>1893</v>
      </c>
      <c r="D35002" s="7" t="s">
        <v>1906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4.5" x14ac:dyDescent="0.35">
      <c r="A35003" s="9">
        <v>2010</v>
      </c>
      <c r="B35003" s="8" t="s">
        <v>1962</v>
      </c>
      <c r="C35003" s="7" t="s">
        <v>1893</v>
      </c>
      <c r="D35003" s="7" t="s">
        <v>1902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4.5" x14ac:dyDescent="0.35">
      <c r="A35004" s="9">
        <v>2010</v>
      </c>
      <c r="B35004" s="8" t="s">
        <v>1962</v>
      </c>
      <c r="C35004" s="7" t="s">
        <v>1893</v>
      </c>
      <c r="D35004" s="7" t="s">
        <v>1896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4.5" x14ac:dyDescent="0.35">
      <c r="A35005" s="9">
        <v>2010</v>
      </c>
      <c r="B35005" s="8" t="s">
        <v>1962</v>
      </c>
      <c r="C35005" s="7" t="s">
        <v>1893</v>
      </c>
      <c r="D35005" s="7" t="s">
        <v>1904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4.5" x14ac:dyDescent="0.35">
      <c r="A35006" s="9">
        <v>2010</v>
      </c>
      <c r="B35006" s="8" t="s">
        <v>1962</v>
      </c>
      <c r="C35006" s="7" t="s">
        <v>1959</v>
      </c>
      <c r="D35006" s="7" t="s">
        <v>1958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4.5" x14ac:dyDescent="0.35">
      <c r="A35007" s="9">
        <v>2010</v>
      </c>
      <c r="B35007" s="8" t="s">
        <v>1962</v>
      </c>
      <c r="C35007" s="7" t="s">
        <v>1959</v>
      </c>
      <c r="D35007" s="7" t="s">
        <v>1888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4.5" x14ac:dyDescent="0.35">
      <c r="A35008" s="9">
        <v>2010</v>
      </c>
      <c r="B35008" s="8" t="s">
        <v>1962</v>
      </c>
      <c r="C35008" s="7" t="s">
        <v>1959</v>
      </c>
      <c r="D35008" s="7" t="s">
        <v>1957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4.5" x14ac:dyDescent="0.35">
      <c r="A35009" s="9">
        <v>2010</v>
      </c>
      <c r="B35009" s="8" t="s">
        <v>1962</v>
      </c>
      <c r="C35009" s="7" t="s">
        <v>1959</v>
      </c>
      <c r="D35009" s="7" t="s">
        <v>1894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4.5" x14ac:dyDescent="0.35">
      <c r="A35010" s="9">
        <v>2010</v>
      </c>
      <c r="B35010" s="8" t="s">
        <v>1962</v>
      </c>
      <c r="C35010" s="7" t="s">
        <v>1959</v>
      </c>
      <c r="D35010" s="7" t="s">
        <v>1895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4.5" x14ac:dyDescent="0.35">
      <c r="A35011" s="9">
        <v>2010</v>
      </c>
      <c r="B35011" s="8" t="s">
        <v>1962</v>
      </c>
      <c r="C35011" s="7" t="s">
        <v>1959</v>
      </c>
      <c r="D35011" s="7" t="s">
        <v>1891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4.5" x14ac:dyDescent="0.35">
      <c r="A35012" s="9">
        <v>2010</v>
      </c>
      <c r="B35012" s="8" t="s">
        <v>1962</v>
      </c>
      <c r="C35012" s="7" t="s">
        <v>1959</v>
      </c>
      <c r="D35012" s="7" t="s">
        <v>1903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4.5" x14ac:dyDescent="0.35">
      <c r="A35013" s="9">
        <v>2010</v>
      </c>
      <c r="B35013" s="8" t="s">
        <v>1962</v>
      </c>
      <c r="C35013" s="7" t="s">
        <v>1959</v>
      </c>
      <c r="D35013" s="7" t="s">
        <v>1892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4.5" x14ac:dyDescent="0.35">
      <c r="A35014" s="9">
        <v>2010</v>
      </c>
      <c r="B35014" s="8" t="s">
        <v>1962</v>
      </c>
      <c r="C35014" s="7" t="s">
        <v>1959</v>
      </c>
      <c r="D35014" s="7" t="s">
        <v>1902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4.5" x14ac:dyDescent="0.35">
      <c r="A35015" s="9">
        <v>2010</v>
      </c>
      <c r="B35015" s="8" t="s">
        <v>1962</v>
      </c>
      <c r="C35015" s="7" t="s">
        <v>1959</v>
      </c>
      <c r="D35015" s="7" t="s">
        <v>1896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4.5" x14ac:dyDescent="0.35">
      <c r="A35016" s="9">
        <v>2010</v>
      </c>
      <c r="B35016" s="8" t="s">
        <v>1962</v>
      </c>
      <c r="C35016" s="7" t="s">
        <v>1959</v>
      </c>
      <c r="D35016" s="7" t="s">
        <v>1904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4.5" x14ac:dyDescent="0.35">
      <c r="A35017" s="9">
        <v>2010</v>
      </c>
      <c r="B35017" s="8" t="s">
        <v>1962</v>
      </c>
      <c r="C35017" s="7" t="s">
        <v>1886</v>
      </c>
      <c r="D35017" s="7" t="s">
        <v>1958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4.5" x14ac:dyDescent="0.35">
      <c r="A35018" s="9">
        <v>2010</v>
      </c>
      <c r="B35018" s="8" t="s">
        <v>1962</v>
      </c>
      <c r="C35018" s="7" t="s">
        <v>1886</v>
      </c>
      <c r="D35018" s="7" t="s">
        <v>1888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4.5" x14ac:dyDescent="0.35">
      <c r="A35019" s="9">
        <v>2010</v>
      </c>
      <c r="B35019" s="8" t="s">
        <v>1962</v>
      </c>
      <c r="C35019" s="7" t="s">
        <v>1886</v>
      </c>
      <c r="D35019" s="7" t="s">
        <v>1894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4.5" x14ac:dyDescent="0.35">
      <c r="A35020" s="9">
        <v>2010</v>
      </c>
      <c r="B35020" s="8" t="s">
        <v>1962</v>
      </c>
      <c r="C35020" s="7" t="s">
        <v>1886</v>
      </c>
      <c r="D35020" s="7" t="s">
        <v>1895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4.5" x14ac:dyDescent="0.35">
      <c r="A35021" s="9">
        <v>2010</v>
      </c>
      <c r="B35021" s="8" t="s">
        <v>1962</v>
      </c>
      <c r="C35021" s="7" t="s">
        <v>1886</v>
      </c>
      <c r="D35021" s="7" t="s">
        <v>1891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4.5" x14ac:dyDescent="0.35">
      <c r="A35022" s="9">
        <v>2010</v>
      </c>
      <c r="B35022" s="8" t="s">
        <v>1962</v>
      </c>
      <c r="C35022" s="7" t="s">
        <v>1886</v>
      </c>
      <c r="D35022" s="7" t="s">
        <v>1903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4.5" x14ac:dyDescent="0.35">
      <c r="A35023" s="9">
        <v>2010</v>
      </c>
      <c r="B35023" s="8" t="s">
        <v>1962</v>
      </c>
      <c r="C35023" s="7" t="s">
        <v>1886</v>
      </c>
      <c r="D35023" s="7" t="s">
        <v>1892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4.5" x14ac:dyDescent="0.35">
      <c r="A35024" s="9">
        <v>2010</v>
      </c>
      <c r="B35024" s="8" t="s">
        <v>1962</v>
      </c>
      <c r="C35024" s="7" t="s">
        <v>1886</v>
      </c>
      <c r="D35024" s="7" t="s">
        <v>1904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4.5" x14ac:dyDescent="0.35">
      <c r="A35025" s="9">
        <v>2010</v>
      </c>
      <c r="B35025" s="8" t="s">
        <v>1962</v>
      </c>
      <c r="C35025" s="7" t="s">
        <v>1960</v>
      </c>
      <c r="D35025" s="7" t="s">
        <v>1958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4.5" x14ac:dyDescent="0.35">
      <c r="A35026" s="9">
        <v>2010</v>
      </c>
      <c r="B35026" s="8" t="s">
        <v>1962</v>
      </c>
      <c r="C35026" s="7" t="s">
        <v>1960</v>
      </c>
      <c r="D35026" s="7" t="s">
        <v>1888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4.5" x14ac:dyDescent="0.35">
      <c r="A35027" s="9">
        <v>2010</v>
      </c>
      <c r="B35027" s="8" t="s">
        <v>1962</v>
      </c>
      <c r="C35027" s="7" t="s">
        <v>1960</v>
      </c>
      <c r="D35027" s="7" t="s">
        <v>1957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4.5" x14ac:dyDescent="0.35">
      <c r="A35028" s="9">
        <v>2010</v>
      </c>
      <c r="B35028" s="8" t="s">
        <v>1962</v>
      </c>
      <c r="C35028" s="7" t="s">
        <v>1960</v>
      </c>
      <c r="D35028" s="7" t="s">
        <v>1894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4.5" x14ac:dyDescent="0.35">
      <c r="A35029" s="9">
        <v>2010</v>
      </c>
      <c r="B35029" s="8" t="s">
        <v>1962</v>
      </c>
      <c r="C35029" s="7" t="s">
        <v>1960</v>
      </c>
      <c r="D35029" s="7" t="s">
        <v>1895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4.5" x14ac:dyDescent="0.35">
      <c r="A35030" s="9">
        <v>2010</v>
      </c>
      <c r="B35030" s="8" t="s">
        <v>1962</v>
      </c>
      <c r="C35030" s="7" t="s">
        <v>1960</v>
      </c>
      <c r="D35030" s="7" t="s">
        <v>1891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4.5" x14ac:dyDescent="0.35">
      <c r="A35031" s="9">
        <v>2010</v>
      </c>
      <c r="B35031" s="8" t="s">
        <v>1962</v>
      </c>
      <c r="C35031" s="7" t="s">
        <v>1960</v>
      </c>
      <c r="D35031" s="7" t="s">
        <v>1903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4.5" x14ac:dyDescent="0.35">
      <c r="A35032" s="9">
        <v>2010</v>
      </c>
      <c r="B35032" s="8" t="s">
        <v>1962</v>
      </c>
      <c r="C35032" s="7" t="s">
        <v>1960</v>
      </c>
      <c r="D35032" s="7" t="s">
        <v>1892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4.5" x14ac:dyDescent="0.35">
      <c r="A35033" s="9">
        <v>2010</v>
      </c>
      <c r="B35033" s="8" t="s">
        <v>1962</v>
      </c>
      <c r="C35033" s="7" t="s">
        <v>1960</v>
      </c>
      <c r="D35033" s="7" t="s">
        <v>1902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4.5" x14ac:dyDescent="0.35">
      <c r="A35034" s="9">
        <v>2010</v>
      </c>
      <c r="B35034" s="8" t="s">
        <v>1962</v>
      </c>
      <c r="C35034" s="7" t="s">
        <v>1960</v>
      </c>
      <c r="D35034" s="7" t="s">
        <v>1896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4.5" x14ac:dyDescent="0.35">
      <c r="A35035" s="9">
        <v>2010</v>
      </c>
      <c r="B35035" s="8" t="s">
        <v>1962</v>
      </c>
      <c r="C35035" s="7" t="s">
        <v>1960</v>
      </c>
      <c r="D35035" s="7" t="s">
        <v>1904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4.5" x14ac:dyDescent="0.35">
      <c r="A35036" s="9">
        <v>2010</v>
      </c>
      <c r="B35036" s="8" t="s">
        <v>1949</v>
      </c>
      <c r="C35036" s="7" t="s">
        <v>1899</v>
      </c>
      <c r="D35036" s="7" t="s">
        <v>1958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4.5" x14ac:dyDescent="0.35">
      <c r="A35037" s="9">
        <v>2010</v>
      </c>
      <c r="B35037" s="8" t="s">
        <v>1949</v>
      </c>
      <c r="C35037" s="7" t="s">
        <v>1899</v>
      </c>
      <c r="D35037" s="7" t="s">
        <v>1888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4.5" x14ac:dyDescent="0.35">
      <c r="A35038" s="9">
        <v>2010</v>
      </c>
      <c r="B35038" s="8" t="s">
        <v>1949</v>
      </c>
      <c r="C35038" s="7" t="s">
        <v>1899</v>
      </c>
      <c r="D35038" s="7" t="s">
        <v>1909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4.5" x14ac:dyDescent="0.35">
      <c r="A35039" s="9">
        <v>2010</v>
      </c>
      <c r="B35039" s="8" t="s">
        <v>1949</v>
      </c>
      <c r="C35039" s="7" t="s">
        <v>1899</v>
      </c>
      <c r="D35039" s="7" t="s">
        <v>1957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4.5" x14ac:dyDescent="0.35">
      <c r="A35040" s="9">
        <v>2010</v>
      </c>
      <c r="B35040" s="8" t="s">
        <v>1949</v>
      </c>
      <c r="C35040" s="7" t="s">
        <v>1899</v>
      </c>
      <c r="D35040" s="7" t="s">
        <v>1894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4.5" x14ac:dyDescent="0.35">
      <c r="A35041" s="9">
        <v>2010</v>
      </c>
      <c r="B35041" s="8" t="s">
        <v>1949</v>
      </c>
      <c r="C35041" s="7" t="s">
        <v>1899</v>
      </c>
      <c r="D35041" s="7" t="s">
        <v>1895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4.5" x14ac:dyDescent="0.35">
      <c r="A35042" s="9">
        <v>2010</v>
      </c>
      <c r="B35042" s="8" t="s">
        <v>1949</v>
      </c>
      <c r="C35042" s="7" t="s">
        <v>1899</v>
      </c>
      <c r="D35042" s="7" t="s">
        <v>1891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4.5" x14ac:dyDescent="0.35">
      <c r="A35043" s="9">
        <v>2010</v>
      </c>
      <c r="B35043" s="8" t="s">
        <v>1949</v>
      </c>
      <c r="C35043" s="7" t="s">
        <v>1899</v>
      </c>
      <c r="D35043" s="7" t="s">
        <v>1903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4.5" x14ac:dyDescent="0.35">
      <c r="A35044" s="9">
        <v>2010</v>
      </c>
      <c r="B35044" s="8" t="s">
        <v>1949</v>
      </c>
      <c r="C35044" s="7" t="s">
        <v>1899</v>
      </c>
      <c r="D35044" s="7" t="s">
        <v>1892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4.5" x14ac:dyDescent="0.35">
      <c r="A35045" s="9">
        <v>2010</v>
      </c>
      <c r="B35045" s="8" t="s">
        <v>1949</v>
      </c>
      <c r="C35045" s="7" t="s">
        <v>1899</v>
      </c>
      <c r="D35045" s="7" t="s">
        <v>1896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4.5" x14ac:dyDescent="0.35">
      <c r="A35046" s="9">
        <v>2010</v>
      </c>
      <c r="B35046" s="8" t="s">
        <v>1949</v>
      </c>
      <c r="C35046" s="7" t="s">
        <v>1897</v>
      </c>
      <c r="D35046" s="7" t="s">
        <v>1958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4.5" x14ac:dyDescent="0.35">
      <c r="A35047" s="9">
        <v>2010</v>
      </c>
      <c r="B35047" s="8" t="s">
        <v>1949</v>
      </c>
      <c r="C35047" s="7" t="s">
        <v>1897</v>
      </c>
      <c r="D35047" s="7" t="s">
        <v>1888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4.5" x14ac:dyDescent="0.35">
      <c r="A35048" s="9">
        <v>2010</v>
      </c>
      <c r="B35048" s="8" t="s">
        <v>1949</v>
      </c>
      <c r="C35048" s="7" t="s">
        <v>1897</v>
      </c>
      <c r="D35048" s="7" t="s">
        <v>1909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4.5" x14ac:dyDescent="0.35">
      <c r="A35049" s="9">
        <v>2010</v>
      </c>
      <c r="B35049" s="8" t="s">
        <v>1949</v>
      </c>
      <c r="C35049" s="7" t="s">
        <v>1897</v>
      </c>
      <c r="D35049" s="7" t="s">
        <v>1957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4.5" x14ac:dyDescent="0.35">
      <c r="A35050" s="9">
        <v>2010</v>
      </c>
      <c r="B35050" s="8" t="s">
        <v>1949</v>
      </c>
      <c r="C35050" s="7" t="s">
        <v>1897</v>
      </c>
      <c r="D35050" s="7" t="s">
        <v>1894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4.5" x14ac:dyDescent="0.35">
      <c r="A35051" s="9">
        <v>2010</v>
      </c>
      <c r="B35051" s="8" t="s">
        <v>1949</v>
      </c>
      <c r="C35051" s="7" t="s">
        <v>1897</v>
      </c>
      <c r="D35051" s="7" t="s">
        <v>1891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4.5" x14ac:dyDescent="0.35">
      <c r="A35052" s="9">
        <v>2010</v>
      </c>
      <c r="B35052" s="8" t="s">
        <v>1949</v>
      </c>
      <c r="C35052" s="7" t="s">
        <v>1897</v>
      </c>
      <c r="D35052" s="7" t="s">
        <v>1892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4.5" x14ac:dyDescent="0.35">
      <c r="A35053" s="9">
        <v>2010</v>
      </c>
      <c r="B35053" s="8" t="s">
        <v>1949</v>
      </c>
      <c r="C35053" s="7" t="s">
        <v>1897</v>
      </c>
      <c r="D35053" s="7" t="s">
        <v>1896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4.5" x14ac:dyDescent="0.35">
      <c r="A35054" s="9">
        <v>2010</v>
      </c>
      <c r="B35054" s="8" t="s">
        <v>1949</v>
      </c>
      <c r="C35054" s="7" t="s">
        <v>1893</v>
      </c>
      <c r="D35054" s="7" t="s">
        <v>1958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4.5" x14ac:dyDescent="0.35">
      <c r="A35055" s="9">
        <v>2010</v>
      </c>
      <c r="B35055" s="8" t="s">
        <v>1949</v>
      </c>
      <c r="C35055" s="7" t="s">
        <v>1893</v>
      </c>
      <c r="D35055" s="7" t="s">
        <v>1888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4.5" x14ac:dyDescent="0.35">
      <c r="A35056" s="9">
        <v>2010</v>
      </c>
      <c r="B35056" s="8" t="s">
        <v>1949</v>
      </c>
      <c r="C35056" s="7" t="s">
        <v>1893</v>
      </c>
      <c r="D35056" s="7" t="s">
        <v>1909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4.5" x14ac:dyDescent="0.35">
      <c r="A35057" s="9">
        <v>2010</v>
      </c>
      <c r="B35057" s="8" t="s">
        <v>1949</v>
      </c>
      <c r="C35057" s="7" t="s">
        <v>1893</v>
      </c>
      <c r="D35057" s="7" t="s">
        <v>1957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4.5" x14ac:dyDescent="0.35">
      <c r="A35058" s="9">
        <v>2010</v>
      </c>
      <c r="B35058" s="8" t="s">
        <v>1949</v>
      </c>
      <c r="C35058" s="7" t="s">
        <v>1893</v>
      </c>
      <c r="D35058" s="7" t="s">
        <v>1894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4.5" x14ac:dyDescent="0.35">
      <c r="A35059" s="9">
        <v>2010</v>
      </c>
      <c r="B35059" s="8" t="s">
        <v>1949</v>
      </c>
      <c r="C35059" s="7" t="s">
        <v>1893</v>
      </c>
      <c r="D35059" s="7" t="s">
        <v>1892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4.5" x14ac:dyDescent="0.35">
      <c r="A35060" s="9">
        <v>2010</v>
      </c>
      <c r="B35060" s="8" t="s">
        <v>1949</v>
      </c>
      <c r="C35060" s="7" t="s">
        <v>1959</v>
      </c>
      <c r="D35060" s="7" t="s">
        <v>1958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4.5" x14ac:dyDescent="0.35">
      <c r="A35061" s="9">
        <v>2010</v>
      </c>
      <c r="B35061" s="8" t="s">
        <v>1949</v>
      </c>
      <c r="C35061" s="7" t="s">
        <v>1959</v>
      </c>
      <c r="D35061" s="7" t="s">
        <v>1888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4.5" x14ac:dyDescent="0.35">
      <c r="A35062" s="9">
        <v>2010</v>
      </c>
      <c r="B35062" s="8" t="s">
        <v>1949</v>
      </c>
      <c r="C35062" s="7" t="s">
        <v>1959</v>
      </c>
      <c r="D35062" s="7" t="s">
        <v>1894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4.5" x14ac:dyDescent="0.35">
      <c r="A35063" s="9">
        <v>2010</v>
      </c>
      <c r="B35063" s="8" t="s">
        <v>1949</v>
      </c>
      <c r="C35063" s="7" t="s">
        <v>1959</v>
      </c>
      <c r="D35063" s="7" t="s">
        <v>1895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4.5" x14ac:dyDescent="0.35">
      <c r="A35064" s="9">
        <v>2010</v>
      </c>
      <c r="B35064" s="8" t="s">
        <v>1949</v>
      </c>
      <c r="C35064" s="7" t="s">
        <v>1959</v>
      </c>
      <c r="D35064" s="7" t="s">
        <v>1903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4.5" x14ac:dyDescent="0.35">
      <c r="A35065" s="9">
        <v>2010</v>
      </c>
      <c r="B35065" s="8" t="s">
        <v>1949</v>
      </c>
      <c r="C35065" s="7" t="s">
        <v>1886</v>
      </c>
      <c r="D35065" s="7" t="s">
        <v>1958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4.5" x14ac:dyDescent="0.35">
      <c r="A35066" s="9">
        <v>2010</v>
      </c>
      <c r="B35066" s="8" t="s">
        <v>1949</v>
      </c>
      <c r="C35066" s="7" t="s">
        <v>1886</v>
      </c>
      <c r="D35066" s="7" t="s">
        <v>1895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4.5" x14ac:dyDescent="0.35">
      <c r="A35067" s="9">
        <v>2010</v>
      </c>
      <c r="B35067" s="8" t="s">
        <v>1949</v>
      </c>
      <c r="C35067" s="7" t="s">
        <v>1886</v>
      </c>
      <c r="D35067" s="7" t="s">
        <v>1891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4.5" x14ac:dyDescent="0.35">
      <c r="A35068" s="9">
        <v>2010</v>
      </c>
      <c r="B35068" s="8" t="s">
        <v>1949</v>
      </c>
      <c r="C35068" s="7" t="s">
        <v>1886</v>
      </c>
      <c r="D35068" s="7" t="s">
        <v>1892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4.5" x14ac:dyDescent="0.35">
      <c r="A35069" s="9">
        <v>2010</v>
      </c>
      <c r="B35069" s="8" t="s">
        <v>1949</v>
      </c>
      <c r="C35069" s="7" t="s">
        <v>1960</v>
      </c>
      <c r="D35069" s="7" t="s">
        <v>1958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4.5" x14ac:dyDescent="0.35">
      <c r="A35070" s="9">
        <v>2010</v>
      </c>
      <c r="B35070" s="8" t="s">
        <v>1949</v>
      </c>
      <c r="C35070" s="7" t="s">
        <v>1960</v>
      </c>
      <c r="D35070" s="7" t="s">
        <v>1894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4.5" x14ac:dyDescent="0.35">
      <c r="A35071" s="9">
        <v>2010</v>
      </c>
      <c r="B35071" s="8" t="s">
        <v>1949</v>
      </c>
      <c r="C35071" s="7" t="s">
        <v>1960</v>
      </c>
      <c r="D35071" s="7" t="s">
        <v>1903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4.5" x14ac:dyDescent="0.35">
      <c r="A35072" s="9">
        <v>2010</v>
      </c>
      <c r="B35072" s="8" t="s">
        <v>1949</v>
      </c>
      <c r="C35072" s="7" t="s">
        <v>1960</v>
      </c>
      <c r="D35072" s="7" t="s">
        <v>1892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4.5" x14ac:dyDescent="0.35">
      <c r="A35073" s="9">
        <v>2010</v>
      </c>
      <c r="B35073" s="8" t="s">
        <v>1950</v>
      </c>
      <c r="C35073" s="7" t="s">
        <v>1899</v>
      </c>
      <c r="D35073" s="7" t="s">
        <v>1958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4.5" x14ac:dyDescent="0.35">
      <c r="A35074" s="9">
        <v>2010</v>
      </c>
      <c r="B35074" s="8" t="s">
        <v>1950</v>
      </c>
      <c r="C35074" s="7" t="s">
        <v>1899</v>
      </c>
      <c r="D35074" s="7" t="s">
        <v>1888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4.5" x14ac:dyDescent="0.35">
      <c r="A35075" s="9">
        <v>2010</v>
      </c>
      <c r="B35075" s="8" t="s">
        <v>1950</v>
      </c>
      <c r="C35075" s="7" t="s">
        <v>1899</v>
      </c>
      <c r="D35075" s="7" t="s">
        <v>1957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4.5" x14ac:dyDescent="0.35">
      <c r="A35076" s="9">
        <v>2010</v>
      </c>
      <c r="B35076" s="8" t="s">
        <v>1950</v>
      </c>
      <c r="C35076" s="7" t="s">
        <v>1899</v>
      </c>
      <c r="D35076" s="7" t="s">
        <v>1894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4.5" x14ac:dyDescent="0.35">
      <c r="A35077" s="9">
        <v>2010</v>
      </c>
      <c r="B35077" s="8" t="s">
        <v>1950</v>
      </c>
      <c r="C35077" s="7" t="s">
        <v>1899</v>
      </c>
      <c r="D35077" s="7" t="s">
        <v>1901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4.5" x14ac:dyDescent="0.35">
      <c r="A35078" s="9">
        <v>2010</v>
      </c>
      <c r="B35078" s="8" t="s">
        <v>1950</v>
      </c>
      <c r="C35078" s="7" t="s">
        <v>1899</v>
      </c>
      <c r="D35078" s="7" t="s">
        <v>1895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4.5" x14ac:dyDescent="0.35">
      <c r="A35079" s="9">
        <v>2010</v>
      </c>
      <c r="B35079" s="8" t="s">
        <v>1950</v>
      </c>
      <c r="C35079" s="7" t="s">
        <v>1899</v>
      </c>
      <c r="D35079" s="7" t="s">
        <v>1891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4.5" x14ac:dyDescent="0.35">
      <c r="A35080" s="9">
        <v>2010</v>
      </c>
      <c r="B35080" s="8" t="s">
        <v>1950</v>
      </c>
      <c r="C35080" s="7" t="s">
        <v>1899</v>
      </c>
      <c r="D35080" s="7" t="s">
        <v>1892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4.5" x14ac:dyDescent="0.35">
      <c r="A35081" s="9">
        <v>2010</v>
      </c>
      <c r="B35081" s="8" t="s">
        <v>1950</v>
      </c>
      <c r="C35081" s="7" t="s">
        <v>1899</v>
      </c>
      <c r="D35081" s="7" t="s">
        <v>1906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4.5" x14ac:dyDescent="0.35">
      <c r="A35082" s="9">
        <v>2010</v>
      </c>
      <c r="B35082" s="8" t="s">
        <v>1950</v>
      </c>
      <c r="C35082" s="7" t="s">
        <v>1899</v>
      </c>
      <c r="D35082" s="7" t="s">
        <v>1904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4.5" x14ac:dyDescent="0.35">
      <c r="A35083" s="9">
        <v>2010</v>
      </c>
      <c r="B35083" s="8" t="s">
        <v>1950</v>
      </c>
      <c r="C35083" s="7" t="s">
        <v>1897</v>
      </c>
      <c r="D35083" s="7" t="s">
        <v>1958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4.5" x14ac:dyDescent="0.35">
      <c r="A35084" s="9">
        <v>2010</v>
      </c>
      <c r="B35084" s="8" t="s">
        <v>1950</v>
      </c>
      <c r="C35084" s="7" t="s">
        <v>1897</v>
      </c>
      <c r="D35084" s="7" t="s">
        <v>1888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4.5" x14ac:dyDescent="0.35">
      <c r="A35085" s="9">
        <v>2010</v>
      </c>
      <c r="B35085" s="8" t="s">
        <v>1950</v>
      </c>
      <c r="C35085" s="7" t="s">
        <v>1897</v>
      </c>
      <c r="D35085" s="7" t="s">
        <v>1957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4.5" x14ac:dyDescent="0.35">
      <c r="A35086" s="9">
        <v>2010</v>
      </c>
      <c r="B35086" s="8" t="s">
        <v>1950</v>
      </c>
      <c r="C35086" s="7" t="s">
        <v>1897</v>
      </c>
      <c r="D35086" s="7" t="s">
        <v>1894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4.5" x14ac:dyDescent="0.35">
      <c r="A35087" s="9">
        <v>2010</v>
      </c>
      <c r="B35087" s="8" t="s">
        <v>1950</v>
      </c>
      <c r="C35087" s="7" t="s">
        <v>1897</v>
      </c>
      <c r="D35087" s="7" t="s">
        <v>1895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4.5" x14ac:dyDescent="0.35">
      <c r="A35088" s="9">
        <v>2010</v>
      </c>
      <c r="B35088" s="8" t="s">
        <v>1950</v>
      </c>
      <c r="C35088" s="7" t="s">
        <v>1897</v>
      </c>
      <c r="D35088" s="7" t="s">
        <v>1891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4.5" x14ac:dyDescent="0.35">
      <c r="A35089" s="9">
        <v>2010</v>
      </c>
      <c r="B35089" s="8" t="s">
        <v>1950</v>
      </c>
      <c r="C35089" s="7" t="s">
        <v>1897</v>
      </c>
      <c r="D35089" s="7" t="s">
        <v>1892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4.5" x14ac:dyDescent="0.35">
      <c r="A35090" s="9">
        <v>2010</v>
      </c>
      <c r="B35090" s="8" t="s">
        <v>1950</v>
      </c>
      <c r="C35090" s="7" t="s">
        <v>1893</v>
      </c>
      <c r="D35090" s="7" t="s">
        <v>1958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4.5" x14ac:dyDescent="0.35">
      <c r="A35091" s="9">
        <v>2010</v>
      </c>
      <c r="B35091" s="8" t="s">
        <v>1950</v>
      </c>
      <c r="C35091" s="7" t="s">
        <v>1893</v>
      </c>
      <c r="D35091" s="7" t="s">
        <v>1888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4.5" x14ac:dyDescent="0.35">
      <c r="A35092" s="9">
        <v>2010</v>
      </c>
      <c r="B35092" s="8" t="s">
        <v>1950</v>
      </c>
      <c r="C35092" s="7" t="s">
        <v>1893</v>
      </c>
      <c r="D35092" s="7" t="s">
        <v>1957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4.5" x14ac:dyDescent="0.35">
      <c r="A35093" s="9">
        <v>2010</v>
      </c>
      <c r="B35093" s="8" t="s">
        <v>1950</v>
      </c>
      <c r="C35093" s="7" t="s">
        <v>1893</v>
      </c>
      <c r="D35093" s="7" t="s">
        <v>1894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4.5" x14ac:dyDescent="0.35">
      <c r="A35094" s="9">
        <v>2010</v>
      </c>
      <c r="B35094" s="8" t="s">
        <v>1950</v>
      </c>
      <c r="C35094" s="7" t="s">
        <v>1893</v>
      </c>
      <c r="D35094" s="7" t="s">
        <v>1901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4.5" x14ac:dyDescent="0.35">
      <c r="A35095" s="9">
        <v>2010</v>
      </c>
      <c r="B35095" s="8" t="s">
        <v>1950</v>
      </c>
      <c r="C35095" s="7" t="s">
        <v>1893</v>
      </c>
      <c r="D35095" s="7" t="s">
        <v>1892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4.5" x14ac:dyDescent="0.35">
      <c r="A35096" s="9">
        <v>2010</v>
      </c>
      <c r="B35096" s="8" t="s">
        <v>1950</v>
      </c>
      <c r="C35096" s="7" t="s">
        <v>1893</v>
      </c>
      <c r="D35096" s="7" t="s">
        <v>1906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4.5" x14ac:dyDescent="0.35">
      <c r="A35097" s="9">
        <v>2010</v>
      </c>
      <c r="B35097" s="8" t="s">
        <v>1950</v>
      </c>
      <c r="C35097" s="7" t="s">
        <v>1893</v>
      </c>
      <c r="D35097" s="7" t="s">
        <v>1904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4.5" x14ac:dyDescent="0.35">
      <c r="A35098" s="9">
        <v>2010</v>
      </c>
      <c r="B35098" s="8" t="s">
        <v>1950</v>
      </c>
      <c r="C35098" s="7" t="s">
        <v>1959</v>
      </c>
      <c r="D35098" s="7" t="s">
        <v>1958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4.5" x14ac:dyDescent="0.35">
      <c r="A35099" s="9">
        <v>2010</v>
      </c>
      <c r="B35099" s="8" t="s">
        <v>1950</v>
      </c>
      <c r="C35099" s="7" t="s">
        <v>1959</v>
      </c>
      <c r="D35099" s="7" t="s">
        <v>1888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4.5" x14ac:dyDescent="0.35">
      <c r="A35100" s="9">
        <v>2010</v>
      </c>
      <c r="B35100" s="8" t="s">
        <v>1950</v>
      </c>
      <c r="C35100" s="7" t="s">
        <v>1959</v>
      </c>
      <c r="D35100" s="7" t="s">
        <v>1957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4.5" x14ac:dyDescent="0.35">
      <c r="A35101" s="9">
        <v>2010</v>
      </c>
      <c r="B35101" s="8" t="s">
        <v>1950</v>
      </c>
      <c r="C35101" s="7" t="s">
        <v>1959</v>
      </c>
      <c r="D35101" s="7" t="s">
        <v>1894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4.5" x14ac:dyDescent="0.35">
      <c r="A35102" s="9">
        <v>2010</v>
      </c>
      <c r="B35102" s="8" t="s">
        <v>1950</v>
      </c>
      <c r="C35102" s="7" t="s">
        <v>1959</v>
      </c>
      <c r="D35102" s="7" t="s">
        <v>1895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4.5" x14ac:dyDescent="0.35">
      <c r="A35103" s="9">
        <v>2010</v>
      </c>
      <c r="B35103" s="8" t="s">
        <v>1950</v>
      </c>
      <c r="C35103" s="7" t="s">
        <v>1959</v>
      </c>
      <c r="D35103" s="7" t="s">
        <v>1891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4.5" x14ac:dyDescent="0.35">
      <c r="A35104" s="9">
        <v>2010</v>
      </c>
      <c r="B35104" s="8" t="s">
        <v>1950</v>
      </c>
      <c r="C35104" s="7" t="s">
        <v>1959</v>
      </c>
      <c r="D35104" s="7" t="s">
        <v>1892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4.5" x14ac:dyDescent="0.35">
      <c r="A35105" s="9">
        <v>2010</v>
      </c>
      <c r="B35105" s="8" t="s">
        <v>1950</v>
      </c>
      <c r="C35105" s="7" t="s">
        <v>1959</v>
      </c>
      <c r="D35105" s="7" t="s">
        <v>1904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4.5" x14ac:dyDescent="0.35">
      <c r="A35106" s="9">
        <v>2010</v>
      </c>
      <c r="B35106" s="8" t="s">
        <v>1950</v>
      </c>
      <c r="C35106" s="7" t="s">
        <v>1886</v>
      </c>
      <c r="D35106" s="7" t="s">
        <v>1958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4.5" x14ac:dyDescent="0.35">
      <c r="A35107" s="9">
        <v>2010</v>
      </c>
      <c r="B35107" s="8" t="s">
        <v>1950</v>
      </c>
      <c r="C35107" s="7" t="s">
        <v>1886</v>
      </c>
      <c r="D35107" s="7" t="s">
        <v>1888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4.5" x14ac:dyDescent="0.35">
      <c r="A35108" s="9">
        <v>2010</v>
      </c>
      <c r="B35108" s="8" t="s">
        <v>1950</v>
      </c>
      <c r="C35108" s="7" t="s">
        <v>1886</v>
      </c>
      <c r="D35108" s="7" t="s">
        <v>1894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4.5" x14ac:dyDescent="0.35">
      <c r="A35109" s="9">
        <v>2010</v>
      </c>
      <c r="B35109" s="8" t="s">
        <v>1950</v>
      </c>
      <c r="C35109" s="7" t="s">
        <v>1886</v>
      </c>
      <c r="D35109" s="7" t="s">
        <v>1895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4.5" x14ac:dyDescent="0.35">
      <c r="A35110" s="9">
        <v>2010</v>
      </c>
      <c r="B35110" s="8" t="s">
        <v>1950</v>
      </c>
      <c r="C35110" s="7" t="s">
        <v>1886</v>
      </c>
      <c r="D35110" s="7" t="s">
        <v>1892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4.5" x14ac:dyDescent="0.35">
      <c r="A35111" s="9">
        <v>2010</v>
      </c>
      <c r="B35111" s="8" t="s">
        <v>1950</v>
      </c>
      <c r="C35111" s="7" t="s">
        <v>1960</v>
      </c>
      <c r="D35111" s="7" t="s">
        <v>1958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4.5" x14ac:dyDescent="0.35">
      <c r="A35112" s="9">
        <v>2010</v>
      </c>
      <c r="B35112" s="8" t="s">
        <v>1950</v>
      </c>
      <c r="C35112" s="7" t="s">
        <v>1960</v>
      </c>
      <c r="D35112" s="7" t="s">
        <v>1888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4.5" x14ac:dyDescent="0.35">
      <c r="A35113" s="9">
        <v>2010</v>
      </c>
      <c r="B35113" s="8" t="s">
        <v>1950</v>
      </c>
      <c r="C35113" s="7" t="s">
        <v>1960</v>
      </c>
      <c r="D35113" s="7" t="s">
        <v>1895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4.5" x14ac:dyDescent="0.35">
      <c r="A35114" s="9">
        <v>2010</v>
      </c>
      <c r="B35114" s="8" t="s">
        <v>1950</v>
      </c>
      <c r="C35114" s="7" t="s">
        <v>1960</v>
      </c>
      <c r="D35114" s="7" t="s">
        <v>1891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4.5" x14ac:dyDescent="0.35">
      <c r="A35115" s="9">
        <v>2010</v>
      </c>
      <c r="B35115" s="8" t="s">
        <v>1950</v>
      </c>
      <c r="C35115" s="7" t="s">
        <v>1960</v>
      </c>
      <c r="D35115" s="7" t="s">
        <v>1892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4.5" x14ac:dyDescent="0.35">
      <c r="A35116" s="9">
        <v>2010</v>
      </c>
      <c r="B35116" s="8" t="s">
        <v>1951</v>
      </c>
      <c r="C35116" s="7" t="s">
        <v>1899</v>
      </c>
      <c r="D35116" s="7" t="s">
        <v>1958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4.5" x14ac:dyDescent="0.35">
      <c r="A35117" s="9">
        <v>2010</v>
      </c>
      <c r="B35117" s="8" t="s">
        <v>1951</v>
      </c>
      <c r="C35117" s="7" t="s">
        <v>1899</v>
      </c>
      <c r="D35117" s="7" t="s">
        <v>1957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4.5" x14ac:dyDescent="0.35">
      <c r="A35118" s="9">
        <v>2010</v>
      </c>
      <c r="B35118" s="8" t="s">
        <v>1951</v>
      </c>
      <c r="C35118" s="7" t="s">
        <v>1899</v>
      </c>
      <c r="D35118" s="7" t="s">
        <v>1894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4.5" x14ac:dyDescent="0.35">
      <c r="A35119" s="9">
        <v>2010</v>
      </c>
      <c r="B35119" s="8" t="s">
        <v>1951</v>
      </c>
      <c r="C35119" s="7" t="s">
        <v>1899</v>
      </c>
      <c r="D35119" s="7" t="s">
        <v>1901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4.5" x14ac:dyDescent="0.35">
      <c r="A35120" s="9">
        <v>2010</v>
      </c>
      <c r="B35120" s="8" t="s">
        <v>1951</v>
      </c>
      <c r="C35120" s="7" t="s">
        <v>1899</v>
      </c>
      <c r="D35120" s="7" t="s">
        <v>1891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4.5" x14ac:dyDescent="0.35">
      <c r="A35121" s="9">
        <v>2010</v>
      </c>
      <c r="B35121" s="8" t="s">
        <v>1951</v>
      </c>
      <c r="C35121" s="7" t="s">
        <v>1899</v>
      </c>
      <c r="D35121" s="7" t="s">
        <v>1892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4.5" x14ac:dyDescent="0.35">
      <c r="A35122" s="9">
        <v>2010</v>
      </c>
      <c r="B35122" s="8" t="s">
        <v>1951</v>
      </c>
      <c r="C35122" s="7" t="s">
        <v>1899</v>
      </c>
      <c r="D35122" s="7" t="s">
        <v>1896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4.5" x14ac:dyDescent="0.35">
      <c r="A35123" s="9">
        <v>2010</v>
      </c>
      <c r="B35123" s="8" t="s">
        <v>1951</v>
      </c>
      <c r="C35123" s="7" t="s">
        <v>1899</v>
      </c>
      <c r="D35123" s="7" t="s">
        <v>1904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4.5" x14ac:dyDescent="0.35">
      <c r="A35124" s="9">
        <v>2010</v>
      </c>
      <c r="B35124" s="8" t="s">
        <v>1951</v>
      </c>
      <c r="C35124" s="7" t="s">
        <v>1897</v>
      </c>
      <c r="D35124" s="7" t="s">
        <v>1958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4.5" x14ac:dyDescent="0.35">
      <c r="A35125" s="9">
        <v>2010</v>
      </c>
      <c r="B35125" s="8" t="s">
        <v>1951</v>
      </c>
      <c r="C35125" s="7" t="s">
        <v>1897</v>
      </c>
      <c r="D35125" s="7" t="s">
        <v>1957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4.5" x14ac:dyDescent="0.35">
      <c r="A35126" s="9">
        <v>2010</v>
      </c>
      <c r="B35126" s="8" t="s">
        <v>1951</v>
      </c>
      <c r="C35126" s="7" t="s">
        <v>1897</v>
      </c>
      <c r="D35126" s="7" t="s">
        <v>1901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4.5" x14ac:dyDescent="0.35">
      <c r="A35127" s="9">
        <v>2010</v>
      </c>
      <c r="B35127" s="8" t="s">
        <v>1951</v>
      </c>
      <c r="C35127" s="7" t="s">
        <v>1897</v>
      </c>
      <c r="D35127" s="7" t="s">
        <v>1891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4.5" x14ac:dyDescent="0.35">
      <c r="A35128" s="9">
        <v>2010</v>
      </c>
      <c r="B35128" s="8" t="s">
        <v>1951</v>
      </c>
      <c r="C35128" s="7" t="s">
        <v>1897</v>
      </c>
      <c r="D35128" s="7" t="s">
        <v>1904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4.5" x14ac:dyDescent="0.35">
      <c r="A35129" s="9">
        <v>2010</v>
      </c>
      <c r="B35129" s="8" t="s">
        <v>1951</v>
      </c>
      <c r="C35129" s="7" t="s">
        <v>1893</v>
      </c>
      <c r="D35129" s="7" t="s">
        <v>1958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4.5" x14ac:dyDescent="0.35">
      <c r="A35130" s="9">
        <v>2010</v>
      </c>
      <c r="B35130" s="8" t="s">
        <v>1951</v>
      </c>
      <c r="C35130" s="7" t="s">
        <v>1893</v>
      </c>
      <c r="D35130" s="7" t="s">
        <v>1957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4.5" x14ac:dyDescent="0.35">
      <c r="A35131" s="9">
        <v>2010</v>
      </c>
      <c r="B35131" s="8" t="s">
        <v>1951</v>
      </c>
      <c r="C35131" s="7" t="s">
        <v>1893</v>
      </c>
      <c r="D35131" s="7" t="s">
        <v>1894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4.5" x14ac:dyDescent="0.35">
      <c r="A35132" s="9">
        <v>2010</v>
      </c>
      <c r="B35132" s="8" t="s">
        <v>1951</v>
      </c>
      <c r="C35132" s="7" t="s">
        <v>1893</v>
      </c>
      <c r="D35132" s="7" t="s">
        <v>1892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4.5" x14ac:dyDescent="0.35">
      <c r="A35133" s="9">
        <v>2010</v>
      </c>
      <c r="B35133" s="8" t="s">
        <v>1951</v>
      </c>
      <c r="C35133" s="7" t="s">
        <v>1893</v>
      </c>
      <c r="D35133" s="7" t="s">
        <v>1896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4.5" x14ac:dyDescent="0.35">
      <c r="A35134" s="9">
        <v>2010</v>
      </c>
      <c r="B35134" s="8" t="s">
        <v>1951</v>
      </c>
      <c r="C35134" s="7" t="s">
        <v>1893</v>
      </c>
      <c r="D35134" s="7" t="s">
        <v>1904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4.5" x14ac:dyDescent="0.35">
      <c r="A35135" s="9">
        <v>2010</v>
      </c>
      <c r="B35135" s="8" t="s">
        <v>1951</v>
      </c>
      <c r="C35135" s="7" t="s">
        <v>1959</v>
      </c>
      <c r="D35135" s="7" t="s">
        <v>1958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4.5" x14ac:dyDescent="0.35">
      <c r="A35136" s="9">
        <v>2010</v>
      </c>
      <c r="B35136" s="8" t="s">
        <v>1951</v>
      </c>
      <c r="C35136" s="7" t="s">
        <v>1959</v>
      </c>
      <c r="D35136" s="7" t="s">
        <v>1957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4.5" x14ac:dyDescent="0.35">
      <c r="A35137" s="9">
        <v>2010</v>
      </c>
      <c r="B35137" s="8" t="s">
        <v>1952</v>
      </c>
      <c r="C35137" s="7" t="s">
        <v>1899</v>
      </c>
      <c r="D35137" s="7" t="s">
        <v>1958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4.5" x14ac:dyDescent="0.35">
      <c r="A35138" s="9">
        <v>2010</v>
      </c>
      <c r="B35138" s="8" t="s">
        <v>1952</v>
      </c>
      <c r="C35138" s="7" t="s">
        <v>1899</v>
      </c>
      <c r="D35138" s="7" t="s">
        <v>1888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4.5" x14ac:dyDescent="0.35">
      <c r="A35139" s="9">
        <v>2010</v>
      </c>
      <c r="B35139" s="8" t="s">
        <v>1952</v>
      </c>
      <c r="C35139" s="7" t="s">
        <v>1899</v>
      </c>
      <c r="D35139" s="7" t="s">
        <v>1957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4.5" x14ac:dyDescent="0.35">
      <c r="A35140" s="9">
        <v>2010</v>
      </c>
      <c r="B35140" s="8" t="s">
        <v>1952</v>
      </c>
      <c r="C35140" s="7" t="s">
        <v>1899</v>
      </c>
      <c r="D35140" s="7" t="s">
        <v>1894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4.5" x14ac:dyDescent="0.35">
      <c r="A35141" s="9">
        <v>2010</v>
      </c>
      <c r="B35141" s="8" t="s">
        <v>1952</v>
      </c>
      <c r="C35141" s="7" t="s">
        <v>1899</v>
      </c>
      <c r="D35141" s="7" t="s">
        <v>1901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4.5" x14ac:dyDescent="0.35">
      <c r="A35142" s="9">
        <v>2010</v>
      </c>
      <c r="B35142" s="8" t="s">
        <v>1952</v>
      </c>
      <c r="C35142" s="7" t="s">
        <v>1899</v>
      </c>
      <c r="D35142" s="7" t="s">
        <v>1895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4.5" x14ac:dyDescent="0.35">
      <c r="A35143" s="9">
        <v>2010</v>
      </c>
      <c r="B35143" s="8" t="s">
        <v>1952</v>
      </c>
      <c r="C35143" s="7" t="s">
        <v>1899</v>
      </c>
      <c r="D35143" s="7" t="s">
        <v>1891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4.5" x14ac:dyDescent="0.35">
      <c r="A35144" s="9">
        <v>2010</v>
      </c>
      <c r="B35144" s="8" t="s">
        <v>1952</v>
      </c>
      <c r="C35144" s="7" t="s">
        <v>1899</v>
      </c>
      <c r="D35144" s="7" t="s">
        <v>1903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4.5" x14ac:dyDescent="0.35">
      <c r="A35145" s="9">
        <v>2010</v>
      </c>
      <c r="B35145" s="8" t="s">
        <v>1952</v>
      </c>
      <c r="C35145" s="7" t="s">
        <v>1899</v>
      </c>
      <c r="D35145" s="7" t="s">
        <v>1892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4.5" x14ac:dyDescent="0.35">
      <c r="A35146" s="9">
        <v>2010</v>
      </c>
      <c r="B35146" s="8" t="s">
        <v>1952</v>
      </c>
      <c r="C35146" s="7" t="s">
        <v>1899</v>
      </c>
      <c r="D35146" s="7" t="s">
        <v>1906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4.5" x14ac:dyDescent="0.35">
      <c r="A35147" s="9">
        <v>2010</v>
      </c>
      <c r="B35147" s="8" t="s">
        <v>1952</v>
      </c>
      <c r="C35147" s="7" t="s">
        <v>1899</v>
      </c>
      <c r="D35147" s="7" t="s">
        <v>1902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4.5" x14ac:dyDescent="0.35">
      <c r="A35148" s="9">
        <v>2010</v>
      </c>
      <c r="B35148" s="8" t="s">
        <v>1952</v>
      </c>
      <c r="C35148" s="7" t="s">
        <v>1899</v>
      </c>
      <c r="D35148" s="7" t="s">
        <v>1896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4.5" x14ac:dyDescent="0.35">
      <c r="A35149" s="9">
        <v>2010</v>
      </c>
      <c r="B35149" s="8" t="s">
        <v>1952</v>
      </c>
      <c r="C35149" s="7" t="s">
        <v>1899</v>
      </c>
      <c r="D35149" s="7" t="s">
        <v>1904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4.5" x14ac:dyDescent="0.35">
      <c r="A35150" s="9">
        <v>2010</v>
      </c>
      <c r="B35150" s="8" t="s">
        <v>1952</v>
      </c>
      <c r="C35150" s="7" t="s">
        <v>1897</v>
      </c>
      <c r="D35150" s="7" t="s">
        <v>1958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4.5" x14ac:dyDescent="0.35">
      <c r="A35151" s="9">
        <v>2010</v>
      </c>
      <c r="B35151" s="8" t="s">
        <v>1952</v>
      </c>
      <c r="C35151" s="7" t="s">
        <v>1897</v>
      </c>
      <c r="D35151" s="7" t="s">
        <v>1888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4.5" x14ac:dyDescent="0.35">
      <c r="A35152" s="9">
        <v>2010</v>
      </c>
      <c r="B35152" s="8" t="s">
        <v>1952</v>
      </c>
      <c r="C35152" s="7" t="s">
        <v>1897</v>
      </c>
      <c r="D35152" s="7" t="s">
        <v>1957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4.5" x14ac:dyDescent="0.35">
      <c r="A35153" s="9">
        <v>2010</v>
      </c>
      <c r="B35153" s="8" t="s">
        <v>1952</v>
      </c>
      <c r="C35153" s="7" t="s">
        <v>1897</v>
      </c>
      <c r="D35153" s="7" t="s">
        <v>1894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4.5" x14ac:dyDescent="0.35">
      <c r="A35154" s="9">
        <v>2010</v>
      </c>
      <c r="B35154" s="8" t="s">
        <v>1952</v>
      </c>
      <c r="C35154" s="7" t="s">
        <v>1897</v>
      </c>
      <c r="D35154" s="7" t="s">
        <v>1895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4.5" x14ac:dyDescent="0.35">
      <c r="A35155" s="9">
        <v>2010</v>
      </c>
      <c r="B35155" s="8" t="s">
        <v>1952</v>
      </c>
      <c r="C35155" s="7" t="s">
        <v>1897</v>
      </c>
      <c r="D35155" s="7" t="s">
        <v>1891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4.5" x14ac:dyDescent="0.35">
      <c r="A35156" s="9">
        <v>2010</v>
      </c>
      <c r="B35156" s="8" t="s">
        <v>1952</v>
      </c>
      <c r="C35156" s="7" t="s">
        <v>1897</v>
      </c>
      <c r="D35156" s="7" t="s">
        <v>1892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4.5" x14ac:dyDescent="0.35">
      <c r="A35157" s="9">
        <v>2010</v>
      </c>
      <c r="B35157" s="8" t="s">
        <v>1952</v>
      </c>
      <c r="C35157" s="7" t="s">
        <v>1897</v>
      </c>
      <c r="D35157" s="7" t="s">
        <v>1896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4.5" x14ac:dyDescent="0.35">
      <c r="A35158" s="9">
        <v>2010</v>
      </c>
      <c r="B35158" s="8" t="s">
        <v>1952</v>
      </c>
      <c r="C35158" s="7" t="s">
        <v>1893</v>
      </c>
      <c r="D35158" s="7" t="s">
        <v>1958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4.5" x14ac:dyDescent="0.35">
      <c r="A35159" s="9">
        <v>2010</v>
      </c>
      <c r="B35159" s="8" t="s">
        <v>1952</v>
      </c>
      <c r="C35159" s="7" t="s">
        <v>1893</v>
      </c>
      <c r="D35159" s="7" t="s">
        <v>1957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4.5" x14ac:dyDescent="0.35">
      <c r="A35160" s="9">
        <v>2010</v>
      </c>
      <c r="B35160" s="8" t="s">
        <v>1952</v>
      </c>
      <c r="C35160" s="7" t="s">
        <v>1893</v>
      </c>
      <c r="D35160" s="7" t="s">
        <v>1894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4.5" x14ac:dyDescent="0.35">
      <c r="A35161" s="9">
        <v>2010</v>
      </c>
      <c r="B35161" s="8" t="s">
        <v>1952</v>
      </c>
      <c r="C35161" s="7" t="s">
        <v>1893</v>
      </c>
      <c r="D35161" s="7" t="s">
        <v>1901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4.5" x14ac:dyDescent="0.35">
      <c r="A35162" s="9">
        <v>2010</v>
      </c>
      <c r="B35162" s="8" t="s">
        <v>1952</v>
      </c>
      <c r="C35162" s="7" t="s">
        <v>1893</v>
      </c>
      <c r="D35162" s="7" t="s">
        <v>1891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4.5" x14ac:dyDescent="0.35">
      <c r="A35163" s="9">
        <v>2010</v>
      </c>
      <c r="B35163" s="8" t="s">
        <v>1952</v>
      </c>
      <c r="C35163" s="7" t="s">
        <v>1893</v>
      </c>
      <c r="D35163" s="7" t="s">
        <v>1892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4.5" x14ac:dyDescent="0.35">
      <c r="A35164" s="9">
        <v>2010</v>
      </c>
      <c r="B35164" s="8" t="s">
        <v>1952</v>
      </c>
      <c r="C35164" s="7" t="s">
        <v>1893</v>
      </c>
      <c r="D35164" s="7" t="s">
        <v>1906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4.5" x14ac:dyDescent="0.35">
      <c r="A35165" s="9">
        <v>2010</v>
      </c>
      <c r="B35165" s="8" t="s">
        <v>1952</v>
      </c>
      <c r="C35165" s="7" t="s">
        <v>1893</v>
      </c>
      <c r="D35165" s="7" t="s">
        <v>1902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4.5" x14ac:dyDescent="0.35">
      <c r="A35166" s="9">
        <v>2010</v>
      </c>
      <c r="B35166" s="8" t="s">
        <v>1952</v>
      </c>
      <c r="C35166" s="7" t="s">
        <v>1893</v>
      </c>
      <c r="D35166" s="7" t="s">
        <v>1896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4.5" x14ac:dyDescent="0.35">
      <c r="A35167" s="9">
        <v>2010</v>
      </c>
      <c r="B35167" s="8" t="s">
        <v>1952</v>
      </c>
      <c r="C35167" s="7" t="s">
        <v>1893</v>
      </c>
      <c r="D35167" s="7" t="s">
        <v>1904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4.5" x14ac:dyDescent="0.35">
      <c r="A35168" s="9">
        <v>2010</v>
      </c>
      <c r="B35168" s="8" t="s">
        <v>1952</v>
      </c>
      <c r="C35168" s="7" t="s">
        <v>1959</v>
      </c>
      <c r="D35168" s="7" t="s">
        <v>1958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4.5" x14ac:dyDescent="0.35">
      <c r="A35169" s="9">
        <v>2010</v>
      </c>
      <c r="B35169" s="8" t="s">
        <v>1952</v>
      </c>
      <c r="C35169" s="7" t="s">
        <v>1959</v>
      </c>
      <c r="D35169" s="7" t="s">
        <v>1888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4.5" x14ac:dyDescent="0.35">
      <c r="A35170" s="9">
        <v>2010</v>
      </c>
      <c r="B35170" s="8" t="s">
        <v>1952</v>
      </c>
      <c r="C35170" s="7" t="s">
        <v>1959</v>
      </c>
      <c r="D35170" s="7" t="s">
        <v>1957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4.5" x14ac:dyDescent="0.35">
      <c r="A35171" s="9">
        <v>2010</v>
      </c>
      <c r="B35171" s="8" t="s">
        <v>1952</v>
      </c>
      <c r="C35171" s="7" t="s">
        <v>1959</v>
      </c>
      <c r="D35171" s="7" t="s">
        <v>1894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4.5" x14ac:dyDescent="0.35">
      <c r="A35172" s="9">
        <v>2010</v>
      </c>
      <c r="B35172" s="8" t="s">
        <v>1952</v>
      </c>
      <c r="C35172" s="7" t="s">
        <v>1959</v>
      </c>
      <c r="D35172" s="7" t="s">
        <v>1891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4.5" x14ac:dyDescent="0.35">
      <c r="A35173" s="9">
        <v>2010</v>
      </c>
      <c r="B35173" s="8" t="s">
        <v>1952</v>
      </c>
      <c r="C35173" s="7" t="s">
        <v>1959</v>
      </c>
      <c r="D35173" s="7" t="s">
        <v>1892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4.5" x14ac:dyDescent="0.35">
      <c r="A35174" s="9">
        <v>2010</v>
      </c>
      <c r="B35174" s="8" t="s">
        <v>1952</v>
      </c>
      <c r="C35174" s="7" t="s">
        <v>1959</v>
      </c>
      <c r="D35174" s="7" t="s">
        <v>1904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4.5" x14ac:dyDescent="0.35">
      <c r="A35175" s="9">
        <v>2010</v>
      </c>
      <c r="B35175" s="8" t="s">
        <v>1952</v>
      </c>
      <c r="C35175" s="7" t="s">
        <v>1886</v>
      </c>
      <c r="D35175" s="7" t="s">
        <v>1958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4.5" x14ac:dyDescent="0.35">
      <c r="A35176" s="9">
        <v>2010</v>
      </c>
      <c r="B35176" s="8" t="s">
        <v>1952</v>
      </c>
      <c r="C35176" s="7" t="s">
        <v>1886</v>
      </c>
      <c r="D35176" s="7" t="s">
        <v>1894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4.5" x14ac:dyDescent="0.35">
      <c r="A35177" s="9">
        <v>2010</v>
      </c>
      <c r="B35177" s="8" t="s">
        <v>1952</v>
      </c>
      <c r="C35177" s="7" t="s">
        <v>1886</v>
      </c>
      <c r="D35177" s="7" t="s">
        <v>1903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4.5" x14ac:dyDescent="0.35">
      <c r="A35178" s="9">
        <v>2010</v>
      </c>
      <c r="B35178" s="8" t="s">
        <v>1952</v>
      </c>
      <c r="C35178" s="7" t="s">
        <v>1886</v>
      </c>
      <c r="D35178" s="7" t="s">
        <v>1892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4.5" x14ac:dyDescent="0.35">
      <c r="A35179" s="9">
        <v>2010</v>
      </c>
      <c r="B35179" s="8" t="s">
        <v>1952</v>
      </c>
      <c r="C35179" s="7" t="s">
        <v>1960</v>
      </c>
      <c r="D35179" s="7" t="s">
        <v>1958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4.5" x14ac:dyDescent="0.35">
      <c r="A35180" s="9">
        <v>2010</v>
      </c>
      <c r="B35180" s="8" t="s">
        <v>1952</v>
      </c>
      <c r="C35180" s="7" t="s">
        <v>1960</v>
      </c>
      <c r="D35180" s="7" t="s">
        <v>1957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4.5" x14ac:dyDescent="0.35">
      <c r="A35181" s="9">
        <v>2010</v>
      </c>
      <c r="B35181" s="8" t="s">
        <v>1952</v>
      </c>
      <c r="C35181" s="7" t="s">
        <v>1960</v>
      </c>
      <c r="D35181" s="7" t="s">
        <v>1894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4.5" x14ac:dyDescent="0.35">
      <c r="A35182" s="9">
        <v>2010</v>
      </c>
      <c r="B35182" s="8" t="s">
        <v>1952</v>
      </c>
      <c r="C35182" s="7" t="s">
        <v>1960</v>
      </c>
      <c r="D35182" s="7" t="s">
        <v>1892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4.5" x14ac:dyDescent="0.35">
      <c r="A35183" s="9">
        <v>2010</v>
      </c>
      <c r="B35183" s="8" t="s">
        <v>1953</v>
      </c>
      <c r="C35183" s="7" t="s">
        <v>1899</v>
      </c>
      <c r="D35183" s="7" t="s">
        <v>1958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4.5" x14ac:dyDescent="0.35">
      <c r="A35184" s="9">
        <v>2010</v>
      </c>
      <c r="B35184" s="8" t="s">
        <v>1953</v>
      </c>
      <c r="C35184" s="7" t="s">
        <v>1899</v>
      </c>
      <c r="D35184" s="7" t="s">
        <v>1888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4.5" x14ac:dyDescent="0.35">
      <c r="A35185" s="9">
        <v>2010</v>
      </c>
      <c r="B35185" s="8" t="s">
        <v>1953</v>
      </c>
      <c r="C35185" s="7" t="s">
        <v>1899</v>
      </c>
      <c r="D35185" s="7" t="s">
        <v>1957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4.5" x14ac:dyDescent="0.35">
      <c r="A35186" s="9">
        <v>2010</v>
      </c>
      <c r="B35186" s="8" t="s">
        <v>1953</v>
      </c>
      <c r="C35186" s="7" t="s">
        <v>1899</v>
      </c>
      <c r="D35186" s="7" t="s">
        <v>1894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4.5" x14ac:dyDescent="0.35">
      <c r="A35187" s="9">
        <v>2010</v>
      </c>
      <c r="B35187" s="8" t="s">
        <v>1953</v>
      </c>
      <c r="C35187" s="7" t="s">
        <v>1899</v>
      </c>
      <c r="D35187" s="7" t="s">
        <v>1901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4.5" x14ac:dyDescent="0.35">
      <c r="A35188" s="9">
        <v>2010</v>
      </c>
      <c r="B35188" s="8" t="s">
        <v>1953</v>
      </c>
      <c r="C35188" s="7" t="s">
        <v>1899</v>
      </c>
      <c r="D35188" s="7" t="s">
        <v>1895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4.5" x14ac:dyDescent="0.35">
      <c r="A35189" s="9">
        <v>2010</v>
      </c>
      <c r="B35189" s="8" t="s">
        <v>1953</v>
      </c>
      <c r="C35189" s="7" t="s">
        <v>1899</v>
      </c>
      <c r="D35189" s="7" t="s">
        <v>1891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4.5" x14ac:dyDescent="0.35">
      <c r="A35190" s="9">
        <v>2010</v>
      </c>
      <c r="B35190" s="8" t="s">
        <v>1953</v>
      </c>
      <c r="C35190" s="7" t="s">
        <v>1899</v>
      </c>
      <c r="D35190" s="7" t="s">
        <v>1903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4.5" x14ac:dyDescent="0.35">
      <c r="A35191" s="9">
        <v>2010</v>
      </c>
      <c r="B35191" s="8" t="s">
        <v>1953</v>
      </c>
      <c r="C35191" s="7" t="s">
        <v>1899</v>
      </c>
      <c r="D35191" s="7" t="s">
        <v>1892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4.5" x14ac:dyDescent="0.35">
      <c r="A35192" s="9">
        <v>2010</v>
      </c>
      <c r="B35192" s="8" t="s">
        <v>1953</v>
      </c>
      <c r="C35192" s="7" t="s">
        <v>1899</v>
      </c>
      <c r="D35192" s="7" t="s">
        <v>1896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4.5" x14ac:dyDescent="0.35">
      <c r="A35193" s="9">
        <v>2010</v>
      </c>
      <c r="B35193" s="8" t="s">
        <v>1953</v>
      </c>
      <c r="C35193" s="7" t="s">
        <v>1899</v>
      </c>
      <c r="D35193" s="7" t="s">
        <v>1904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4.5" x14ac:dyDescent="0.35">
      <c r="A35194" s="9">
        <v>2010</v>
      </c>
      <c r="B35194" s="8" t="s">
        <v>1953</v>
      </c>
      <c r="C35194" s="7" t="s">
        <v>1897</v>
      </c>
      <c r="D35194" s="7" t="s">
        <v>1958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4.5" x14ac:dyDescent="0.35">
      <c r="A35195" s="9">
        <v>2010</v>
      </c>
      <c r="B35195" s="8" t="s">
        <v>1953</v>
      </c>
      <c r="C35195" s="7" t="s">
        <v>1897</v>
      </c>
      <c r="D35195" s="7" t="s">
        <v>1888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4.5" x14ac:dyDescent="0.35">
      <c r="A35196" s="9">
        <v>2010</v>
      </c>
      <c r="B35196" s="8" t="s">
        <v>1953</v>
      </c>
      <c r="C35196" s="7" t="s">
        <v>1897</v>
      </c>
      <c r="D35196" s="7" t="s">
        <v>1957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4.5" x14ac:dyDescent="0.35">
      <c r="A35197" s="9">
        <v>2010</v>
      </c>
      <c r="B35197" s="8" t="s">
        <v>1953</v>
      </c>
      <c r="C35197" s="7" t="s">
        <v>1897</v>
      </c>
      <c r="D35197" s="7" t="s">
        <v>1894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4.5" x14ac:dyDescent="0.35">
      <c r="A35198" s="9">
        <v>2010</v>
      </c>
      <c r="B35198" s="8" t="s">
        <v>1953</v>
      </c>
      <c r="C35198" s="7" t="s">
        <v>1897</v>
      </c>
      <c r="D35198" s="7" t="s">
        <v>1901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4.5" x14ac:dyDescent="0.35">
      <c r="A35199" s="9">
        <v>2010</v>
      </c>
      <c r="B35199" s="8" t="s">
        <v>1953</v>
      </c>
      <c r="C35199" s="7" t="s">
        <v>1897</v>
      </c>
      <c r="D35199" s="7" t="s">
        <v>1891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4.5" x14ac:dyDescent="0.35">
      <c r="A35200" s="9">
        <v>2010</v>
      </c>
      <c r="B35200" s="8" t="s">
        <v>1953</v>
      </c>
      <c r="C35200" s="7" t="s">
        <v>1897</v>
      </c>
      <c r="D35200" s="7" t="s">
        <v>1892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4.5" x14ac:dyDescent="0.35">
      <c r="A35201" s="9">
        <v>2010</v>
      </c>
      <c r="B35201" s="8" t="s">
        <v>1953</v>
      </c>
      <c r="C35201" s="7" t="s">
        <v>1897</v>
      </c>
      <c r="D35201" s="7" t="s">
        <v>1896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4.5" x14ac:dyDescent="0.35">
      <c r="A35202" s="9">
        <v>2010</v>
      </c>
      <c r="B35202" s="8" t="s">
        <v>1953</v>
      </c>
      <c r="C35202" s="7" t="s">
        <v>1897</v>
      </c>
      <c r="D35202" s="7" t="s">
        <v>1904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4.5" x14ac:dyDescent="0.35">
      <c r="A35203" s="9">
        <v>2010</v>
      </c>
      <c r="B35203" s="8" t="s">
        <v>1953</v>
      </c>
      <c r="C35203" s="7" t="s">
        <v>1893</v>
      </c>
      <c r="D35203" s="7" t="s">
        <v>1958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4.5" x14ac:dyDescent="0.35">
      <c r="A35204" s="9">
        <v>2010</v>
      </c>
      <c r="B35204" s="8" t="s">
        <v>1953</v>
      </c>
      <c r="C35204" s="7" t="s">
        <v>1893</v>
      </c>
      <c r="D35204" s="7" t="s">
        <v>1888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4.5" x14ac:dyDescent="0.35">
      <c r="A35205" s="9">
        <v>2010</v>
      </c>
      <c r="B35205" s="8" t="s">
        <v>1953</v>
      </c>
      <c r="C35205" s="7" t="s">
        <v>1893</v>
      </c>
      <c r="D35205" s="7" t="s">
        <v>1957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4.5" x14ac:dyDescent="0.35">
      <c r="A35206" s="9">
        <v>2010</v>
      </c>
      <c r="B35206" s="8" t="s">
        <v>1953</v>
      </c>
      <c r="C35206" s="7" t="s">
        <v>1893</v>
      </c>
      <c r="D35206" s="7" t="s">
        <v>1894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4.5" x14ac:dyDescent="0.35">
      <c r="A35207" s="9">
        <v>2010</v>
      </c>
      <c r="B35207" s="8" t="s">
        <v>1953</v>
      </c>
      <c r="C35207" s="7" t="s">
        <v>1893</v>
      </c>
      <c r="D35207" s="7" t="s">
        <v>1895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4.5" x14ac:dyDescent="0.35">
      <c r="A35208" s="9">
        <v>2010</v>
      </c>
      <c r="B35208" s="8" t="s">
        <v>1953</v>
      </c>
      <c r="C35208" s="7" t="s">
        <v>1893</v>
      </c>
      <c r="D35208" s="7" t="s">
        <v>1891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4.5" x14ac:dyDescent="0.35">
      <c r="A35209" s="9">
        <v>2010</v>
      </c>
      <c r="B35209" s="8" t="s">
        <v>1953</v>
      </c>
      <c r="C35209" s="7" t="s">
        <v>1893</v>
      </c>
      <c r="D35209" s="7" t="s">
        <v>1903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4.5" x14ac:dyDescent="0.35">
      <c r="A35210" s="9">
        <v>2010</v>
      </c>
      <c r="B35210" s="8" t="s">
        <v>1953</v>
      </c>
      <c r="C35210" s="7" t="s">
        <v>1893</v>
      </c>
      <c r="D35210" s="7" t="s">
        <v>1892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4.5" x14ac:dyDescent="0.35">
      <c r="A35211" s="9">
        <v>2010</v>
      </c>
      <c r="B35211" s="8" t="s">
        <v>1953</v>
      </c>
      <c r="C35211" s="7" t="s">
        <v>1893</v>
      </c>
      <c r="D35211" s="7" t="s">
        <v>1896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4.5" x14ac:dyDescent="0.35">
      <c r="A35212" s="9">
        <v>2010</v>
      </c>
      <c r="B35212" s="8" t="s">
        <v>1953</v>
      </c>
      <c r="C35212" s="7" t="s">
        <v>1893</v>
      </c>
      <c r="D35212" s="7" t="s">
        <v>1904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4.5" x14ac:dyDescent="0.35">
      <c r="A35213" s="9">
        <v>2010</v>
      </c>
      <c r="B35213" s="8" t="s">
        <v>1953</v>
      </c>
      <c r="C35213" s="7" t="s">
        <v>1959</v>
      </c>
      <c r="D35213" s="7" t="s">
        <v>1958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4.5" x14ac:dyDescent="0.35">
      <c r="A35214" s="9">
        <v>2010</v>
      </c>
      <c r="B35214" s="8" t="s">
        <v>1953</v>
      </c>
      <c r="C35214" s="7" t="s">
        <v>1959</v>
      </c>
      <c r="D35214" s="7" t="s">
        <v>1888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4.5" x14ac:dyDescent="0.35">
      <c r="A35215" s="9">
        <v>2010</v>
      </c>
      <c r="B35215" s="8" t="s">
        <v>1953</v>
      </c>
      <c r="C35215" s="7" t="s">
        <v>1959</v>
      </c>
      <c r="D35215" s="7" t="s">
        <v>1957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4.5" x14ac:dyDescent="0.35">
      <c r="A35216" s="9">
        <v>2010</v>
      </c>
      <c r="B35216" s="8" t="s">
        <v>1953</v>
      </c>
      <c r="C35216" s="7" t="s">
        <v>1959</v>
      </c>
      <c r="D35216" s="7" t="s">
        <v>1894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4.5" x14ac:dyDescent="0.35">
      <c r="A35217" s="9">
        <v>2010</v>
      </c>
      <c r="B35217" s="8" t="s">
        <v>1953</v>
      </c>
      <c r="C35217" s="7" t="s">
        <v>1959</v>
      </c>
      <c r="D35217" s="7" t="s">
        <v>1895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4.5" x14ac:dyDescent="0.35">
      <c r="A35218" s="9">
        <v>2010</v>
      </c>
      <c r="B35218" s="8" t="s">
        <v>1953</v>
      </c>
      <c r="C35218" s="7" t="s">
        <v>1959</v>
      </c>
      <c r="D35218" s="7" t="s">
        <v>1891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4.5" x14ac:dyDescent="0.35">
      <c r="A35219" s="9">
        <v>2010</v>
      </c>
      <c r="B35219" s="8" t="s">
        <v>1953</v>
      </c>
      <c r="C35219" s="7" t="s">
        <v>1959</v>
      </c>
      <c r="D35219" s="7" t="s">
        <v>1892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4.5" x14ac:dyDescent="0.35">
      <c r="A35220" s="9">
        <v>2010</v>
      </c>
      <c r="B35220" s="8" t="s">
        <v>1953</v>
      </c>
      <c r="C35220" s="7" t="s">
        <v>1959</v>
      </c>
      <c r="D35220" s="7" t="s">
        <v>1904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4.5" x14ac:dyDescent="0.35">
      <c r="A35221" s="9">
        <v>2010</v>
      </c>
      <c r="B35221" s="8" t="s">
        <v>1953</v>
      </c>
      <c r="C35221" s="7" t="s">
        <v>1886</v>
      </c>
      <c r="D35221" s="7" t="s">
        <v>1958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4.5" x14ac:dyDescent="0.35">
      <c r="A35222" s="9">
        <v>2010</v>
      </c>
      <c r="B35222" s="8" t="s">
        <v>1953</v>
      </c>
      <c r="C35222" s="7" t="s">
        <v>1886</v>
      </c>
      <c r="D35222" s="7" t="s">
        <v>1888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4.5" x14ac:dyDescent="0.35">
      <c r="A35223" s="9">
        <v>2010</v>
      </c>
      <c r="B35223" s="8" t="s">
        <v>1953</v>
      </c>
      <c r="C35223" s="7" t="s">
        <v>1886</v>
      </c>
      <c r="D35223" s="7" t="s">
        <v>1894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4.5" x14ac:dyDescent="0.35">
      <c r="A35224" s="9">
        <v>2010</v>
      </c>
      <c r="B35224" s="8" t="s">
        <v>1953</v>
      </c>
      <c r="C35224" s="7" t="s">
        <v>1886</v>
      </c>
      <c r="D35224" s="7" t="s">
        <v>1891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4.5" x14ac:dyDescent="0.35">
      <c r="A35225" s="9">
        <v>2010</v>
      </c>
      <c r="B35225" s="8" t="s">
        <v>1953</v>
      </c>
      <c r="C35225" s="7" t="s">
        <v>1886</v>
      </c>
      <c r="D35225" s="7" t="s">
        <v>1892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4.5" x14ac:dyDescent="0.35">
      <c r="A35226" s="9">
        <v>2010</v>
      </c>
      <c r="B35226" s="8" t="s">
        <v>1953</v>
      </c>
      <c r="C35226" s="7" t="s">
        <v>1960</v>
      </c>
      <c r="D35226" s="7" t="s">
        <v>1958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4.5" x14ac:dyDescent="0.35">
      <c r="A35227" s="9">
        <v>2010</v>
      </c>
      <c r="B35227" s="8" t="s">
        <v>1953</v>
      </c>
      <c r="C35227" s="7" t="s">
        <v>1960</v>
      </c>
      <c r="D35227" s="7" t="s">
        <v>1888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4.5" x14ac:dyDescent="0.35">
      <c r="A35228" s="9">
        <v>2010</v>
      </c>
      <c r="B35228" s="8" t="s">
        <v>1953</v>
      </c>
      <c r="C35228" s="7" t="s">
        <v>1960</v>
      </c>
      <c r="D35228" s="7" t="s">
        <v>1957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4.5" x14ac:dyDescent="0.35">
      <c r="A35229" s="9">
        <v>2010</v>
      </c>
      <c r="B35229" s="8" t="s">
        <v>1953</v>
      </c>
      <c r="C35229" s="7" t="s">
        <v>1960</v>
      </c>
      <c r="D35229" s="7" t="s">
        <v>1894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4.5" x14ac:dyDescent="0.35">
      <c r="A35230" s="9">
        <v>2010</v>
      </c>
      <c r="B35230" s="8" t="s">
        <v>1953</v>
      </c>
      <c r="C35230" s="7" t="s">
        <v>1960</v>
      </c>
      <c r="D35230" s="7" t="s">
        <v>1895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4.5" x14ac:dyDescent="0.35">
      <c r="A35231" s="9">
        <v>2010</v>
      </c>
      <c r="B35231" s="8" t="s">
        <v>1953</v>
      </c>
      <c r="C35231" s="7" t="s">
        <v>1960</v>
      </c>
      <c r="D35231" s="7" t="s">
        <v>1891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4.5" x14ac:dyDescent="0.35">
      <c r="A35232" s="9">
        <v>2010</v>
      </c>
      <c r="B35232" s="8" t="s">
        <v>1953</v>
      </c>
      <c r="C35232" s="7" t="s">
        <v>1960</v>
      </c>
      <c r="D35232" s="7" t="s">
        <v>1892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4.5" x14ac:dyDescent="0.35">
      <c r="A35233" s="9">
        <v>2010</v>
      </c>
      <c r="B35233" s="8" t="s">
        <v>1953</v>
      </c>
      <c r="C35233" s="7" t="s">
        <v>1960</v>
      </c>
      <c r="D35233" s="7" t="s">
        <v>1904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4.5" x14ac:dyDescent="0.35">
      <c r="A35234" s="9">
        <v>2010</v>
      </c>
      <c r="B35234" s="8" t="s">
        <v>1954</v>
      </c>
      <c r="C35234" s="7" t="s">
        <v>1899</v>
      </c>
      <c r="D35234" s="7" t="s">
        <v>1958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4.5" x14ac:dyDescent="0.35">
      <c r="A35235" s="9">
        <v>2010</v>
      </c>
      <c r="B35235" s="8" t="s">
        <v>1954</v>
      </c>
      <c r="C35235" s="7" t="s">
        <v>1899</v>
      </c>
      <c r="D35235" s="7" t="s">
        <v>1888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4.5" x14ac:dyDescent="0.35">
      <c r="A35236" s="9">
        <v>2010</v>
      </c>
      <c r="B35236" s="8" t="s">
        <v>1954</v>
      </c>
      <c r="C35236" s="7" t="s">
        <v>1899</v>
      </c>
      <c r="D35236" s="7" t="s">
        <v>1957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4.5" x14ac:dyDescent="0.35">
      <c r="A35237" s="9">
        <v>2010</v>
      </c>
      <c r="B35237" s="8" t="s">
        <v>1954</v>
      </c>
      <c r="C35237" s="7" t="s">
        <v>1899</v>
      </c>
      <c r="D35237" s="7" t="s">
        <v>1894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4.5" x14ac:dyDescent="0.35">
      <c r="A35238" s="9">
        <v>2010</v>
      </c>
      <c r="B35238" s="8" t="s">
        <v>1954</v>
      </c>
      <c r="C35238" s="7" t="s">
        <v>1899</v>
      </c>
      <c r="D35238" s="7" t="s">
        <v>1895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4.5" x14ac:dyDescent="0.35">
      <c r="A35239" s="9">
        <v>2010</v>
      </c>
      <c r="B35239" s="8" t="s">
        <v>1954</v>
      </c>
      <c r="C35239" s="7" t="s">
        <v>1899</v>
      </c>
      <c r="D35239" s="7" t="s">
        <v>1891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4.5" x14ac:dyDescent="0.35">
      <c r="A35240" s="9">
        <v>2010</v>
      </c>
      <c r="B35240" s="8" t="s">
        <v>1954</v>
      </c>
      <c r="C35240" s="7" t="s">
        <v>1899</v>
      </c>
      <c r="D35240" s="7" t="s">
        <v>1903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4.5" x14ac:dyDescent="0.35">
      <c r="A35241" s="9">
        <v>2010</v>
      </c>
      <c r="B35241" s="8" t="s">
        <v>1954</v>
      </c>
      <c r="C35241" s="7" t="s">
        <v>1899</v>
      </c>
      <c r="D35241" s="7" t="s">
        <v>1892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4.5" x14ac:dyDescent="0.35">
      <c r="A35242" s="9">
        <v>2010</v>
      </c>
      <c r="B35242" s="8" t="s">
        <v>1954</v>
      </c>
      <c r="C35242" s="7" t="s">
        <v>1899</v>
      </c>
      <c r="D35242" s="7" t="s">
        <v>1896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4.5" x14ac:dyDescent="0.35">
      <c r="A35243" s="9">
        <v>2010</v>
      </c>
      <c r="B35243" s="8" t="s">
        <v>1954</v>
      </c>
      <c r="C35243" s="7" t="s">
        <v>1899</v>
      </c>
      <c r="D35243" s="7" t="s">
        <v>1904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4.5" x14ac:dyDescent="0.35">
      <c r="A35244" s="9">
        <v>2010</v>
      </c>
      <c r="B35244" s="8" t="s">
        <v>1954</v>
      </c>
      <c r="C35244" s="7" t="s">
        <v>1897</v>
      </c>
      <c r="D35244" s="7" t="s">
        <v>1958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4.5" x14ac:dyDescent="0.35">
      <c r="A35245" s="9">
        <v>2010</v>
      </c>
      <c r="B35245" s="8" t="s">
        <v>1954</v>
      </c>
      <c r="C35245" s="7" t="s">
        <v>1897</v>
      </c>
      <c r="D35245" s="7" t="s">
        <v>1888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4.5" x14ac:dyDescent="0.35">
      <c r="A35246" s="9">
        <v>2010</v>
      </c>
      <c r="B35246" s="8" t="s">
        <v>1954</v>
      </c>
      <c r="C35246" s="7" t="s">
        <v>1897</v>
      </c>
      <c r="D35246" s="7" t="s">
        <v>1957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4.5" x14ac:dyDescent="0.35">
      <c r="A35247" s="9">
        <v>2010</v>
      </c>
      <c r="B35247" s="8" t="s">
        <v>1954</v>
      </c>
      <c r="C35247" s="7" t="s">
        <v>1897</v>
      </c>
      <c r="D35247" s="7" t="s">
        <v>1894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4.5" x14ac:dyDescent="0.35">
      <c r="A35248" s="9">
        <v>2010</v>
      </c>
      <c r="B35248" s="8" t="s">
        <v>1954</v>
      </c>
      <c r="C35248" s="7" t="s">
        <v>1897</v>
      </c>
      <c r="D35248" s="7" t="s">
        <v>1892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4.5" x14ac:dyDescent="0.35">
      <c r="A35249" s="9">
        <v>2010</v>
      </c>
      <c r="B35249" s="8" t="s">
        <v>1954</v>
      </c>
      <c r="C35249" s="7" t="s">
        <v>1897</v>
      </c>
      <c r="D35249" s="7" t="s">
        <v>1896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4.5" x14ac:dyDescent="0.35">
      <c r="A35250" s="9">
        <v>2010</v>
      </c>
      <c r="B35250" s="8" t="s">
        <v>1954</v>
      </c>
      <c r="C35250" s="7" t="s">
        <v>1893</v>
      </c>
      <c r="D35250" s="7" t="s">
        <v>1958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4.5" x14ac:dyDescent="0.35">
      <c r="A35251" s="9">
        <v>2010</v>
      </c>
      <c r="B35251" s="8" t="s">
        <v>1954</v>
      </c>
      <c r="C35251" s="7" t="s">
        <v>1893</v>
      </c>
      <c r="D35251" s="7" t="s">
        <v>1888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4.5" x14ac:dyDescent="0.35">
      <c r="A35252" s="9">
        <v>2010</v>
      </c>
      <c r="B35252" s="8" t="s">
        <v>1954</v>
      </c>
      <c r="C35252" s="7" t="s">
        <v>1893</v>
      </c>
      <c r="D35252" s="7" t="s">
        <v>1957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4.5" x14ac:dyDescent="0.35">
      <c r="A35253" s="9">
        <v>2010</v>
      </c>
      <c r="B35253" s="8" t="s">
        <v>1954</v>
      </c>
      <c r="C35253" s="7" t="s">
        <v>1893</v>
      </c>
      <c r="D35253" s="7" t="s">
        <v>1894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4.5" x14ac:dyDescent="0.35">
      <c r="A35254" s="9">
        <v>2010</v>
      </c>
      <c r="B35254" s="8" t="s">
        <v>1954</v>
      </c>
      <c r="C35254" s="7" t="s">
        <v>1893</v>
      </c>
      <c r="D35254" s="7" t="s">
        <v>1895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4.5" x14ac:dyDescent="0.35">
      <c r="A35255" s="9">
        <v>2010</v>
      </c>
      <c r="B35255" s="8" t="s">
        <v>1954</v>
      </c>
      <c r="C35255" s="7" t="s">
        <v>1893</v>
      </c>
      <c r="D35255" s="7" t="s">
        <v>1891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4.5" x14ac:dyDescent="0.35">
      <c r="A35256" s="9">
        <v>2010</v>
      </c>
      <c r="B35256" s="8" t="s">
        <v>1954</v>
      </c>
      <c r="C35256" s="7" t="s">
        <v>1893</v>
      </c>
      <c r="D35256" s="7" t="s">
        <v>1892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4.5" x14ac:dyDescent="0.35">
      <c r="A35257" s="9">
        <v>2010</v>
      </c>
      <c r="B35257" s="8" t="s">
        <v>1954</v>
      </c>
      <c r="C35257" s="7" t="s">
        <v>1893</v>
      </c>
      <c r="D35257" s="7" t="s">
        <v>1904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4.5" x14ac:dyDescent="0.35">
      <c r="A35258" s="9">
        <v>2010</v>
      </c>
      <c r="B35258" s="8" t="s">
        <v>1954</v>
      </c>
      <c r="C35258" s="7" t="s">
        <v>1959</v>
      </c>
      <c r="D35258" s="7" t="s">
        <v>1958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4.5" x14ac:dyDescent="0.35">
      <c r="A35259" s="9">
        <v>2010</v>
      </c>
      <c r="B35259" s="8" t="s">
        <v>1954</v>
      </c>
      <c r="C35259" s="7" t="s">
        <v>1959</v>
      </c>
      <c r="D35259" s="7" t="s">
        <v>1888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4.5" x14ac:dyDescent="0.35">
      <c r="A35260" s="9">
        <v>2010</v>
      </c>
      <c r="B35260" s="8" t="s">
        <v>1954</v>
      </c>
      <c r="C35260" s="7" t="s">
        <v>1959</v>
      </c>
      <c r="D35260" s="7" t="s">
        <v>1957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4.5" x14ac:dyDescent="0.35">
      <c r="A35261" s="9">
        <v>2010</v>
      </c>
      <c r="B35261" s="8" t="s">
        <v>1954</v>
      </c>
      <c r="C35261" s="7" t="s">
        <v>1959</v>
      </c>
      <c r="D35261" s="7" t="s">
        <v>1894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4.5" x14ac:dyDescent="0.35">
      <c r="A35262" s="9">
        <v>2010</v>
      </c>
      <c r="B35262" s="8" t="s">
        <v>1954</v>
      </c>
      <c r="C35262" s="7" t="s">
        <v>1959</v>
      </c>
      <c r="D35262" s="7" t="s">
        <v>1895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4.5" x14ac:dyDescent="0.35">
      <c r="A35263" s="9">
        <v>2010</v>
      </c>
      <c r="B35263" s="8" t="s">
        <v>1954</v>
      </c>
      <c r="C35263" s="7" t="s">
        <v>1959</v>
      </c>
      <c r="D35263" s="7" t="s">
        <v>1903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4.5" x14ac:dyDescent="0.35">
      <c r="A35264" s="9">
        <v>2010</v>
      </c>
      <c r="B35264" s="8" t="s">
        <v>1954</v>
      </c>
      <c r="C35264" s="7" t="s">
        <v>1886</v>
      </c>
      <c r="D35264" s="7" t="s">
        <v>1958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4.5" x14ac:dyDescent="0.35">
      <c r="A35265" s="9">
        <v>2010</v>
      </c>
      <c r="B35265" s="8" t="s">
        <v>1954</v>
      </c>
      <c r="C35265" s="7" t="s">
        <v>1886</v>
      </c>
      <c r="D35265" s="7" t="s">
        <v>1888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4.5" x14ac:dyDescent="0.35">
      <c r="A35266" s="9">
        <v>2010</v>
      </c>
      <c r="B35266" s="8" t="s">
        <v>1954</v>
      </c>
      <c r="C35266" s="7" t="s">
        <v>1886</v>
      </c>
      <c r="D35266" s="7" t="s">
        <v>1894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4.5" x14ac:dyDescent="0.35">
      <c r="A35267" s="9">
        <v>2010</v>
      </c>
      <c r="B35267" s="8" t="s">
        <v>1955</v>
      </c>
      <c r="C35267" s="7" t="s">
        <v>1899</v>
      </c>
      <c r="D35267" s="7" t="s">
        <v>1958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4.5" x14ac:dyDescent="0.35">
      <c r="A35268" s="9">
        <v>2010</v>
      </c>
      <c r="B35268" s="8" t="s">
        <v>1955</v>
      </c>
      <c r="C35268" s="7" t="s">
        <v>1899</v>
      </c>
      <c r="D35268" s="7" t="s">
        <v>1888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4.5" x14ac:dyDescent="0.35">
      <c r="A35269" s="9">
        <v>2010</v>
      </c>
      <c r="B35269" s="8" t="s">
        <v>1955</v>
      </c>
      <c r="C35269" s="7" t="s">
        <v>1899</v>
      </c>
      <c r="D35269" s="7" t="s">
        <v>1957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4.5" x14ac:dyDescent="0.35">
      <c r="A35270" s="9">
        <v>2010</v>
      </c>
      <c r="B35270" s="8" t="s">
        <v>1955</v>
      </c>
      <c r="C35270" s="7" t="s">
        <v>1899</v>
      </c>
      <c r="D35270" s="7" t="s">
        <v>1894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4.5" x14ac:dyDescent="0.35">
      <c r="A35271" s="9">
        <v>2010</v>
      </c>
      <c r="B35271" s="8" t="s">
        <v>1955</v>
      </c>
      <c r="C35271" s="7" t="s">
        <v>1899</v>
      </c>
      <c r="D35271" s="7" t="s">
        <v>1895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4.5" x14ac:dyDescent="0.35">
      <c r="A35272" s="9">
        <v>2010</v>
      </c>
      <c r="B35272" s="8" t="s">
        <v>1955</v>
      </c>
      <c r="C35272" s="7" t="s">
        <v>1899</v>
      </c>
      <c r="D35272" s="7" t="s">
        <v>1903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4.5" x14ac:dyDescent="0.35">
      <c r="A35273" s="9">
        <v>2010</v>
      </c>
      <c r="B35273" s="8" t="s">
        <v>1955</v>
      </c>
      <c r="C35273" s="7" t="s">
        <v>1899</v>
      </c>
      <c r="D35273" s="7" t="s">
        <v>1892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4.5" x14ac:dyDescent="0.35">
      <c r="A35274" s="9">
        <v>2010</v>
      </c>
      <c r="B35274" s="8" t="s">
        <v>1955</v>
      </c>
      <c r="C35274" s="7" t="s">
        <v>1899</v>
      </c>
      <c r="D35274" s="7" t="s">
        <v>1896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4.5" x14ac:dyDescent="0.35">
      <c r="A35275" s="9">
        <v>2010</v>
      </c>
      <c r="B35275" s="8" t="s">
        <v>1955</v>
      </c>
      <c r="C35275" s="7" t="s">
        <v>1897</v>
      </c>
      <c r="D35275" s="7" t="s">
        <v>1958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4.5" x14ac:dyDescent="0.35">
      <c r="A35276" s="9">
        <v>2010</v>
      </c>
      <c r="B35276" s="8" t="s">
        <v>1955</v>
      </c>
      <c r="C35276" s="7" t="s">
        <v>1897</v>
      </c>
      <c r="D35276" s="7" t="s">
        <v>1888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4.5" x14ac:dyDescent="0.35">
      <c r="A35277" s="9">
        <v>2010</v>
      </c>
      <c r="B35277" s="8" t="s">
        <v>1955</v>
      </c>
      <c r="C35277" s="7" t="s">
        <v>1897</v>
      </c>
      <c r="D35277" s="7" t="s">
        <v>1957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4.5" x14ac:dyDescent="0.35">
      <c r="A35278" s="9">
        <v>2010</v>
      </c>
      <c r="B35278" s="8" t="s">
        <v>1955</v>
      </c>
      <c r="C35278" s="7" t="s">
        <v>1897</v>
      </c>
      <c r="D35278" s="7" t="s">
        <v>1894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4.5" x14ac:dyDescent="0.35">
      <c r="A35279" s="9">
        <v>2010</v>
      </c>
      <c r="B35279" s="8" t="s">
        <v>1955</v>
      </c>
      <c r="C35279" s="7" t="s">
        <v>1897</v>
      </c>
      <c r="D35279" s="7" t="s">
        <v>1896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4.5" x14ac:dyDescent="0.35">
      <c r="A35280" s="9">
        <v>2010</v>
      </c>
      <c r="B35280" s="8" t="s">
        <v>1955</v>
      </c>
      <c r="C35280" s="7" t="s">
        <v>1893</v>
      </c>
      <c r="D35280" s="7" t="s">
        <v>1958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4.5" x14ac:dyDescent="0.35">
      <c r="A35281" s="9">
        <v>2010</v>
      </c>
      <c r="B35281" s="8" t="s">
        <v>1955</v>
      </c>
      <c r="C35281" s="7" t="s">
        <v>1893</v>
      </c>
      <c r="D35281" s="7" t="s">
        <v>1888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4.5" x14ac:dyDescent="0.35">
      <c r="A35282" s="9">
        <v>2010</v>
      </c>
      <c r="B35282" s="8" t="s">
        <v>1955</v>
      </c>
      <c r="C35282" s="7" t="s">
        <v>1893</v>
      </c>
      <c r="D35282" s="7" t="s">
        <v>1957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4.5" x14ac:dyDescent="0.35">
      <c r="A35283" s="9">
        <v>2010</v>
      </c>
      <c r="B35283" s="8" t="s">
        <v>1955</v>
      </c>
      <c r="C35283" s="7" t="s">
        <v>1893</v>
      </c>
      <c r="D35283" s="7" t="s">
        <v>1894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4.5" x14ac:dyDescent="0.35">
      <c r="A35284" s="9">
        <v>2010</v>
      </c>
      <c r="B35284" s="8" t="s">
        <v>1955</v>
      </c>
      <c r="C35284" s="7" t="s">
        <v>1893</v>
      </c>
      <c r="D35284" s="7" t="s">
        <v>1892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4.5" x14ac:dyDescent="0.35">
      <c r="A35285" s="9">
        <v>2010</v>
      </c>
      <c r="B35285" s="8" t="s">
        <v>1955</v>
      </c>
      <c r="C35285" s="7" t="s">
        <v>1893</v>
      </c>
      <c r="D35285" s="7" t="s">
        <v>1896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4.5" x14ac:dyDescent="0.35">
      <c r="A35286" s="9">
        <v>2010</v>
      </c>
      <c r="B35286" s="8" t="s">
        <v>1955</v>
      </c>
      <c r="C35286" s="7" t="s">
        <v>1959</v>
      </c>
      <c r="D35286" s="7" t="s">
        <v>1958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4.5" x14ac:dyDescent="0.35">
      <c r="A35287" s="9">
        <v>2010</v>
      </c>
      <c r="B35287" s="8" t="s">
        <v>1955</v>
      </c>
      <c r="C35287" s="7" t="s">
        <v>1959</v>
      </c>
      <c r="D35287" s="7" t="s">
        <v>1888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4.5" x14ac:dyDescent="0.35">
      <c r="A35288" s="9">
        <v>2010</v>
      </c>
      <c r="B35288" s="8" t="s">
        <v>1955</v>
      </c>
      <c r="C35288" s="7" t="s">
        <v>1959</v>
      </c>
      <c r="D35288" s="7" t="s">
        <v>1894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4.5" x14ac:dyDescent="0.35">
      <c r="A35289" s="9">
        <v>2010</v>
      </c>
      <c r="B35289" s="8" t="s">
        <v>1955</v>
      </c>
      <c r="C35289" s="7" t="s">
        <v>1959</v>
      </c>
      <c r="D35289" s="7" t="s">
        <v>1895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4.5" x14ac:dyDescent="0.35">
      <c r="A35290" s="9">
        <v>2010</v>
      </c>
      <c r="B35290" s="8" t="s">
        <v>1955</v>
      </c>
      <c r="C35290" s="7" t="s">
        <v>1959</v>
      </c>
      <c r="D35290" s="7" t="s">
        <v>1903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4.5" x14ac:dyDescent="0.35">
      <c r="A35291" s="9">
        <v>2010</v>
      </c>
      <c r="B35291" s="8" t="s">
        <v>1955</v>
      </c>
      <c r="C35291" s="7" t="s">
        <v>1959</v>
      </c>
      <c r="D35291" s="7" t="s">
        <v>1892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4.5" x14ac:dyDescent="0.35">
      <c r="A35292" s="9">
        <v>2011</v>
      </c>
      <c r="B35292" s="8" t="s">
        <v>1885</v>
      </c>
      <c r="C35292" s="7" t="s">
        <v>1899</v>
      </c>
      <c r="D35292" s="7" t="s">
        <v>1958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4.5" x14ac:dyDescent="0.35">
      <c r="A35293" s="9">
        <v>2011</v>
      </c>
      <c r="B35293" s="8" t="s">
        <v>1885</v>
      </c>
      <c r="C35293" s="7" t="s">
        <v>1899</v>
      </c>
      <c r="D35293" s="7" t="s">
        <v>1888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4.5" x14ac:dyDescent="0.35">
      <c r="A35294" s="9">
        <v>2011</v>
      </c>
      <c r="B35294" s="8" t="s">
        <v>1885</v>
      </c>
      <c r="C35294" s="7" t="s">
        <v>1899</v>
      </c>
      <c r="D35294" s="7" t="s">
        <v>1957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4.5" x14ac:dyDescent="0.35">
      <c r="A35295" s="9">
        <v>2011</v>
      </c>
      <c r="B35295" s="8" t="s">
        <v>1885</v>
      </c>
      <c r="C35295" s="7" t="s">
        <v>1899</v>
      </c>
      <c r="D35295" s="7" t="s">
        <v>1894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4.5" x14ac:dyDescent="0.35">
      <c r="A35296" s="9">
        <v>2011</v>
      </c>
      <c r="B35296" s="8" t="s">
        <v>1885</v>
      </c>
      <c r="C35296" s="7" t="s">
        <v>1899</v>
      </c>
      <c r="D35296" s="7" t="s">
        <v>1895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4.5" x14ac:dyDescent="0.35">
      <c r="A35297" s="9">
        <v>2011</v>
      </c>
      <c r="B35297" s="8" t="s">
        <v>1885</v>
      </c>
      <c r="C35297" s="7" t="s">
        <v>1899</v>
      </c>
      <c r="D35297" s="7" t="s">
        <v>1891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4.5" x14ac:dyDescent="0.35">
      <c r="A35298" s="9">
        <v>2011</v>
      </c>
      <c r="B35298" s="8" t="s">
        <v>1885</v>
      </c>
      <c r="C35298" s="7" t="s">
        <v>1899</v>
      </c>
      <c r="D35298" s="7" t="s">
        <v>1903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4.5" x14ac:dyDescent="0.35">
      <c r="A35299" s="9">
        <v>2011</v>
      </c>
      <c r="B35299" s="8" t="s">
        <v>1885</v>
      </c>
      <c r="C35299" s="7" t="s">
        <v>1899</v>
      </c>
      <c r="D35299" s="7" t="s">
        <v>1892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4.5" x14ac:dyDescent="0.35">
      <c r="A35300" s="9">
        <v>2011</v>
      </c>
      <c r="B35300" s="8" t="s">
        <v>1885</v>
      </c>
      <c r="C35300" s="7" t="s">
        <v>1899</v>
      </c>
      <c r="D35300" s="7" t="s">
        <v>1896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4.5" x14ac:dyDescent="0.35">
      <c r="A35301" s="9">
        <v>2011</v>
      </c>
      <c r="B35301" s="8" t="s">
        <v>1885</v>
      </c>
      <c r="C35301" s="7" t="s">
        <v>1897</v>
      </c>
      <c r="D35301" s="7" t="s">
        <v>1958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4.5" x14ac:dyDescent="0.35">
      <c r="A35302" s="9">
        <v>2011</v>
      </c>
      <c r="B35302" s="8" t="s">
        <v>1885</v>
      </c>
      <c r="C35302" s="7" t="s">
        <v>1897</v>
      </c>
      <c r="D35302" s="7" t="s">
        <v>1895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4.5" x14ac:dyDescent="0.35">
      <c r="A35303" s="9">
        <v>2011</v>
      </c>
      <c r="B35303" s="8" t="s">
        <v>1885</v>
      </c>
      <c r="C35303" s="7" t="s">
        <v>1893</v>
      </c>
      <c r="D35303" s="7" t="s">
        <v>1958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4.5" x14ac:dyDescent="0.35">
      <c r="A35304" s="9">
        <v>2011</v>
      </c>
      <c r="B35304" s="8" t="s">
        <v>1885</v>
      </c>
      <c r="C35304" s="7" t="s">
        <v>1893</v>
      </c>
      <c r="D35304" s="7" t="s">
        <v>1888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4.5" x14ac:dyDescent="0.35">
      <c r="A35305" s="9">
        <v>2011</v>
      </c>
      <c r="B35305" s="8" t="s">
        <v>1885</v>
      </c>
      <c r="C35305" s="7" t="s">
        <v>1893</v>
      </c>
      <c r="D35305" s="7" t="s">
        <v>1957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4.5" x14ac:dyDescent="0.35">
      <c r="A35306" s="9">
        <v>2011</v>
      </c>
      <c r="B35306" s="8" t="s">
        <v>1885</v>
      </c>
      <c r="C35306" s="7" t="s">
        <v>1893</v>
      </c>
      <c r="D35306" s="7" t="s">
        <v>1894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4.5" x14ac:dyDescent="0.35">
      <c r="A35307" s="9">
        <v>2011</v>
      </c>
      <c r="B35307" s="8" t="s">
        <v>1885</v>
      </c>
      <c r="C35307" s="7" t="s">
        <v>1893</v>
      </c>
      <c r="D35307" s="7" t="s">
        <v>1895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4.5" x14ac:dyDescent="0.35">
      <c r="A35308" s="9">
        <v>2011</v>
      </c>
      <c r="B35308" s="8" t="s">
        <v>1885</v>
      </c>
      <c r="C35308" s="7" t="s">
        <v>1893</v>
      </c>
      <c r="D35308" s="7" t="s">
        <v>1892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4.5" x14ac:dyDescent="0.35">
      <c r="A35309" s="9">
        <v>2011</v>
      </c>
      <c r="B35309" s="8" t="s">
        <v>1885</v>
      </c>
      <c r="C35309" s="7" t="s">
        <v>1893</v>
      </c>
      <c r="D35309" s="7" t="s">
        <v>1896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4.5" x14ac:dyDescent="0.35">
      <c r="A35310" s="9">
        <v>2011</v>
      </c>
      <c r="B35310" s="8" t="s">
        <v>1885</v>
      </c>
      <c r="C35310" s="7" t="s">
        <v>1959</v>
      </c>
      <c r="D35310" s="7" t="s">
        <v>1958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4.5" x14ac:dyDescent="0.35">
      <c r="A35311" s="9">
        <v>2011</v>
      </c>
      <c r="B35311" s="8" t="s">
        <v>1885</v>
      </c>
      <c r="C35311" s="7" t="s">
        <v>1959</v>
      </c>
      <c r="D35311" s="7" t="s">
        <v>1894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4.5" x14ac:dyDescent="0.35">
      <c r="A35312" s="9">
        <v>2011</v>
      </c>
      <c r="B35312" s="8" t="s">
        <v>1885</v>
      </c>
      <c r="C35312" s="7" t="s">
        <v>1959</v>
      </c>
      <c r="D35312" s="7" t="s">
        <v>1891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4.5" x14ac:dyDescent="0.35">
      <c r="A35313" s="9">
        <v>2011</v>
      </c>
      <c r="B35313" s="8" t="s">
        <v>1885</v>
      </c>
      <c r="C35313" s="7" t="s">
        <v>1959</v>
      </c>
      <c r="D35313" s="7" t="s">
        <v>1903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4.5" x14ac:dyDescent="0.35">
      <c r="A35314" s="9">
        <v>2011</v>
      </c>
      <c r="B35314" s="8" t="s">
        <v>1885</v>
      </c>
      <c r="C35314" s="7" t="s">
        <v>1959</v>
      </c>
      <c r="D35314" s="7" t="s">
        <v>1892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4.5" x14ac:dyDescent="0.35">
      <c r="A35315" s="9">
        <v>2011</v>
      </c>
      <c r="B35315" s="8" t="s">
        <v>1885</v>
      </c>
      <c r="C35315" s="7" t="s">
        <v>1886</v>
      </c>
      <c r="D35315" s="7" t="s">
        <v>1958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4.5" x14ac:dyDescent="0.35">
      <c r="A35316" s="9">
        <v>2011</v>
      </c>
      <c r="B35316" s="8" t="s">
        <v>1885</v>
      </c>
      <c r="C35316" s="7" t="s">
        <v>1886</v>
      </c>
      <c r="D35316" s="7" t="s">
        <v>1888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4.5" x14ac:dyDescent="0.35">
      <c r="A35317" s="9">
        <v>2011</v>
      </c>
      <c r="B35317" s="8" t="s">
        <v>1885</v>
      </c>
      <c r="C35317" s="7" t="s">
        <v>1960</v>
      </c>
      <c r="D35317" s="7" t="s">
        <v>1958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4.5" x14ac:dyDescent="0.35">
      <c r="A35318" s="9">
        <v>2011</v>
      </c>
      <c r="B35318" s="8" t="s">
        <v>1885</v>
      </c>
      <c r="C35318" s="7" t="s">
        <v>1960</v>
      </c>
      <c r="D35318" s="7" t="s">
        <v>1888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4.5" x14ac:dyDescent="0.35">
      <c r="A35319" s="9">
        <v>2011</v>
      </c>
      <c r="B35319" s="8" t="s">
        <v>1885</v>
      </c>
      <c r="C35319" s="7" t="s">
        <v>1960</v>
      </c>
      <c r="D35319" s="7" t="s">
        <v>1894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4.5" x14ac:dyDescent="0.35">
      <c r="A35320" s="9">
        <v>2011</v>
      </c>
      <c r="B35320" s="8" t="s">
        <v>1885</v>
      </c>
      <c r="C35320" s="7" t="s">
        <v>1960</v>
      </c>
      <c r="D35320" s="7" t="s">
        <v>1892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4.5" x14ac:dyDescent="0.35">
      <c r="A35321" s="9">
        <v>2011</v>
      </c>
      <c r="B35321" s="8" t="s">
        <v>1900</v>
      </c>
      <c r="C35321" s="7" t="s">
        <v>1899</v>
      </c>
      <c r="D35321" s="7" t="s">
        <v>1958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4.5" x14ac:dyDescent="0.35">
      <c r="A35322" s="9">
        <v>2011</v>
      </c>
      <c r="B35322" s="8" t="s">
        <v>1900</v>
      </c>
      <c r="C35322" s="7" t="s">
        <v>1899</v>
      </c>
      <c r="D35322" s="7" t="s">
        <v>1888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4.5" x14ac:dyDescent="0.35">
      <c r="A35323" s="9">
        <v>2011</v>
      </c>
      <c r="B35323" s="8" t="s">
        <v>1900</v>
      </c>
      <c r="C35323" s="7" t="s">
        <v>1899</v>
      </c>
      <c r="D35323" s="7" t="s">
        <v>1957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4.5" x14ac:dyDescent="0.35">
      <c r="A35324" s="9">
        <v>2011</v>
      </c>
      <c r="B35324" s="8" t="s">
        <v>1900</v>
      </c>
      <c r="C35324" s="7" t="s">
        <v>1899</v>
      </c>
      <c r="D35324" s="7" t="s">
        <v>1894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4.5" x14ac:dyDescent="0.35">
      <c r="A35325" s="9">
        <v>2011</v>
      </c>
      <c r="B35325" s="8" t="s">
        <v>1900</v>
      </c>
      <c r="C35325" s="7" t="s">
        <v>1899</v>
      </c>
      <c r="D35325" s="7" t="s">
        <v>1901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4.5" x14ac:dyDescent="0.35">
      <c r="A35326" s="9">
        <v>2011</v>
      </c>
      <c r="B35326" s="8" t="s">
        <v>1900</v>
      </c>
      <c r="C35326" s="7" t="s">
        <v>1899</v>
      </c>
      <c r="D35326" s="7" t="s">
        <v>1895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4.5" x14ac:dyDescent="0.35">
      <c r="A35327" s="9">
        <v>2011</v>
      </c>
      <c r="B35327" s="8" t="s">
        <v>1900</v>
      </c>
      <c r="C35327" s="7" t="s">
        <v>1899</v>
      </c>
      <c r="D35327" s="7" t="s">
        <v>1891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4.5" x14ac:dyDescent="0.35">
      <c r="A35328" s="9">
        <v>2011</v>
      </c>
      <c r="B35328" s="8" t="s">
        <v>1900</v>
      </c>
      <c r="C35328" s="7" t="s">
        <v>1899</v>
      </c>
      <c r="D35328" s="7" t="s">
        <v>1903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4.5" x14ac:dyDescent="0.35">
      <c r="A35329" s="9">
        <v>2011</v>
      </c>
      <c r="B35329" s="8" t="s">
        <v>1900</v>
      </c>
      <c r="C35329" s="7" t="s">
        <v>1899</v>
      </c>
      <c r="D35329" s="7" t="s">
        <v>1892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4.5" x14ac:dyDescent="0.35">
      <c r="A35330" s="9">
        <v>2011</v>
      </c>
      <c r="B35330" s="8" t="s">
        <v>1900</v>
      </c>
      <c r="C35330" s="7" t="s">
        <v>1899</v>
      </c>
      <c r="D35330" s="7" t="s">
        <v>1904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4.5" x14ac:dyDescent="0.35">
      <c r="A35331" s="9">
        <v>2011</v>
      </c>
      <c r="B35331" s="8" t="s">
        <v>1900</v>
      </c>
      <c r="C35331" s="7" t="s">
        <v>1897</v>
      </c>
      <c r="D35331" s="7" t="s">
        <v>1958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4.5" x14ac:dyDescent="0.35">
      <c r="A35332" s="9">
        <v>2011</v>
      </c>
      <c r="B35332" s="8" t="s">
        <v>1900</v>
      </c>
      <c r="C35332" s="7" t="s">
        <v>1897</v>
      </c>
      <c r="D35332" s="7" t="s">
        <v>1894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4.5" x14ac:dyDescent="0.35">
      <c r="A35333" s="9">
        <v>2011</v>
      </c>
      <c r="B35333" s="8" t="s">
        <v>1900</v>
      </c>
      <c r="C35333" s="7" t="s">
        <v>1897</v>
      </c>
      <c r="D35333" s="7" t="s">
        <v>1895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4.5" x14ac:dyDescent="0.35">
      <c r="A35334" s="9">
        <v>2011</v>
      </c>
      <c r="B35334" s="8" t="s">
        <v>1900</v>
      </c>
      <c r="C35334" s="7" t="s">
        <v>1897</v>
      </c>
      <c r="D35334" s="7" t="s">
        <v>1891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4.5" x14ac:dyDescent="0.35">
      <c r="A35335" s="9">
        <v>2011</v>
      </c>
      <c r="B35335" s="8" t="s">
        <v>1900</v>
      </c>
      <c r="C35335" s="7" t="s">
        <v>1897</v>
      </c>
      <c r="D35335" s="7" t="s">
        <v>1892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4.5" x14ac:dyDescent="0.35">
      <c r="A35336" s="9">
        <v>2011</v>
      </c>
      <c r="B35336" s="8" t="s">
        <v>1900</v>
      </c>
      <c r="C35336" s="7" t="s">
        <v>1893</v>
      </c>
      <c r="D35336" s="7" t="s">
        <v>1958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4.5" x14ac:dyDescent="0.35">
      <c r="A35337" s="9">
        <v>2011</v>
      </c>
      <c r="B35337" s="8" t="s">
        <v>1900</v>
      </c>
      <c r="C35337" s="7" t="s">
        <v>1893</v>
      </c>
      <c r="D35337" s="7" t="s">
        <v>1888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4.5" x14ac:dyDescent="0.35">
      <c r="A35338" s="9">
        <v>2011</v>
      </c>
      <c r="B35338" s="8" t="s">
        <v>1900</v>
      </c>
      <c r="C35338" s="7" t="s">
        <v>1893</v>
      </c>
      <c r="D35338" s="7" t="s">
        <v>1957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4.5" x14ac:dyDescent="0.35">
      <c r="A35339" s="9">
        <v>2011</v>
      </c>
      <c r="B35339" s="8" t="s">
        <v>1900</v>
      </c>
      <c r="C35339" s="7" t="s">
        <v>1893</v>
      </c>
      <c r="D35339" s="7" t="s">
        <v>1894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4.5" x14ac:dyDescent="0.35">
      <c r="A35340" s="9">
        <v>2011</v>
      </c>
      <c r="B35340" s="8" t="s">
        <v>1900</v>
      </c>
      <c r="C35340" s="7" t="s">
        <v>1893</v>
      </c>
      <c r="D35340" s="7" t="s">
        <v>1901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4.5" x14ac:dyDescent="0.35">
      <c r="A35341" s="9">
        <v>2011</v>
      </c>
      <c r="B35341" s="8" t="s">
        <v>1900</v>
      </c>
      <c r="C35341" s="7" t="s">
        <v>1893</v>
      </c>
      <c r="D35341" s="7" t="s">
        <v>1891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4.5" x14ac:dyDescent="0.35">
      <c r="A35342" s="9">
        <v>2011</v>
      </c>
      <c r="B35342" s="8" t="s">
        <v>1900</v>
      </c>
      <c r="C35342" s="7" t="s">
        <v>1893</v>
      </c>
      <c r="D35342" s="7" t="s">
        <v>1892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4.5" x14ac:dyDescent="0.35">
      <c r="A35343" s="9">
        <v>2011</v>
      </c>
      <c r="B35343" s="8" t="s">
        <v>1900</v>
      </c>
      <c r="C35343" s="7" t="s">
        <v>1893</v>
      </c>
      <c r="D35343" s="7" t="s">
        <v>1904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4.5" x14ac:dyDescent="0.35">
      <c r="A35344" s="9">
        <v>2011</v>
      </c>
      <c r="B35344" s="8" t="s">
        <v>1900</v>
      </c>
      <c r="C35344" s="7" t="s">
        <v>1959</v>
      </c>
      <c r="D35344" s="7" t="s">
        <v>1958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4.5" x14ac:dyDescent="0.35">
      <c r="A35345" s="9">
        <v>2011</v>
      </c>
      <c r="B35345" s="8" t="s">
        <v>1900</v>
      </c>
      <c r="C35345" s="7" t="s">
        <v>1959</v>
      </c>
      <c r="D35345" s="7" t="s">
        <v>1888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4.5" x14ac:dyDescent="0.35">
      <c r="A35346" s="9">
        <v>2011</v>
      </c>
      <c r="B35346" s="8" t="s">
        <v>1900</v>
      </c>
      <c r="C35346" s="7" t="s">
        <v>1959</v>
      </c>
      <c r="D35346" s="7" t="s">
        <v>1894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4.5" x14ac:dyDescent="0.35">
      <c r="A35347" s="9">
        <v>2011</v>
      </c>
      <c r="B35347" s="8" t="s">
        <v>1900</v>
      </c>
      <c r="C35347" s="7" t="s">
        <v>1959</v>
      </c>
      <c r="D35347" s="7" t="s">
        <v>1895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4.5" x14ac:dyDescent="0.35">
      <c r="A35348" s="9">
        <v>2011</v>
      </c>
      <c r="B35348" s="8" t="s">
        <v>1900</v>
      </c>
      <c r="C35348" s="7" t="s">
        <v>1959</v>
      </c>
      <c r="D35348" s="7" t="s">
        <v>1891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4.5" x14ac:dyDescent="0.35">
      <c r="A35349" s="9">
        <v>2011</v>
      </c>
      <c r="B35349" s="8" t="s">
        <v>1900</v>
      </c>
      <c r="C35349" s="7" t="s">
        <v>1959</v>
      </c>
      <c r="D35349" s="7" t="s">
        <v>1903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4.5" x14ac:dyDescent="0.35">
      <c r="A35350" s="9">
        <v>2011</v>
      </c>
      <c r="B35350" s="8" t="s">
        <v>1900</v>
      </c>
      <c r="C35350" s="7" t="s">
        <v>1959</v>
      </c>
      <c r="D35350" s="7" t="s">
        <v>1892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4.5" x14ac:dyDescent="0.35">
      <c r="A35351" s="9">
        <v>2011</v>
      </c>
      <c r="B35351" s="8" t="s">
        <v>1900</v>
      </c>
      <c r="C35351" s="7" t="s">
        <v>1959</v>
      </c>
      <c r="D35351" s="7" t="s">
        <v>1904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4.5" x14ac:dyDescent="0.35">
      <c r="A35352" s="9">
        <v>2011</v>
      </c>
      <c r="B35352" s="8" t="s">
        <v>1900</v>
      </c>
      <c r="C35352" s="7" t="s">
        <v>1886</v>
      </c>
      <c r="D35352" s="7" t="s">
        <v>1958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4.5" x14ac:dyDescent="0.35">
      <c r="A35353" s="9">
        <v>2011</v>
      </c>
      <c r="B35353" s="8" t="s">
        <v>1900</v>
      </c>
      <c r="C35353" s="7" t="s">
        <v>1886</v>
      </c>
      <c r="D35353" s="7" t="s">
        <v>1888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4.5" x14ac:dyDescent="0.35">
      <c r="A35354" s="9">
        <v>2011</v>
      </c>
      <c r="B35354" s="8" t="s">
        <v>1900</v>
      </c>
      <c r="C35354" s="7" t="s">
        <v>1886</v>
      </c>
      <c r="D35354" s="7" t="s">
        <v>1894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4.5" x14ac:dyDescent="0.35">
      <c r="A35355" s="9">
        <v>2011</v>
      </c>
      <c r="B35355" s="8" t="s">
        <v>1900</v>
      </c>
      <c r="C35355" s="7" t="s">
        <v>1886</v>
      </c>
      <c r="D35355" s="7" t="s">
        <v>1904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4.5" x14ac:dyDescent="0.35">
      <c r="A35356" s="9">
        <v>2011</v>
      </c>
      <c r="B35356" s="8" t="s">
        <v>1905</v>
      </c>
      <c r="C35356" s="7" t="s">
        <v>1899</v>
      </c>
      <c r="D35356" s="7" t="s">
        <v>1958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4.5" x14ac:dyDescent="0.35">
      <c r="A35357" s="9">
        <v>2011</v>
      </c>
      <c r="B35357" s="8" t="s">
        <v>1905</v>
      </c>
      <c r="C35357" s="7" t="s">
        <v>1899</v>
      </c>
      <c r="D35357" s="7" t="s">
        <v>1888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4.5" x14ac:dyDescent="0.35">
      <c r="A35358" s="9">
        <v>2011</v>
      </c>
      <c r="B35358" s="8" t="s">
        <v>1905</v>
      </c>
      <c r="C35358" s="7" t="s">
        <v>1899</v>
      </c>
      <c r="D35358" s="7" t="s">
        <v>1957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4.5" x14ac:dyDescent="0.35">
      <c r="A35359" s="9">
        <v>2011</v>
      </c>
      <c r="B35359" s="8" t="s">
        <v>1905</v>
      </c>
      <c r="C35359" s="7" t="s">
        <v>1899</v>
      </c>
      <c r="D35359" s="7" t="s">
        <v>1894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4.5" x14ac:dyDescent="0.35">
      <c r="A35360" s="9">
        <v>2011</v>
      </c>
      <c r="B35360" s="8" t="s">
        <v>1905</v>
      </c>
      <c r="C35360" s="7" t="s">
        <v>1899</v>
      </c>
      <c r="D35360" s="7" t="s">
        <v>1901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4.5" x14ac:dyDescent="0.35">
      <c r="A35361" s="9">
        <v>2011</v>
      </c>
      <c r="B35361" s="8" t="s">
        <v>1905</v>
      </c>
      <c r="C35361" s="7" t="s">
        <v>1899</v>
      </c>
      <c r="D35361" s="7" t="s">
        <v>1895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4.5" x14ac:dyDescent="0.35">
      <c r="A35362" s="9">
        <v>2011</v>
      </c>
      <c r="B35362" s="8" t="s">
        <v>1905</v>
      </c>
      <c r="C35362" s="7" t="s">
        <v>1899</v>
      </c>
      <c r="D35362" s="7" t="s">
        <v>1891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4.5" x14ac:dyDescent="0.35">
      <c r="A35363" s="9">
        <v>2011</v>
      </c>
      <c r="B35363" s="8" t="s">
        <v>1905</v>
      </c>
      <c r="C35363" s="7" t="s">
        <v>1899</v>
      </c>
      <c r="D35363" s="7" t="s">
        <v>1892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4.5" x14ac:dyDescent="0.35">
      <c r="A35364" s="9">
        <v>2011</v>
      </c>
      <c r="B35364" s="8" t="s">
        <v>1905</v>
      </c>
      <c r="C35364" s="7" t="s">
        <v>1899</v>
      </c>
      <c r="D35364" s="7" t="s">
        <v>1906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4.5" x14ac:dyDescent="0.35">
      <c r="A35365" s="9">
        <v>2011</v>
      </c>
      <c r="B35365" s="8" t="s">
        <v>1905</v>
      </c>
      <c r="C35365" s="7" t="s">
        <v>1899</v>
      </c>
      <c r="D35365" s="7" t="s">
        <v>1904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4.5" x14ac:dyDescent="0.35">
      <c r="A35366" s="9">
        <v>2011</v>
      </c>
      <c r="B35366" s="8" t="s">
        <v>1905</v>
      </c>
      <c r="C35366" s="7" t="s">
        <v>1897</v>
      </c>
      <c r="D35366" s="7" t="s">
        <v>1958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4.5" x14ac:dyDescent="0.35">
      <c r="A35367" s="9">
        <v>2011</v>
      </c>
      <c r="B35367" s="8" t="s">
        <v>1905</v>
      </c>
      <c r="C35367" s="7" t="s">
        <v>1897</v>
      </c>
      <c r="D35367" s="7" t="s">
        <v>1888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4.5" x14ac:dyDescent="0.35">
      <c r="A35368" s="9">
        <v>2011</v>
      </c>
      <c r="B35368" s="8" t="s">
        <v>1905</v>
      </c>
      <c r="C35368" s="7" t="s">
        <v>1897</v>
      </c>
      <c r="D35368" s="7" t="s">
        <v>1957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4.5" x14ac:dyDescent="0.35">
      <c r="A35369" s="9">
        <v>2011</v>
      </c>
      <c r="B35369" s="8" t="s">
        <v>1905</v>
      </c>
      <c r="C35369" s="7" t="s">
        <v>1897</v>
      </c>
      <c r="D35369" s="7" t="s">
        <v>1894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4.5" x14ac:dyDescent="0.35">
      <c r="A35370" s="9">
        <v>2011</v>
      </c>
      <c r="B35370" s="8" t="s">
        <v>1905</v>
      </c>
      <c r="C35370" s="7" t="s">
        <v>1897</v>
      </c>
      <c r="D35370" s="7" t="s">
        <v>1891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4.5" x14ac:dyDescent="0.35">
      <c r="A35371" s="9">
        <v>2011</v>
      </c>
      <c r="B35371" s="8" t="s">
        <v>1905</v>
      </c>
      <c r="C35371" s="7" t="s">
        <v>1897</v>
      </c>
      <c r="D35371" s="7" t="s">
        <v>1892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4.5" x14ac:dyDescent="0.35">
      <c r="A35372" s="9">
        <v>2011</v>
      </c>
      <c r="B35372" s="8" t="s">
        <v>1905</v>
      </c>
      <c r="C35372" s="7" t="s">
        <v>1893</v>
      </c>
      <c r="D35372" s="7" t="s">
        <v>1958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4.5" x14ac:dyDescent="0.35">
      <c r="A35373" s="9">
        <v>2011</v>
      </c>
      <c r="B35373" s="8" t="s">
        <v>1905</v>
      </c>
      <c r="C35373" s="7" t="s">
        <v>1893</v>
      </c>
      <c r="D35373" s="7" t="s">
        <v>1888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4.5" x14ac:dyDescent="0.35">
      <c r="A35374" s="9">
        <v>2011</v>
      </c>
      <c r="B35374" s="8" t="s">
        <v>1905</v>
      </c>
      <c r="C35374" s="7" t="s">
        <v>1893</v>
      </c>
      <c r="D35374" s="7" t="s">
        <v>1957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4.5" x14ac:dyDescent="0.35">
      <c r="A35375" s="9">
        <v>2011</v>
      </c>
      <c r="B35375" s="8" t="s">
        <v>1905</v>
      </c>
      <c r="C35375" s="7" t="s">
        <v>1893</v>
      </c>
      <c r="D35375" s="7" t="s">
        <v>1894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4.5" x14ac:dyDescent="0.35">
      <c r="A35376" s="9">
        <v>2011</v>
      </c>
      <c r="B35376" s="8" t="s">
        <v>1905</v>
      </c>
      <c r="C35376" s="7" t="s">
        <v>1893</v>
      </c>
      <c r="D35376" s="7" t="s">
        <v>1901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4.5" x14ac:dyDescent="0.35">
      <c r="A35377" s="9">
        <v>2011</v>
      </c>
      <c r="B35377" s="8" t="s">
        <v>1905</v>
      </c>
      <c r="C35377" s="7" t="s">
        <v>1893</v>
      </c>
      <c r="D35377" s="7" t="s">
        <v>1892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4.5" x14ac:dyDescent="0.35">
      <c r="A35378" s="9">
        <v>2011</v>
      </c>
      <c r="B35378" s="8" t="s">
        <v>1905</v>
      </c>
      <c r="C35378" s="7" t="s">
        <v>1893</v>
      </c>
      <c r="D35378" s="7" t="s">
        <v>1906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4.5" x14ac:dyDescent="0.35">
      <c r="A35379" s="9">
        <v>2011</v>
      </c>
      <c r="B35379" s="8" t="s">
        <v>1905</v>
      </c>
      <c r="C35379" s="7" t="s">
        <v>1959</v>
      </c>
      <c r="D35379" s="7" t="s">
        <v>1958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4.5" x14ac:dyDescent="0.35">
      <c r="A35380" s="9">
        <v>2011</v>
      </c>
      <c r="B35380" s="8" t="s">
        <v>1905</v>
      </c>
      <c r="C35380" s="7" t="s">
        <v>1959</v>
      </c>
      <c r="D35380" s="7" t="s">
        <v>1888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4.5" x14ac:dyDescent="0.35">
      <c r="A35381" s="9">
        <v>2011</v>
      </c>
      <c r="B35381" s="8" t="s">
        <v>1905</v>
      </c>
      <c r="C35381" s="7" t="s">
        <v>1959</v>
      </c>
      <c r="D35381" s="7" t="s">
        <v>1894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4.5" x14ac:dyDescent="0.35">
      <c r="A35382" s="9">
        <v>2011</v>
      </c>
      <c r="B35382" s="8" t="s">
        <v>1905</v>
      </c>
      <c r="C35382" s="7" t="s">
        <v>1959</v>
      </c>
      <c r="D35382" s="7" t="s">
        <v>1895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4.5" x14ac:dyDescent="0.35">
      <c r="A35383" s="9">
        <v>2011</v>
      </c>
      <c r="B35383" s="8" t="s">
        <v>1905</v>
      </c>
      <c r="C35383" s="7" t="s">
        <v>1959</v>
      </c>
      <c r="D35383" s="7" t="s">
        <v>1891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4.5" x14ac:dyDescent="0.35">
      <c r="A35384" s="9">
        <v>2011</v>
      </c>
      <c r="B35384" s="8" t="s">
        <v>1905</v>
      </c>
      <c r="C35384" s="7" t="s">
        <v>1959</v>
      </c>
      <c r="D35384" s="7" t="s">
        <v>1892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4.5" x14ac:dyDescent="0.35">
      <c r="A35385" s="9">
        <v>2011</v>
      </c>
      <c r="B35385" s="8" t="s">
        <v>1905</v>
      </c>
      <c r="C35385" s="7" t="s">
        <v>1959</v>
      </c>
      <c r="D35385" s="7" t="s">
        <v>1904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4.5" x14ac:dyDescent="0.35">
      <c r="A35386" s="9">
        <v>2011</v>
      </c>
      <c r="B35386" s="8" t="s">
        <v>1905</v>
      </c>
      <c r="C35386" s="7" t="s">
        <v>1886</v>
      </c>
      <c r="D35386" s="7" t="s">
        <v>1958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4.5" x14ac:dyDescent="0.35">
      <c r="A35387" s="9">
        <v>2011</v>
      </c>
      <c r="B35387" s="8" t="s">
        <v>1905</v>
      </c>
      <c r="C35387" s="7" t="s">
        <v>1886</v>
      </c>
      <c r="D35387" s="7" t="s">
        <v>1894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4.5" x14ac:dyDescent="0.35">
      <c r="A35388" s="9">
        <v>2011</v>
      </c>
      <c r="B35388" s="8" t="s">
        <v>1905</v>
      </c>
      <c r="C35388" s="7" t="s">
        <v>1886</v>
      </c>
      <c r="D35388" s="7" t="s">
        <v>1891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4.5" x14ac:dyDescent="0.35">
      <c r="A35389" s="9">
        <v>2011</v>
      </c>
      <c r="B35389" s="8" t="s">
        <v>1905</v>
      </c>
      <c r="C35389" s="7" t="s">
        <v>1960</v>
      </c>
      <c r="D35389" s="7" t="s">
        <v>1958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4.5" x14ac:dyDescent="0.35">
      <c r="A35390" s="9">
        <v>2011</v>
      </c>
      <c r="B35390" s="8" t="s">
        <v>1905</v>
      </c>
      <c r="C35390" s="7" t="s">
        <v>1960</v>
      </c>
      <c r="D35390" s="7" t="s">
        <v>1894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4.5" x14ac:dyDescent="0.35">
      <c r="A35391" s="9">
        <v>2011</v>
      </c>
      <c r="B35391" s="8" t="s">
        <v>1905</v>
      </c>
      <c r="C35391" s="7" t="s">
        <v>1960</v>
      </c>
      <c r="D35391" s="7" t="s">
        <v>1891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4.5" x14ac:dyDescent="0.35">
      <c r="A35392" s="9">
        <v>2011</v>
      </c>
      <c r="B35392" s="8" t="s">
        <v>1907</v>
      </c>
      <c r="C35392" s="7" t="s">
        <v>1899</v>
      </c>
      <c r="D35392" s="7" t="s">
        <v>1958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4.5" x14ac:dyDescent="0.35">
      <c r="A35393" s="9">
        <v>2011</v>
      </c>
      <c r="B35393" s="8" t="s">
        <v>1907</v>
      </c>
      <c r="C35393" s="7" t="s">
        <v>1899</v>
      </c>
      <c r="D35393" s="7" t="s">
        <v>1888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4.5" x14ac:dyDescent="0.35">
      <c r="A35394" s="9">
        <v>2011</v>
      </c>
      <c r="B35394" s="8" t="s">
        <v>1907</v>
      </c>
      <c r="C35394" s="7" t="s">
        <v>1899</v>
      </c>
      <c r="D35394" s="7" t="s">
        <v>1957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4.5" x14ac:dyDescent="0.35">
      <c r="A35395" s="9">
        <v>2011</v>
      </c>
      <c r="B35395" s="8" t="s">
        <v>1907</v>
      </c>
      <c r="C35395" s="7" t="s">
        <v>1899</v>
      </c>
      <c r="D35395" s="7" t="s">
        <v>1894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4.5" x14ac:dyDescent="0.35">
      <c r="A35396" s="9">
        <v>2011</v>
      </c>
      <c r="B35396" s="8" t="s">
        <v>1907</v>
      </c>
      <c r="C35396" s="7" t="s">
        <v>1899</v>
      </c>
      <c r="D35396" s="7" t="s">
        <v>1901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4.5" x14ac:dyDescent="0.35">
      <c r="A35397" s="9">
        <v>2011</v>
      </c>
      <c r="B35397" s="8" t="s">
        <v>1907</v>
      </c>
      <c r="C35397" s="7" t="s">
        <v>1899</v>
      </c>
      <c r="D35397" s="7" t="s">
        <v>1895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4.5" x14ac:dyDescent="0.35">
      <c r="A35398" s="9">
        <v>2011</v>
      </c>
      <c r="B35398" s="8" t="s">
        <v>1907</v>
      </c>
      <c r="C35398" s="7" t="s">
        <v>1899</v>
      </c>
      <c r="D35398" s="7" t="s">
        <v>1891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4.5" x14ac:dyDescent="0.35">
      <c r="A35399" s="9">
        <v>2011</v>
      </c>
      <c r="B35399" s="8" t="s">
        <v>1907</v>
      </c>
      <c r="C35399" s="7" t="s">
        <v>1899</v>
      </c>
      <c r="D35399" s="7" t="s">
        <v>1892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4.5" x14ac:dyDescent="0.35">
      <c r="A35400" s="9">
        <v>2011</v>
      </c>
      <c r="B35400" s="8" t="s">
        <v>1907</v>
      </c>
      <c r="C35400" s="7" t="s">
        <v>1899</v>
      </c>
      <c r="D35400" s="7" t="s">
        <v>1906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4.5" x14ac:dyDescent="0.35">
      <c r="A35401" s="9">
        <v>2011</v>
      </c>
      <c r="B35401" s="8" t="s">
        <v>1907</v>
      </c>
      <c r="C35401" s="7" t="s">
        <v>1899</v>
      </c>
      <c r="D35401" s="7" t="s">
        <v>1902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4.5" x14ac:dyDescent="0.35">
      <c r="A35402" s="9">
        <v>2011</v>
      </c>
      <c r="B35402" s="8" t="s">
        <v>1907</v>
      </c>
      <c r="C35402" s="7" t="s">
        <v>1899</v>
      </c>
      <c r="D35402" s="7" t="s">
        <v>1896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4.5" x14ac:dyDescent="0.35">
      <c r="A35403" s="9">
        <v>2011</v>
      </c>
      <c r="B35403" s="8" t="s">
        <v>1907</v>
      </c>
      <c r="C35403" s="7" t="s">
        <v>1899</v>
      </c>
      <c r="D35403" s="7" t="s">
        <v>1904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4.5" x14ac:dyDescent="0.35">
      <c r="A35404" s="9">
        <v>2011</v>
      </c>
      <c r="B35404" s="8" t="s">
        <v>1907</v>
      </c>
      <c r="C35404" s="7" t="s">
        <v>1897</v>
      </c>
      <c r="D35404" s="7" t="s">
        <v>1958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4.5" x14ac:dyDescent="0.35">
      <c r="A35405" s="9">
        <v>2011</v>
      </c>
      <c r="B35405" s="8" t="s">
        <v>1907</v>
      </c>
      <c r="C35405" s="7" t="s">
        <v>1897</v>
      </c>
      <c r="D35405" s="7" t="s">
        <v>1894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4.5" x14ac:dyDescent="0.35">
      <c r="A35406" s="9">
        <v>2011</v>
      </c>
      <c r="B35406" s="8" t="s">
        <v>1907</v>
      </c>
      <c r="C35406" s="7" t="s">
        <v>1897</v>
      </c>
      <c r="D35406" s="7" t="s">
        <v>1895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4.5" x14ac:dyDescent="0.35">
      <c r="A35407" s="9">
        <v>2011</v>
      </c>
      <c r="B35407" s="8" t="s">
        <v>1907</v>
      </c>
      <c r="C35407" s="7" t="s">
        <v>1897</v>
      </c>
      <c r="D35407" s="7" t="s">
        <v>1891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4.5" x14ac:dyDescent="0.35">
      <c r="A35408" s="9">
        <v>2011</v>
      </c>
      <c r="B35408" s="8" t="s">
        <v>1907</v>
      </c>
      <c r="C35408" s="7" t="s">
        <v>1897</v>
      </c>
      <c r="D35408" s="7" t="s">
        <v>1902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4.5" x14ac:dyDescent="0.35">
      <c r="A35409" s="9">
        <v>2011</v>
      </c>
      <c r="B35409" s="8" t="s">
        <v>1907</v>
      </c>
      <c r="C35409" s="7" t="s">
        <v>1897</v>
      </c>
      <c r="D35409" s="7" t="s">
        <v>1896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4.5" x14ac:dyDescent="0.35">
      <c r="A35410" s="9">
        <v>2011</v>
      </c>
      <c r="B35410" s="8" t="s">
        <v>1907</v>
      </c>
      <c r="C35410" s="7" t="s">
        <v>1897</v>
      </c>
      <c r="D35410" s="7" t="s">
        <v>1904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4.5" x14ac:dyDescent="0.35">
      <c r="A35411" s="9">
        <v>2011</v>
      </c>
      <c r="B35411" s="8" t="s">
        <v>1907</v>
      </c>
      <c r="C35411" s="7" t="s">
        <v>1893</v>
      </c>
      <c r="D35411" s="7" t="s">
        <v>1958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4.5" x14ac:dyDescent="0.35">
      <c r="A35412" s="9">
        <v>2011</v>
      </c>
      <c r="B35412" s="8" t="s">
        <v>1907</v>
      </c>
      <c r="C35412" s="7" t="s">
        <v>1893</v>
      </c>
      <c r="D35412" s="7" t="s">
        <v>1888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4.5" x14ac:dyDescent="0.35">
      <c r="A35413" s="9">
        <v>2011</v>
      </c>
      <c r="B35413" s="8" t="s">
        <v>1907</v>
      </c>
      <c r="C35413" s="7" t="s">
        <v>1893</v>
      </c>
      <c r="D35413" s="7" t="s">
        <v>1957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4.5" x14ac:dyDescent="0.35">
      <c r="A35414" s="9">
        <v>2011</v>
      </c>
      <c r="B35414" s="8" t="s">
        <v>1907</v>
      </c>
      <c r="C35414" s="7" t="s">
        <v>1893</v>
      </c>
      <c r="D35414" s="7" t="s">
        <v>1894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4.5" x14ac:dyDescent="0.35">
      <c r="A35415" s="9">
        <v>2011</v>
      </c>
      <c r="B35415" s="8" t="s">
        <v>1907</v>
      </c>
      <c r="C35415" s="7" t="s">
        <v>1893</v>
      </c>
      <c r="D35415" s="7" t="s">
        <v>1901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4.5" x14ac:dyDescent="0.35">
      <c r="A35416" s="9">
        <v>2011</v>
      </c>
      <c r="B35416" s="8" t="s">
        <v>1907</v>
      </c>
      <c r="C35416" s="7" t="s">
        <v>1893</v>
      </c>
      <c r="D35416" s="7" t="s">
        <v>1891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4.5" x14ac:dyDescent="0.35">
      <c r="A35417" s="9">
        <v>2011</v>
      </c>
      <c r="B35417" s="8" t="s">
        <v>1907</v>
      </c>
      <c r="C35417" s="7" t="s">
        <v>1893</v>
      </c>
      <c r="D35417" s="7" t="s">
        <v>1892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4.5" x14ac:dyDescent="0.35">
      <c r="A35418" s="9">
        <v>2011</v>
      </c>
      <c r="B35418" s="8" t="s">
        <v>1907</v>
      </c>
      <c r="C35418" s="7" t="s">
        <v>1893</v>
      </c>
      <c r="D35418" s="7" t="s">
        <v>1906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4.5" x14ac:dyDescent="0.35">
      <c r="A35419" s="9">
        <v>2011</v>
      </c>
      <c r="B35419" s="8" t="s">
        <v>1907</v>
      </c>
      <c r="C35419" s="7" t="s">
        <v>1893</v>
      </c>
      <c r="D35419" s="7" t="s">
        <v>1902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4.5" x14ac:dyDescent="0.35">
      <c r="A35420" s="9">
        <v>2011</v>
      </c>
      <c r="B35420" s="8" t="s">
        <v>1907</v>
      </c>
      <c r="C35420" s="7" t="s">
        <v>1959</v>
      </c>
      <c r="D35420" s="7" t="s">
        <v>1958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4.5" x14ac:dyDescent="0.35">
      <c r="A35421" s="9">
        <v>2011</v>
      </c>
      <c r="B35421" s="8" t="s">
        <v>1907</v>
      </c>
      <c r="C35421" s="7" t="s">
        <v>1959</v>
      </c>
      <c r="D35421" s="7" t="s">
        <v>1888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4.5" x14ac:dyDescent="0.35">
      <c r="A35422" s="9">
        <v>2011</v>
      </c>
      <c r="B35422" s="8" t="s">
        <v>1907</v>
      </c>
      <c r="C35422" s="7" t="s">
        <v>1959</v>
      </c>
      <c r="D35422" s="7" t="s">
        <v>1894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4.5" x14ac:dyDescent="0.35">
      <c r="A35423" s="9">
        <v>2011</v>
      </c>
      <c r="B35423" s="8" t="s">
        <v>1907</v>
      </c>
      <c r="C35423" s="7" t="s">
        <v>1959</v>
      </c>
      <c r="D35423" s="7" t="s">
        <v>1892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4.5" x14ac:dyDescent="0.35">
      <c r="A35424" s="9">
        <v>2011</v>
      </c>
      <c r="B35424" s="8" t="s">
        <v>1907</v>
      </c>
      <c r="C35424" s="7" t="s">
        <v>1886</v>
      </c>
      <c r="D35424" s="7" t="s">
        <v>1958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4.5" x14ac:dyDescent="0.35">
      <c r="A35425" s="9">
        <v>2011</v>
      </c>
      <c r="B35425" s="8" t="s">
        <v>1907</v>
      </c>
      <c r="C35425" s="7" t="s">
        <v>1886</v>
      </c>
      <c r="D35425" s="7" t="s">
        <v>1894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4.5" x14ac:dyDescent="0.35">
      <c r="A35426" s="9">
        <v>2011</v>
      </c>
      <c r="B35426" s="8" t="s">
        <v>1907</v>
      </c>
      <c r="C35426" s="7" t="s">
        <v>1960</v>
      </c>
      <c r="D35426" s="7" t="s">
        <v>1958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4.5" x14ac:dyDescent="0.35">
      <c r="A35427" s="9">
        <v>2011</v>
      </c>
      <c r="B35427" s="8" t="s">
        <v>1907</v>
      </c>
      <c r="C35427" s="7" t="s">
        <v>1960</v>
      </c>
      <c r="D35427" s="7" t="s">
        <v>1894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4.5" x14ac:dyDescent="0.35">
      <c r="A35428" s="9">
        <v>2011</v>
      </c>
      <c r="B35428" s="8" t="s">
        <v>1907</v>
      </c>
      <c r="C35428" s="7" t="s">
        <v>1960</v>
      </c>
      <c r="D35428" s="7" t="s">
        <v>1891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4.5" x14ac:dyDescent="0.35">
      <c r="A35429" s="9">
        <v>2011</v>
      </c>
      <c r="B35429" s="8" t="s">
        <v>1907</v>
      </c>
      <c r="C35429" s="7" t="s">
        <v>1960</v>
      </c>
      <c r="D35429" s="7" t="s">
        <v>1892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4.5" x14ac:dyDescent="0.35">
      <c r="A35430" s="9">
        <v>2011</v>
      </c>
      <c r="B35430" s="8" t="s">
        <v>1907</v>
      </c>
      <c r="C35430" s="7" t="s">
        <v>1960</v>
      </c>
      <c r="D35430" s="7" t="s">
        <v>1902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4.5" x14ac:dyDescent="0.35">
      <c r="A35431" s="9">
        <v>2011</v>
      </c>
      <c r="B35431" s="8" t="s">
        <v>1908</v>
      </c>
      <c r="C35431" s="7" t="s">
        <v>1899</v>
      </c>
      <c r="D35431" s="7" t="s">
        <v>1958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4.5" x14ac:dyDescent="0.35">
      <c r="A35432" s="9">
        <v>2011</v>
      </c>
      <c r="B35432" s="8" t="s">
        <v>1908</v>
      </c>
      <c r="C35432" s="7" t="s">
        <v>1899</v>
      </c>
      <c r="D35432" s="7" t="s">
        <v>1888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4.5" x14ac:dyDescent="0.35">
      <c r="A35433" s="9">
        <v>2011</v>
      </c>
      <c r="B35433" s="8" t="s">
        <v>1908</v>
      </c>
      <c r="C35433" s="7" t="s">
        <v>1899</v>
      </c>
      <c r="D35433" s="7" t="s">
        <v>1909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4.5" x14ac:dyDescent="0.35">
      <c r="A35434" s="9">
        <v>2011</v>
      </c>
      <c r="B35434" s="8" t="s">
        <v>1908</v>
      </c>
      <c r="C35434" s="7" t="s">
        <v>1899</v>
      </c>
      <c r="D35434" s="7" t="s">
        <v>1957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4.5" x14ac:dyDescent="0.35">
      <c r="A35435" s="9">
        <v>2011</v>
      </c>
      <c r="B35435" s="8" t="s">
        <v>1908</v>
      </c>
      <c r="C35435" s="7" t="s">
        <v>1899</v>
      </c>
      <c r="D35435" s="7" t="s">
        <v>1894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4.5" x14ac:dyDescent="0.35">
      <c r="A35436" s="9">
        <v>2011</v>
      </c>
      <c r="B35436" s="8" t="s">
        <v>1908</v>
      </c>
      <c r="C35436" s="7" t="s">
        <v>1899</v>
      </c>
      <c r="D35436" s="7" t="s">
        <v>1901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4.5" x14ac:dyDescent="0.35">
      <c r="A35437" s="9">
        <v>2011</v>
      </c>
      <c r="B35437" s="8" t="s">
        <v>1908</v>
      </c>
      <c r="C35437" s="7" t="s">
        <v>1899</v>
      </c>
      <c r="D35437" s="7" t="s">
        <v>1895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4.5" x14ac:dyDescent="0.35">
      <c r="A35438" s="9">
        <v>2011</v>
      </c>
      <c r="B35438" s="8" t="s">
        <v>1908</v>
      </c>
      <c r="C35438" s="7" t="s">
        <v>1899</v>
      </c>
      <c r="D35438" s="7" t="s">
        <v>1891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4.5" x14ac:dyDescent="0.35">
      <c r="A35439" s="9">
        <v>2011</v>
      </c>
      <c r="B35439" s="8" t="s">
        <v>1908</v>
      </c>
      <c r="C35439" s="7" t="s">
        <v>1899</v>
      </c>
      <c r="D35439" s="7" t="s">
        <v>1903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4.5" x14ac:dyDescent="0.35">
      <c r="A35440" s="9">
        <v>2011</v>
      </c>
      <c r="B35440" s="8" t="s">
        <v>1908</v>
      </c>
      <c r="C35440" s="7" t="s">
        <v>1899</v>
      </c>
      <c r="D35440" s="7" t="s">
        <v>1892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4.5" x14ac:dyDescent="0.35">
      <c r="A35441" s="9">
        <v>2011</v>
      </c>
      <c r="B35441" s="8" t="s">
        <v>1908</v>
      </c>
      <c r="C35441" s="7" t="s">
        <v>1899</v>
      </c>
      <c r="D35441" s="7" t="s">
        <v>1906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4.5" x14ac:dyDescent="0.35">
      <c r="A35442" s="9">
        <v>2011</v>
      </c>
      <c r="B35442" s="8" t="s">
        <v>1908</v>
      </c>
      <c r="C35442" s="7" t="s">
        <v>1899</v>
      </c>
      <c r="D35442" s="7" t="s">
        <v>1902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4.5" x14ac:dyDescent="0.35">
      <c r="A35443" s="9">
        <v>2011</v>
      </c>
      <c r="B35443" s="8" t="s">
        <v>1908</v>
      </c>
      <c r="C35443" s="7" t="s">
        <v>1899</v>
      </c>
      <c r="D35443" s="7" t="s">
        <v>1896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4.5" x14ac:dyDescent="0.35">
      <c r="A35444" s="9">
        <v>2011</v>
      </c>
      <c r="B35444" s="8" t="s">
        <v>1908</v>
      </c>
      <c r="C35444" s="7" t="s">
        <v>1899</v>
      </c>
      <c r="D35444" s="7" t="s">
        <v>1904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4.5" x14ac:dyDescent="0.35">
      <c r="A35445" s="9">
        <v>2011</v>
      </c>
      <c r="B35445" s="8" t="s">
        <v>1908</v>
      </c>
      <c r="C35445" s="7" t="s">
        <v>1897</v>
      </c>
      <c r="D35445" s="7" t="s">
        <v>1958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4.5" x14ac:dyDescent="0.35">
      <c r="A35446" s="9">
        <v>2011</v>
      </c>
      <c r="B35446" s="8" t="s">
        <v>1908</v>
      </c>
      <c r="C35446" s="7" t="s">
        <v>1897</v>
      </c>
      <c r="D35446" s="7" t="s">
        <v>1888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4.5" x14ac:dyDescent="0.35">
      <c r="A35447" s="9">
        <v>2011</v>
      </c>
      <c r="B35447" s="8" t="s">
        <v>1908</v>
      </c>
      <c r="C35447" s="7" t="s">
        <v>1897</v>
      </c>
      <c r="D35447" s="7" t="s">
        <v>1909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4.5" x14ac:dyDescent="0.35">
      <c r="A35448" s="9">
        <v>2011</v>
      </c>
      <c r="B35448" s="8" t="s">
        <v>1908</v>
      </c>
      <c r="C35448" s="7" t="s">
        <v>1897</v>
      </c>
      <c r="D35448" s="7" t="s">
        <v>1957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4.5" x14ac:dyDescent="0.35">
      <c r="A35449" s="9">
        <v>2011</v>
      </c>
      <c r="B35449" s="8" t="s">
        <v>1908</v>
      </c>
      <c r="C35449" s="7" t="s">
        <v>1897</v>
      </c>
      <c r="D35449" s="7" t="s">
        <v>1894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4.5" x14ac:dyDescent="0.35">
      <c r="A35450" s="9">
        <v>2011</v>
      </c>
      <c r="B35450" s="8" t="s">
        <v>1908</v>
      </c>
      <c r="C35450" s="7" t="s">
        <v>1897</v>
      </c>
      <c r="D35450" s="7" t="s">
        <v>1895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4.5" x14ac:dyDescent="0.35">
      <c r="A35451" s="9">
        <v>2011</v>
      </c>
      <c r="B35451" s="8" t="s">
        <v>1908</v>
      </c>
      <c r="C35451" s="7" t="s">
        <v>1897</v>
      </c>
      <c r="D35451" s="7" t="s">
        <v>1891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4.5" x14ac:dyDescent="0.35">
      <c r="A35452" s="9">
        <v>2011</v>
      </c>
      <c r="B35452" s="8" t="s">
        <v>1908</v>
      </c>
      <c r="C35452" s="7" t="s">
        <v>1897</v>
      </c>
      <c r="D35452" s="7" t="s">
        <v>1892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4.5" x14ac:dyDescent="0.35">
      <c r="A35453" s="9">
        <v>2011</v>
      </c>
      <c r="B35453" s="8" t="s">
        <v>1908</v>
      </c>
      <c r="C35453" s="7" t="s">
        <v>1897</v>
      </c>
      <c r="D35453" s="7" t="s">
        <v>1902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4.5" x14ac:dyDescent="0.35">
      <c r="A35454" s="9">
        <v>2011</v>
      </c>
      <c r="B35454" s="8" t="s">
        <v>1908</v>
      </c>
      <c r="C35454" s="7" t="s">
        <v>1897</v>
      </c>
      <c r="D35454" s="7" t="s">
        <v>1896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4.5" x14ac:dyDescent="0.35">
      <c r="A35455" s="9">
        <v>2011</v>
      </c>
      <c r="B35455" s="8" t="s">
        <v>1908</v>
      </c>
      <c r="C35455" s="7" t="s">
        <v>1897</v>
      </c>
      <c r="D35455" s="7" t="s">
        <v>1904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4.5" x14ac:dyDescent="0.35">
      <c r="A35456" s="9">
        <v>2011</v>
      </c>
      <c r="B35456" s="8" t="s">
        <v>1908</v>
      </c>
      <c r="C35456" s="7" t="s">
        <v>1893</v>
      </c>
      <c r="D35456" s="7" t="s">
        <v>1958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4.5" x14ac:dyDescent="0.35">
      <c r="A35457" s="9">
        <v>2011</v>
      </c>
      <c r="B35457" s="8" t="s">
        <v>1908</v>
      </c>
      <c r="C35457" s="7" t="s">
        <v>1893</v>
      </c>
      <c r="D35457" s="7" t="s">
        <v>1909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4.5" x14ac:dyDescent="0.35">
      <c r="A35458" s="9">
        <v>2011</v>
      </c>
      <c r="B35458" s="8" t="s">
        <v>1908</v>
      </c>
      <c r="C35458" s="7" t="s">
        <v>1893</v>
      </c>
      <c r="D35458" s="7" t="s">
        <v>1957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4.5" x14ac:dyDescent="0.35">
      <c r="A35459" s="9">
        <v>2011</v>
      </c>
      <c r="B35459" s="8" t="s">
        <v>1908</v>
      </c>
      <c r="C35459" s="7" t="s">
        <v>1893</v>
      </c>
      <c r="D35459" s="7" t="s">
        <v>1894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4.5" x14ac:dyDescent="0.35">
      <c r="A35460" s="9">
        <v>2011</v>
      </c>
      <c r="B35460" s="8" t="s">
        <v>1908</v>
      </c>
      <c r="C35460" s="7" t="s">
        <v>1893</v>
      </c>
      <c r="D35460" s="7" t="s">
        <v>1901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4.5" x14ac:dyDescent="0.35">
      <c r="A35461" s="9">
        <v>2011</v>
      </c>
      <c r="B35461" s="8" t="s">
        <v>1908</v>
      </c>
      <c r="C35461" s="7" t="s">
        <v>1893</v>
      </c>
      <c r="D35461" s="7" t="s">
        <v>1891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4.5" x14ac:dyDescent="0.35">
      <c r="A35462" s="9">
        <v>2011</v>
      </c>
      <c r="B35462" s="8" t="s">
        <v>1908</v>
      </c>
      <c r="C35462" s="7" t="s">
        <v>1893</v>
      </c>
      <c r="D35462" s="7" t="s">
        <v>1903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4.5" x14ac:dyDescent="0.35">
      <c r="A35463" s="9">
        <v>2011</v>
      </c>
      <c r="B35463" s="8" t="s">
        <v>1908</v>
      </c>
      <c r="C35463" s="7" t="s">
        <v>1893</v>
      </c>
      <c r="D35463" s="7" t="s">
        <v>1892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4.5" x14ac:dyDescent="0.35">
      <c r="A35464" s="9">
        <v>2011</v>
      </c>
      <c r="B35464" s="8" t="s">
        <v>1908</v>
      </c>
      <c r="C35464" s="7" t="s">
        <v>1893</v>
      </c>
      <c r="D35464" s="7" t="s">
        <v>1906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4.5" x14ac:dyDescent="0.35">
      <c r="A35465" s="9">
        <v>2011</v>
      </c>
      <c r="B35465" s="8" t="s">
        <v>1908</v>
      </c>
      <c r="C35465" s="7" t="s">
        <v>1893</v>
      </c>
      <c r="D35465" s="7" t="s">
        <v>1902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4.5" x14ac:dyDescent="0.35">
      <c r="A35466" s="9">
        <v>2011</v>
      </c>
      <c r="B35466" s="8" t="s">
        <v>1908</v>
      </c>
      <c r="C35466" s="7" t="s">
        <v>1893</v>
      </c>
      <c r="D35466" s="7" t="s">
        <v>1896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4.5" x14ac:dyDescent="0.35">
      <c r="A35467" s="9">
        <v>2011</v>
      </c>
      <c r="B35467" s="8" t="s">
        <v>1908</v>
      </c>
      <c r="C35467" s="7" t="s">
        <v>1959</v>
      </c>
      <c r="D35467" s="7" t="s">
        <v>1958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4.5" x14ac:dyDescent="0.35">
      <c r="A35468" s="9">
        <v>2011</v>
      </c>
      <c r="B35468" s="8" t="s">
        <v>1908</v>
      </c>
      <c r="C35468" s="7" t="s">
        <v>1959</v>
      </c>
      <c r="D35468" s="7" t="s">
        <v>1888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4.5" x14ac:dyDescent="0.35">
      <c r="A35469" s="9">
        <v>2011</v>
      </c>
      <c r="B35469" s="8" t="s">
        <v>1908</v>
      </c>
      <c r="C35469" s="7" t="s">
        <v>1959</v>
      </c>
      <c r="D35469" s="7" t="s">
        <v>1894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4.5" x14ac:dyDescent="0.35">
      <c r="A35470" s="9">
        <v>2011</v>
      </c>
      <c r="B35470" s="8" t="s">
        <v>1908</v>
      </c>
      <c r="C35470" s="7" t="s">
        <v>1959</v>
      </c>
      <c r="D35470" s="7" t="s">
        <v>1895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4.5" x14ac:dyDescent="0.35">
      <c r="A35471" s="9">
        <v>2011</v>
      </c>
      <c r="B35471" s="8" t="s">
        <v>1908</v>
      </c>
      <c r="C35471" s="7" t="s">
        <v>1959</v>
      </c>
      <c r="D35471" s="7" t="s">
        <v>1891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4.5" x14ac:dyDescent="0.35">
      <c r="A35472" s="9">
        <v>2011</v>
      </c>
      <c r="B35472" s="8" t="s">
        <v>1908</v>
      </c>
      <c r="C35472" s="7" t="s">
        <v>1959</v>
      </c>
      <c r="D35472" s="7" t="s">
        <v>1903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4.5" x14ac:dyDescent="0.35">
      <c r="A35473" s="9">
        <v>2011</v>
      </c>
      <c r="B35473" s="8" t="s">
        <v>1908</v>
      </c>
      <c r="C35473" s="7" t="s">
        <v>1959</v>
      </c>
      <c r="D35473" s="7" t="s">
        <v>1892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4.5" x14ac:dyDescent="0.35">
      <c r="A35474" s="9">
        <v>2011</v>
      </c>
      <c r="B35474" s="8" t="s">
        <v>1908</v>
      </c>
      <c r="C35474" s="7" t="s">
        <v>1959</v>
      </c>
      <c r="D35474" s="7" t="s">
        <v>1904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4.5" x14ac:dyDescent="0.35">
      <c r="A35475" s="9">
        <v>2011</v>
      </c>
      <c r="B35475" s="8" t="s">
        <v>1908</v>
      </c>
      <c r="C35475" s="7" t="s">
        <v>1886</v>
      </c>
      <c r="D35475" s="7" t="s">
        <v>1958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4.5" x14ac:dyDescent="0.35">
      <c r="A35476" s="9">
        <v>2011</v>
      </c>
      <c r="B35476" s="8" t="s">
        <v>1908</v>
      </c>
      <c r="C35476" s="7" t="s">
        <v>1886</v>
      </c>
      <c r="D35476" s="7" t="s">
        <v>1888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4.5" x14ac:dyDescent="0.35">
      <c r="A35477" s="9">
        <v>2011</v>
      </c>
      <c r="B35477" s="8" t="s">
        <v>1908</v>
      </c>
      <c r="C35477" s="7" t="s">
        <v>1886</v>
      </c>
      <c r="D35477" s="7" t="s">
        <v>1894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4.5" x14ac:dyDescent="0.35">
      <c r="A35478" s="9">
        <v>2011</v>
      </c>
      <c r="B35478" s="8" t="s">
        <v>1908</v>
      </c>
      <c r="C35478" s="7" t="s">
        <v>1886</v>
      </c>
      <c r="D35478" s="7" t="s">
        <v>1895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4.5" x14ac:dyDescent="0.35">
      <c r="A35479" s="9">
        <v>2011</v>
      </c>
      <c r="B35479" s="8" t="s">
        <v>1908</v>
      </c>
      <c r="C35479" s="7" t="s">
        <v>1886</v>
      </c>
      <c r="D35479" s="7" t="s">
        <v>1891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4.5" x14ac:dyDescent="0.35">
      <c r="A35480" s="9">
        <v>2011</v>
      </c>
      <c r="B35480" s="8" t="s">
        <v>1908</v>
      </c>
      <c r="C35480" s="7" t="s">
        <v>1886</v>
      </c>
      <c r="D35480" s="7" t="s">
        <v>1892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4.5" x14ac:dyDescent="0.35">
      <c r="A35481" s="9">
        <v>2011</v>
      </c>
      <c r="B35481" s="8" t="s">
        <v>1908</v>
      </c>
      <c r="C35481" s="7" t="s">
        <v>1886</v>
      </c>
      <c r="D35481" s="7" t="s">
        <v>1904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4.5" x14ac:dyDescent="0.35">
      <c r="A35482" s="9">
        <v>2011</v>
      </c>
      <c r="B35482" s="8" t="s">
        <v>1908</v>
      </c>
      <c r="C35482" s="7" t="s">
        <v>1960</v>
      </c>
      <c r="D35482" s="7" t="s">
        <v>1958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4.5" x14ac:dyDescent="0.35">
      <c r="A35483" s="9">
        <v>2011</v>
      </c>
      <c r="B35483" s="8" t="s">
        <v>1908</v>
      </c>
      <c r="C35483" s="7" t="s">
        <v>1960</v>
      </c>
      <c r="D35483" s="7" t="s">
        <v>1957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4.5" x14ac:dyDescent="0.35">
      <c r="A35484" s="9">
        <v>2011</v>
      </c>
      <c r="B35484" s="8" t="s">
        <v>1908</v>
      </c>
      <c r="C35484" s="7" t="s">
        <v>1960</v>
      </c>
      <c r="D35484" s="7" t="s">
        <v>1894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4.5" x14ac:dyDescent="0.35">
      <c r="A35485" s="9">
        <v>2011</v>
      </c>
      <c r="B35485" s="8" t="s">
        <v>1908</v>
      </c>
      <c r="C35485" s="7" t="s">
        <v>1960</v>
      </c>
      <c r="D35485" s="7" t="s">
        <v>1895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4.5" x14ac:dyDescent="0.35">
      <c r="A35486" s="9">
        <v>2011</v>
      </c>
      <c r="B35486" s="8" t="s">
        <v>1908</v>
      </c>
      <c r="C35486" s="7" t="s">
        <v>1960</v>
      </c>
      <c r="D35486" s="7" t="s">
        <v>1891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4.5" x14ac:dyDescent="0.35">
      <c r="A35487" s="9">
        <v>2011</v>
      </c>
      <c r="B35487" s="8" t="s">
        <v>1908</v>
      </c>
      <c r="C35487" s="7" t="s">
        <v>1960</v>
      </c>
      <c r="D35487" s="7" t="s">
        <v>1903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4.5" x14ac:dyDescent="0.35">
      <c r="A35488" s="9">
        <v>2011</v>
      </c>
      <c r="B35488" s="8" t="s">
        <v>1908</v>
      </c>
      <c r="C35488" s="7" t="s">
        <v>1960</v>
      </c>
      <c r="D35488" s="7" t="s">
        <v>1892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4.5" x14ac:dyDescent="0.35">
      <c r="A35489" s="9">
        <v>2011</v>
      </c>
      <c r="B35489" s="8" t="s">
        <v>1908</v>
      </c>
      <c r="C35489" s="7" t="s">
        <v>1960</v>
      </c>
      <c r="D35489" s="7" t="s">
        <v>1902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4.5" x14ac:dyDescent="0.35">
      <c r="A35490" s="9">
        <v>2011</v>
      </c>
      <c r="B35490" s="8" t="s">
        <v>1910</v>
      </c>
      <c r="C35490" s="7" t="s">
        <v>1899</v>
      </c>
      <c r="D35490" s="7" t="s">
        <v>1958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4.5" x14ac:dyDescent="0.35">
      <c r="A35491" s="9">
        <v>2011</v>
      </c>
      <c r="B35491" s="8" t="s">
        <v>1910</v>
      </c>
      <c r="C35491" s="7" t="s">
        <v>1899</v>
      </c>
      <c r="D35491" s="7" t="s">
        <v>1888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4.5" x14ac:dyDescent="0.35">
      <c r="A35492" s="9">
        <v>2011</v>
      </c>
      <c r="B35492" s="8" t="s">
        <v>1910</v>
      </c>
      <c r="C35492" s="7" t="s">
        <v>1899</v>
      </c>
      <c r="D35492" s="7" t="s">
        <v>1957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4.5" x14ac:dyDescent="0.35">
      <c r="A35493" s="9">
        <v>2011</v>
      </c>
      <c r="B35493" s="8" t="s">
        <v>1910</v>
      </c>
      <c r="C35493" s="7" t="s">
        <v>1899</v>
      </c>
      <c r="D35493" s="7" t="s">
        <v>1894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4.5" x14ac:dyDescent="0.35">
      <c r="A35494" s="9">
        <v>2011</v>
      </c>
      <c r="B35494" s="8" t="s">
        <v>1910</v>
      </c>
      <c r="C35494" s="7" t="s">
        <v>1899</v>
      </c>
      <c r="D35494" s="7" t="s">
        <v>1895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4.5" x14ac:dyDescent="0.35">
      <c r="A35495" s="9">
        <v>2011</v>
      </c>
      <c r="B35495" s="8" t="s">
        <v>1910</v>
      </c>
      <c r="C35495" s="7" t="s">
        <v>1899</v>
      </c>
      <c r="D35495" s="7" t="s">
        <v>1891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4.5" x14ac:dyDescent="0.35">
      <c r="A35496" s="9">
        <v>2011</v>
      </c>
      <c r="B35496" s="8" t="s">
        <v>1910</v>
      </c>
      <c r="C35496" s="7" t="s">
        <v>1899</v>
      </c>
      <c r="D35496" s="7" t="s">
        <v>1892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4.5" x14ac:dyDescent="0.35">
      <c r="A35497" s="9">
        <v>2011</v>
      </c>
      <c r="B35497" s="8" t="s">
        <v>1910</v>
      </c>
      <c r="C35497" s="7" t="s">
        <v>1899</v>
      </c>
      <c r="D35497" s="7" t="s">
        <v>1906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4.5" x14ac:dyDescent="0.35">
      <c r="A35498" s="9">
        <v>2011</v>
      </c>
      <c r="B35498" s="8" t="s">
        <v>1910</v>
      </c>
      <c r="C35498" s="7" t="s">
        <v>1899</v>
      </c>
      <c r="D35498" s="7" t="s">
        <v>1902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4.5" x14ac:dyDescent="0.35">
      <c r="A35499" s="9">
        <v>2011</v>
      </c>
      <c r="B35499" s="8" t="s">
        <v>1910</v>
      </c>
      <c r="C35499" s="7" t="s">
        <v>1899</v>
      </c>
      <c r="D35499" s="7" t="s">
        <v>1896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4.5" x14ac:dyDescent="0.35">
      <c r="A35500" s="9">
        <v>2011</v>
      </c>
      <c r="B35500" s="8" t="s">
        <v>1910</v>
      </c>
      <c r="C35500" s="7" t="s">
        <v>1899</v>
      </c>
      <c r="D35500" s="7" t="s">
        <v>1904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4.5" x14ac:dyDescent="0.35">
      <c r="A35501" s="9">
        <v>2011</v>
      </c>
      <c r="B35501" s="8" t="s">
        <v>1910</v>
      </c>
      <c r="C35501" s="7" t="s">
        <v>1897</v>
      </c>
      <c r="D35501" s="7" t="s">
        <v>1958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4.5" x14ac:dyDescent="0.35">
      <c r="A35502" s="9">
        <v>2011</v>
      </c>
      <c r="B35502" s="8" t="s">
        <v>1910</v>
      </c>
      <c r="C35502" s="7" t="s">
        <v>1897</v>
      </c>
      <c r="D35502" s="7" t="s">
        <v>1957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4.5" x14ac:dyDescent="0.35">
      <c r="A35503" s="9">
        <v>2011</v>
      </c>
      <c r="B35503" s="8" t="s">
        <v>1910</v>
      </c>
      <c r="C35503" s="7" t="s">
        <v>1897</v>
      </c>
      <c r="D35503" s="7" t="s">
        <v>1894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4.5" x14ac:dyDescent="0.35">
      <c r="A35504" s="9">
        <v>2011</v>
      </c>
      <c r="B35504" s="8" t="s">
        <v>1910</v>
      </c>
      <c r="C35504" s="7" t="s">
        <v>1897</v>
      </c>
      <c r="D35504" s="7" t="s">
        <v>1895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4.5" x14ac:dyDescent="0.35">
      <c r="A35505" s="9">
        <v>2011</v>
      </c>
      <c r="B35505" s="8" t="s">
        <v>1910</v>
      </c>
      <c r="C35505" s="7" t="s">
        <v>1897</v>
      </c>
      <c r="D35505" s="7" t="s">
        <v>1891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4.5" x14ac:dyDescent="0.35">
      <c r="A35506" s="9">
        <v>2011</v>
      </c>
      <c r="B35506" s="8" t="s">
        <v>1910</v>
      </c>
      <c r="C35506" s="7" t="s">
        <v>1897</v>
      </c>
      <c r="D35506" s="7" t="s">
        <v>1892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4.5" x14ac:dyDescent="0.35">
      <c r="A35507" s="9">
        <v>2011</v>
      </c>
      <c r="B35507" s="8" t="s">
        <v>1910</v>
      </c>
      <c r="C35507" s="7" t="s">
        <v>1897</v>
      </c>
      <c r="D35507" s="7" t="s">
        <v>1902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4.5" x14ac:dyDescent="0.35">
      <c r="A35508" s="9">
        <v>2011</v>
      </c>
      <c r="B35508" s="8" t="s">
        <v>1910</v>
      </c>
      <c r="C35508" s="7" t="s">
        <v>1897</v>
      </c>
      <c r="D35508" s="7" t="s">
        <v>1896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4.5" x14ac:dyDescent="0.35">
      <c r="A35509" s="9">
        <v>2011</v>
      </c>
      <c r="B35509" s="8" t="s">
        <v>1910</v>
      </c>
      <c r="C35509" s="7" t="s">
        <v>1893</v>
      </c>
      <c r="D35509" s="7" t="s">
        <v>1958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4.5" x14ac:dyDescent="0.35">
      <c r="A35510" s="9">
        <v>2011</v>
      </c>
      <c r="B35510" s="8" t="s">
        <v>1910</v>
      </c>
      <c r="C35510" s="7" t="s">
        <v>1893</v>
      </c>
      <c r="D35510" s="7" t="s">
        <v>1888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4.5" x14ac:dyDescent="0.35">
      <c r="A35511" s="9">
        <v>2011</v>
      </c>
      <c r="B35511" s="8" t="s">
        <v>1910</v>
      </c>
      <c r="C35511" s="7" t="s">
        <v>1893</v>
      </c>
      <c r="D35511" s="7" t="s">
        <v>1957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4.5" x14ac:dyDescent="0.35">
      <c r="A35512" s="9">
        <v>2011</v>
      </c>
      <c r="B35512" s="8" t="s">
        <v>1910</v>
      </c>
      <c r="C35512" s="7" t="s">
        <v>1893</v>
      </c>
      <c r="D35512" s="7" t="s">
        <v>1894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4.5" x14ac:dyDescent="0.35">
      <c r="A35513" s="9">
        <v>2011</v>
      </c>
      <c r="B35513" s="8" t="s">
        <v>1910</v>
      </c>
      <c r="C35513" s="7" t="s">
        <v>1893</v>
      </c>
      <c r="D35513" s="7" t="s">
        <v>1892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4.5" x14ac:dyDescent="0.35">
      <c r="A35514" s="9">
        <v>2011</v>
      </c>
      <c r="B35514" s="8" t="s">
        <v>1910</v>
      </c>
      <c r="C35514" s="7" t="s">
        <v>1893</v>
      </c>
      <c r="D35514" s="7" t="s">
        <v>1906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4.5" x14ac:dyDescent="0.35">
      <c r="A35515" s="9">
        <v>2011</v>
      </c>
      <c r="B35515" s="8" t="s">
        <v>1910</v>
      </c>
      <c r="C35515" s="7" t="s">
        <v>1893</v>
      </c>
      <c r="D35515" s="7" t="s">
        <v>1896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4.5" x14ac:dyDescent="0.35">
      <c r="A35516" s="9">
        <v>2011</v>
      </c>
      <c r="B35516" s="8" t="s">
        <v>1910</v>
      </c>
      <c r="C35516" s="7" t="s">
        <v>1893</v>
      </c>
      <c r="D35516" s="7" t="s">
        <v>1904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4.5" x14ac:dyDescent="0.35">
      <c r="A35517" s="9">
        <v>2011</v>
      </c>
      <c r="B35517" s="8" t="s">
        <v>1910</v>
      </c>
      <c r="C35517" s="7" t="s">
        <v>1959</v>
      </c>
      <c r="D35517" s="7" t="s">
        <v>1958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4.5" x14ac:dyDescent="0.35">
      <c r="A35518" s="9">
        <v>2011</v>
      </c>
      <c r="B35518" s="8" t="s">
        <v>1910</v>
      </c>
      <c r="C35518" s="7" t="s">
        <v>1959</v>
      </c>
      <c r="D35518" s="7" t="s">
        <v>1894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4.5" x14ac:dyDescent="0.35">
      <c r="A35519" s="9">
        <v>2011</v>
      </c>
      <c r="B35519" s="8" t="s">
        <v>1910</v>
      </c>
      <c r="C35519" s="7" t="s">
        <v>1959</v>
      </c>
      <c r="D35519" s="7" t="s">
        <v>1895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4.5" x14ac:dyDescent="0.35">
      <c r="A35520" s="9">
        <v>2011</v>
      </c>
      <c r="B35520" s="8" t="s">
        <v>1910</v>
      </c>
      <c r="C35520" s="7" t="s">
        <v>1959</v>
      </c>
      <c r="D35520" s="7" t="s">
        <v>1892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4.5" x14ac:dyDescent="0.35">
      <c r="A35521" s="9">
        <v>2011</v>
      </c>
      <c r="B35521" s="8" t="s">
        <v>1910</v>
      </c>
      <c r="C35521" s="7" t="s">
        <v>1959</v>
      </c>
      <c r="D35521" s="7" t="s">
        <v>1896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4.5" x14ac:dyDescent="0.35">
      <c r="A35522" s="9">
        <v>2011</v>
      </c>
      <c r="B35522" s="8" t="s">
        <v>1910</v>
      </c>
      <c r="C35522" s="7" t="s">
        <v>1886</v>
      </c>
      <c r="D35522" s="7" t="s">
        <v>1958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4.5" x14ac:dyDescent="0.35">
      <c r="A35523" s="9">
        <v>2011</v>
      </c>
      <c r="B35523" s="8" t="s">
        <v>1910</v>
      </c>
      <c r="C35523" s="7" t="s">
        <v>1886</v>
      </c>
      <c r="D35523" s="7" t="s">
        <v>1888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4.5" x14ac:dyDescent="0.35">
      <c r="A35524" s="9">
        <v>2011</v>
      </c>
      <c r="B35524" s="8" t="s">
        <v>1910</v>
      </c>
      <c r="C35524" s="7" t="s">
        <v>1886</v>
      </c>
      <c r="D35524" s="7" t="s">
        <v>1894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4.5" x14ac:dyDescent="0.35">
      <c r="A35525" s="9">
        <v>2011</v>
      </c>
      <c r="B35525" s="8" t="s">
        <v>1910</v>
      </c>
      <c r="C35525" s="7" t="s">
        <v>1886</v>
      </c>
      <c r="D35525" s="7" t="s">
        <v>1891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4.5" x14ac:dyDescent="0.35">
      <c r="A35526" s="9">
        <v>2011</v>
      </c>
      <c r="B35526" s="8" t="s">
        <v>1910</v>
      </c>
      <c r="C35526" s="7" t="s">
        <v>1886</v>
      </c>
      <c r="D35526" s="7" t="s">
        <v>1892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4.5" x14ac:dyDescent="0.35">
      <c r="A35527" s="9">
        <v>2011</v>
      </c>
      <c r="B35527" s="8" t="s">
        <v>1910</v>
      </c>
      <c r="C35527" s="7" t="s">
        <v>1960</v>
      </c>
      <c r="D35527" s="7" t="s">
        <v>1958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4.5" x14ac:dyDescent="0.35">
      <c r="A35528" s="9">
        <v>2011</v>
      </c>
      <c r="B35528" s="8" t="s">
        <v>1910</v>
      </c>
      <c r="C35528" s="7" t="s">
        <v>1960</v>
      </c>
      <c r="D35528" s="7" t="s">
        <v>1894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4.5" x14ac:dyDescent="0.35">
      <c r="A35529" s="9">
        <v>2011</v>
      </c>
      <c r="B35529" s="8" t="s">
        <v>1910</v>
      </c>
      <c r="C35529" s="7" t="s">
        <v>1960</v>
      </c>
      <c r="D35529" s="7" t="s">
        <v>1892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4.5" x14ac:dyDescent="0.35">
      <c r="A35530" s="9">
        <v>2011</v>
      </c>
      <c r="B35530" s="8" t="s">
        <v>1910</v>
      </c>
      <c r="C35530" s="7" t="s">
        <v>1960</v>
      </c>
      <c r="D35530" s="7" t="s">
        <v>1902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4.5" x14ac:dyDescent="0.35">
      <c r="A35531" s="9">
        <v>2011</v>
      </c>
      <c r="B35531" s="8" t="s">
        <v>1910</v>
      </c>
      <c r="C35531" s="7" t="s">
        <v>1960</v>
      </c>
      <c r="D35531" s="7" t="s">
        <v>1896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4.5" x14ac:dyDescent="0.35">
      <c r="A35532" s="9">
        <v>2011</v>
      </c>
      <c r="B35532" s="8" t="s">
        <v>1911</v>
      </c>
      <c r="C35532" s="7" t="s">
        <v>1899</v>
      </c>
      <c r="D35532" s="7" t="s">
        <v>1958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4.5" x14ac:dyDescent="0.35">
      <c r="A35533" s="9">
        <v>2011</v>
      </c>
      <c r="B35533" s="8" t="s">
        <v>1911</v>
      </c>
      <c r="C35533" s="7" t="s">
        <v>1899</v>
      </c>
      <c r="D35533" s="7" t="s">
        <v>1888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4.5" x14ac:dyDescent="0.35">
      <c r="A35534" s="9">
        <v>2011</v>
      </c>
      <c r="B35534" s="8" t="s">
        <v>1911</v>
      </c>
      <c r="C35534" s="7" t="s">
        <v>1899</v>
      </c>
      <c r="D35534" s="7" t="s">
        <v>1957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4.5" x14ac:dyDescent="0.35">
      <c r="A35535" s="9">
        <v>2011</v>
      </c>
      <c r="B35535" s="8" t="s">
        <v>1911</v>
      </c>
      <c r="C35535" s="7" t="s">
        <v>1899</v>
      </c>
      <c r="D35535" s="7" t="s">
        <v>1894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4.5" x14ac:dyDescent="0.35">
      <c r="A35536" s="9">
        <v>2011</v>
      </c>
      <c r="B35536" s="8" t="s">
        <v>1911</v>
      </c>
      <c r="C35536" s="7" t="s">
        <v>1899</v>
      </c>
      <c r="D35536" s="7" t="s">
        <v>1901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4.5" x14ac:dyDescent="0.35">
      <c r="A35537" s="9">
        <v>2011</v>
      </c>
      <c r="B35537" s="8" t="s">
        <v>1911</v>
      </c>
      <c r="C35537" s="7" t="s">
        <v>1899</v>
      </c>
      <c r="D35537" s="7" t="s">
        <v>1895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4.5" x14ac:dyDescent="0.35">
      <c r="A35538" s="9">
        <v>2011</v>
      </c>
      <c r="B35538" s="8" t="s">
        <v>1911</v>
      </c>
      <c r="C35538" s="7" t="s">
        <v>1899</v>
      </c>
      <c r="D35538" s="7" t="s">
        <v>1891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4.5" x14ac:dyDescent="0.35">
      <c r="A35539" s="9">
        <v>2011</v>
      </c>
      <c r="B35539" s="8" t="s">
        <v>1911</v>
      </c>
      <c r="C35539" s="7" t="s">
        <v>1899</v>
      </c>
      <c r="D35539" s="7" t="s">
        <v>1892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4.5" x14ac:dyDescent="0.35">
      <c r="A35540" s="9">
        <v>2011</v>
      </c>
      <c r="B35540" s="8" t="s">
        <v>1911</v>
      </c>
      <c r="C35540" s="7" t="s">
        <v>1899</v>
      </c>
      <c r="D35540" s="7" t="s">
        <v>1906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4.5" x14ac:dyDescent="0.35">
      <c r="A35541" s="9">
        <v>2011</v>
      </c>
      <c r="B35541" s="8" t="s">
        <v>1911</v>
      </c>
      <c r="C35541" s="7" t="s">
        <v>1899</v>
      </c>
      <c r="D35541" s="7" t="s">
        <v>1904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4.5" x14ac:dyDescent="0.35">
      <c r="A35542" s="9">
        <v>2011</v>
      </c>
      <c r="B35542" s="8" t="s">
        <v>1911</v>
      </c>
      <c r="C35542" s="7" t="s">
        <v>1897</v>
      </c>
      <c r="D35542" s="7" t="s">
        <v>1958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4.5" x14ac:dyDescent="0.35">
      <c r="A35543" s="9">
        <v>2011</v>
      </c>
      <c r="B35543" s="8" t="s">
        <v>1911</v>
      </c>
      <c r="C35543" s="7" t="s">
        <v>1897</v>
      </c>
      <c r="D35543" s="7" t="s">
        <v>1888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4.5" x14ac:dyDescent="0.35">
      <c r="A35544" s="9">
        <v>2011</v>
      </c>
      <c r="B35544" s="8" t="s">
        <v>1911</v>
      </c>
      <c r="C35544" s="7" t="s">
        <v>1897</v>
      </c>
      <c r="D35544" s="7" t="s">
        <v>1957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4.5" x14ac:dyDescent="0.35">
      <c r="A35545" s="9">
        <v>2011</v>
      </c>
      <c r="B35545" s="8" t="s">
        <v>1911</v>
      </c>
      <c r="C35545" s="7" t="s">
        <v>1897</v>
      </c>
      <c r="D35545" s="7" t="s">
        <v>1894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4.5" x14ac:dyDescent="0.35">
      <c r="A35546" s="9">
        <v>2011</v>
      </c>
      <c r="B35546" s="8" t="s">
        <v>1911</v>
      </c>
      <c r="C35546" s="7" t="s">
        <v>1897</v>
      </c>
      <c r="D35546" s="7" t="s">
        <v>1901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4.5" x14ac:dyDescent="0.35">
      <c r="A35547" s="9">
        <v>2011</v>
      </c>
      <c r="B35547" s="8" t="s">
        <v>1911</v>
      </c>
      <c r="C35547" s="7" t="s">
        <v>1897</v>
      </c>
      <c r="D35547" s="7" t="s">
        <v>1895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4.5" x14ac:dyDescent="0.35">
      <c r="A35548" s="9">
        <v>2011</v>
      </c>
      <c r="B35548" s="8" t="s">
        <v>1911</v>
      </c>
      <c r="C35548" s="7" t="s">
        <v>1897</v>
      </c>
      <c r="D35548" s="7" t="s">
        <v>1891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4.5" x14ac:dyDescent="0.35">
      <c r="A35549" s="9">
        <v>2011</v>
      </c>
      <c r="B35549" s="8" t="s">
        <v>1911</v>
      </c>
      <c r="C35549" s="7" t="s">
        <v>1897</v>
      </c>
      <c r="D35549" s="7" t="s">
        <v>1892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4.5" x14ac:dyDescent="0.35">
      <c r="A35550" s="9">
        <v>2011</v>
      </c>
      <c r="B35550" s="8" t="s">
        <v>1911</v>
      </c>
      <c r="C35550" s="7" t="s">
        <v>1897</v>
      </c>
      <c r="D35550" s="7" t="s">
        <v>1906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4.5" x14ac:dyDescent="0.35">
      <c r="A35551" s="9">
        <v>2011</v>
      </c>
      <c r="B35551" s="8" t="s">
        <v>1911</v>
      </c>
      <c r="C35551" s="7" t="s">
        <v>1897</v>
      </c>
      <c r="D35551" s="7" t="s">
        <v>1904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4.5" x14ac:dyDescent="0.35">
      <c r="A35552" s="9">
        <v>2011</v>
      </c>
      <c r="B35552" s="8" t="s">
        <v>1911</v>
      </c>
      <c r="C35552" s="7" t="s">
        <v>1893</v>
      </c>
      <c r="D35552" s="7" t="s">
        <v>1958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4.5" x14ac:dyDescent="0.35">
      <c r="A35553" s="9">
        <v>2011</v>
      </c>
      <c r="B35553" s="8" t="s">
        <v>1911</v>
      </c>
      <c r="C35553" s="7" t="s">
        <v>1893</v>
      </c>
      <c r="D35553" s="7" t="s">
        <v>1957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4.5" x14ac:dyDescent="0.35">
      <c r="A35554" s="9">
        <v>2011</v>
      </c>
      <c r="B35554" s="8" t="s">
        <v>1911</v>
      </c>
      <c r="C35554" s="7" t="s">
        <v>1893</v>
      </c>
      <c r="D35554" s="7" t="s">
        <v>1894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4.5" x14ac:dyDescent="0.35">
      <c r="A35555" s="9">
        <v>2011</v>
      </c>
      <c r="B35555" s="8" t="s">
        <v>1911</v>
      </c>
      <c r="C35555" s="7" t="s">
        <v>1893</v>
      </c>
      <c r="D35555" s="7" t="s">
        <v>1892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4.5" x14ac:dyDescent="0.35">
      <c r="A35556" s="9">
        <v>2011</v>
      </c>
      <c r="B35556" s="8" t="s">
        <v>1911</v>
      </c>
      <c r="C35556" s="7" t="s">
        <v>1959</v>
      </c>
      <c r="D35556" s="7" t="s">
        <v>1958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4.5" x14ac:dyDescent="0.35">
      <c r="A35557" s="9">
        <v>2011</v>
      </c>
      <c r="B35557" s="8" t="s">
        <v>1911</v>
      </c>
      <c r="C35557" s="7" t="s">
        <v>1959</v>
      </c>
      <c r="D35557" s="7" t="s">
        <v>1894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4.5" x14ac:dyDescent="0.35">
      <c r="A35558" s="9">
        <v>2011</v>
      </c>
      <c r="B35558" s="8" t="s">
        <v>1911</v>
      </c>
      <c r="C35558" s="7" t="s">
        <v>1959</v>
      </c>
      <c r="D35558" s="7" t="s">
        <v>1895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4.5" x14ac:dyDescent="0.35">
      <c r="A35559" s="9">
        <v>2011</v>
      </c>
      <c r="B35559" s="8" t="s">
        <v>1911</v>
      </c>
      <c r="C35559" s="7" t="s">
        <v>1959</v>
      </c>
      <c r="D35559" s="7" t="s">
        <v>1892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4.5" x14ac:dyDescent="0.35">
      <c r="A35560" s="9">
        <v>2011</v>
      </c>
      <c r="B35560" s="8" t="s">
        <v>1911</v>
      </c>
      <c r="C35560" s="7" t="s">
        <v>1886</v>
      </c>
      <c r="D35560" s="7" t="s">
        <v>1958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4.5" x14ac:dyDescent="0.35">
      <c r="A35561" s="9">
        <v>2011</v>
      </c>
      <c r="B35561" s="8" t="s">
        <v>1911</v>
      </c>
      <c r="C35561" s="7" t="s">
        <v>1886</v>
      </c>
      <c r="D35561" s="7" t="s">
        <v>1888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4.5" x14ac:dyDescent="0.35">
      <c r="A35562" s="9">
        <v>2011</v>
      </c>
      <c r="B35562" s="8" t="s">
        <v>1911</v>
      </c>
      <c r="C35562" s="7" t="s">
        <v>1886</v>
      </c>
      <c r="D35562" s="7" t="s">
        <v>1894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4.5" x14ac:dyDescent="0.35">
      <c r="A35563" s="9">
        <v>2011</v>
      </c>
      <c r="B35563" s="8" t="s">
        <v>1911</v>
      </c>
      <c r="C35563" s="7" t="s">
        <v>1886</v>
      </c>
      <c r="D35563" s="7" t="s">
        <v>1892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4.5" x14ac:dyDescent="0.35">
      <c r="A35564" s="9">
        <v>2011</v>
      </c>
      <c r="B35564" s="8" t="s">
        <v>1911</v>
      </c>
      <c r="C35564" s="7" t="s">
        <v>1960</v>
      </c>
      <c r="D35564" s="7" t="s">
        <v>1958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4.5" x14ac:dyDescent="0.35">
      <c r="A35565" s="9">
        <v>2011</v>
      </c>
      <c r="B35565" s="8" t="s">
        <v>1911</v>
      </c>
      <c r="C35565" s="7" t="s">
        <v>1960</v>
      </c>
      <c r="D35565" s="7" t="s">
        <v>1894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4.5" x14ac:dyDescent="0.35">
      <c r="A35566" s="9">
        <v>2011</v>
      </c>
      <c r="B35566" s="8" t="s">
        <v>1911</v>
      </c>
      <c r="C35566" s="7" t="s">
        <v>1960</v>
      </c>
      <c r="D35566" s="7" t="s">
        <v>1892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4.5" x14ac:dyDescent="0.35">
      <c r="A35567" s="9">
        <v>2011</v>
      </c>
      <c r="B35567" s="8" t="s">
        <v>1912</v>
      </c>
      <c r="C35567" s="7" t="s">
        <v>1899</v>
      </c>
      <c r="D35567" s="7" t="s">
        <v>1958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4.5" x14ac:dyDescent="0.35">
      <c r="A35568" s="9">
        <v>2011</v>
      </c>
      <c r="B35568" s="8" t="s">
        <v>1912</v>
      </c>
      <c r="C35568" s="7" t="s">
        <v>1899</v>
      </c>
      <c r="D35568" s="7" t="s">
        <v>1894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4.5" x14ac:dyDescent="0.35">
      <c r="A35569" s="9">
        <v>2011</v>
      </c>
      <c r="B35569" s="8" t="s">
        <v>1912</v>
      </c>
      <c r="C35569" s="7" t="s">
        <v>1899</v>
      </c>
      <c r="D35569" s="7" t="s">
        <v>1892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4.5" x14ac:dyDescent="0.35">
      <c r="A35570" s="9">
        <v>2011</v>
      </c>
      <c r="B35570" s="8" t="s">
        <v>1912</v>
      </c>
      <c r="C35570" s="7" t="s">
        <v>1897</v>
      </c>
      <c r="D35570" s="7" t="s">
        <v>1958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4.5" x14ac:dyDescent="0.35">
      <c r="A35571" s="9">
        <v>2011</v>
      </c>
      <c r="B35571" s="8" t="s">
        <v>1912</v>
      </c>
      <c r="C35571" s="7" t="s">
        <v>1897</v>
      </c>
      <c r="D35571" s="7" t="s">
        <v>1892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4.5" x14ac:dyDescent="0.35">
      <c r="A35572" s="9">
        <v>2011</v>
      </c>
      <c r="B35572" s="8" t="s">
        <v>1912</v>
      </c>
      <c r="C35572" s="7" t="s">
        <v>1893</v>
      </c>
      <c r="D35572" s="7" t="s">
        <v>1958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4.5" x14ac:dyDescent="0.35">
      <c r="A35573" s="9">
        <v>2011</v>
      </c>
      <c r="B35573" s="8" t="s">
        <v>1912</v>
      </c>
      <c r="C35573" s="7" t="s">
        <v>1893</v>
      </c>
      <c r="D35573" s="7" t="s">
        <v>1894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4.5" x14ac:dyDescent="0.35">
      <c r="A35574" s="9">
        <v>2011</v>
      </c>
      <c r="B35574" s="8" t="s">
        <v>1912</v>
      </c>
      <c r="C35574" s="7" t="s">
        <v>1893</v>
      </c>
      <c r="D35574" s="7" t="s">
        <v>1892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4.5" x14ac:dyDescent="0.35">
      <c r="A35575" s="9">
        <v>2011</v>
      </c>
      <c r="B35575" s="8" t="s">
        <v>1913</v>
      </c>
      <c r="C35575" s="7" t="s">
        <v>1899</v>
      </c>
      <c r="D35575" s="7" t="s">
        <v>1958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4.5" x14ac:dyDescent="0.35">
      <c r="A35576" s="9">
        <v>2011</v>
      </c>
      <c r="B35576" s="8" t="s">
        <v>1913</v>
      </c>
      <c r="C35576" s="7" t="s">
        <v>1899</v>
      </c>
      <c r="D35576" s="7" t="s">
        <v>1888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4.5" x14ac:dyDescent="0.35">
      <c r="A35577" s="9">
        <v>2011</v>
      </c>
      <c r="B35577" s="8" t="s">
        <v>1913</v>
      </c>
      <c r="C35577" s="7" t="s">
        <v>1899</v>
      </c>
      <c r="D35577" s="7" t="s">
        <v>1894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4.5" x14ac:dyDescent="0.35">
      <c r="A35578" s="9">
        <v>2011</v>
      </c>
      <c r="B35578" s="8" t="s">
        <v>1913</v>
      </c>
      <c r="C35578" s="7" t="s">
        <v>1899</v>
      </c>
      <c r="D35578" s="7" t="s">
        <v>1895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4.5" x14ac:dyDescent="0.35">
      <c r="A35579" s="9">
        <v>2011</v>
      </c>
      <c r="B35579" s="8" t="s">
        <v>1913</v>
      </c>
      <c r="C35579" s="7" t="s">
        <v>1899</v>
      </c>
      <c r="D35579" s="7" t="s">
        <v>1891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4.5" x14ac:dyDescent="0.35">
      <c r="A35580" s="9">
        <v>2011</v>
      </c>
      <c r="B35580" s="8" t="s">
        <v>1913</v>
      </c>
      <c r="C35580" s="7" t="s">
        <v>1899</v>
      </c>
      <c r="D35580" s="7" t="s">
        <v>1903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4.5" x14ac:dyDescent="0.35">
      <c r="A35581" s="9">
        <v>2011</v>
      </c>
      <c r="B35581" s="8" t="s">
        <v>1913</v>
      </c>
      <c r="C35581" s="7" t="s">
        <v>1899</v>
      </c>
      <c r="D35581" s="7" t="s">
        <v>1892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4.5" x14ac:dyDescent="0.35">
      <c r="A35582" s="9">
        <v>2011</v>
      </c>
      <c r="B35582" s="8" t="s">
        <v>1913</v>
      </c>
      <c r="C35582" s="7" t="s">
        <v>1899</v>
      </c>
      <c r="D35582" s="7" t="s">
        <v>1902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4.5" x14ac:dyDescent="0.35">
      <c r="A35583" s="9">
        <v>2011</v>
      </c>
      <c r="B35583" s="8" t="s">
        <v>1913</v>
      </c>
      <c r="C35583" s="7" t="s">
        <v>1899</v>
      </c>
      <c r="D35583" s="7" t="s">
        <v>1896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4.5" x14ac:dyDescent="0.35">
      <c r="A35584" s="9">
        <v>2011</v>
      </c>
      <c r="B35584" s="8" t="s">
        <v>1913</v>
      </c>
      <c r="C35584" s="7" t="s">
        <v>1897</v>
      </c>
      <c r="D35584" s="7" t="s">
        <v>1958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4.5" x14ac:dyDescent="0.35">
      <c r="A35585" s="9">
        <v>2011</v>
      </c>
      <c r="B35585" s="8" t="s">
        <v>1913</v>
      </c>
      <c r="C35585" s="7" t="s">
        <v>1897</v>
      </c>
      <c r="D35585" s="7" t="s">
        <v>1888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4.5" x14ac:dyDescent="0.35">
      <c r="A35586" s="9">
        <v>2011</v>
      </c>
      <c r="B35586" s="8" t="s">
        <v>1913</v>
      </c>
      <c r="C35586" s="7" t="s">
        <v>1897</v>
      </c>
      <c r="D35586" s="7" t="s">
        <v>1894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4.5" x14ac:dyDescent="0.35">
      <c r="A35587" s="9">
        <v>2011</v>
      </c>
      <c r="B35587" s="8" t="s">
        <v>1913</v>
      </c>
      <c r="C35587" s="7" t="s">
        <v>1897</v>
      </c>
      <c r="D35587" s="7" t="s">
        <v>1895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4.5" x14ac:dyDescent="0.35">
      <c r="A35588" s="9">
        <v>2011</v>
      </c>
      <c r="B35588" s="8" t="s">
        <v>1913</v>
      </c>
      <c r="C35588" s="7" t="s">
        <v>1897</v>
      </c>
      <c r="D35588" s="7" t="s">
        <v>1891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4.5" x14ac:dyDescent="0.35">
      <c r="A35589" s="9">
        <v>2011</v>
      </c>
      <c r="B35589" s="8" t="s">
        <v>1913</v>
      </c>
      <c r="C35589" s="7" t="s">
        <v>1897</v>
      </c>
      <c r="D35589" s="7" t="s">
        <v>1892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4.5" x14ac:dyDescent="0.35">
      <c r="A35590" s="9">
        <v>2011</v>
      </c>
      <c r="B35590" s="8" t="s">
        <v>1913</v>
      </c>
      <c r="C35590" s="7" t="s">
        <v>1897</v>
      </c>
      <c r="D35590" s="7" t="s">
        <v>1902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4.5" x14ac:dyDescent="0.35">
      <c r="A35591" s="9">
        <v>2011</v>
      </c>
      <c r="B35591" s="8" t="s">
        <v>1913</v>
      </c>
      <c r="C35591" s="7" t="s">
        <v>1893</v>
      </c>
      <c r="D35591" s="7" t="s">
        <v>1958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4.5" x14ac:dyDescent="0.35">
      <c r="A35592" s="9">
        <v>2011</v>
      </c>
      <c r="B35592" s="8" t="s">
        <v>1913</v>
      </c>
      <c r="C35592" s="7" t="s">
        <v>1893</v>
      </c>
      <c r="D35592" s="7" t="s">
        <v>1894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4.5" x14ac:dyDescent="0.35">
      <c r="A35593" s="9">
        <v>2011</v>
      </c>
      <c r="B35593" s="8" t="s">
        <v>1913</v>
      </c>
      <c r="C35593" s="7" t="s">
        <v>1893</v>
      </c>
      <c r="D35593" s="7" t="s">
        <v>1892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4.5" x14ac:dyDescent="0.35">
      <c r="A35594" s="9">
        <v>2011</v>
      </c>
      <c r="B35594" s="8" t="s">
        <v>1913</v>
      </c>
      <c r="C35594" s="7" t="s">
        <v>1893</v>
      </c>
      <c r="D35594" s="7" t="s">
        <v>1902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4.5" x14ac:dyDescent="0.35">
      <c r="A35595" s="9">
        <v>2011</v>
      </c>
      <c r="B35595" s="8" t="s">
        <v>1913</v>
      </c>
      <c r="C35595" s="7" t="s">
        <v>1959</v>
      </c>
      <c r="D35595" s="7" t="s">
        <v>1958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4.5" x14ac:dyDescent="0.35">
      <c r="A35596" s="9">
        <v>2011</v>
      </c>
      <c r="B35596" s="8" t="s">
        <v>1913</v>
      </c>
      <c r="C35596" s="7" t="s">
        <v>1959</v>
      </c>
      <c r="D35596" s="7" t="s">
        <v>1894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4.5" x14ac:dyDescent="0.35">
      <c r="A35597" s="9">
        <v>2011</v>
      </c>
      <c r="B35597" s="8" t="s">
        <v>1913</v>
      </c>
      <c r="C35597" s="7" t="s">
        <v>1959</v>
      </c>
      <c r="D35597" s="7" t="s">
        <v>1895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4.5" x14ac:dyDescent="0.35">
      <c r="A35598" s="9">
        <v>2011</v>
      </c>
      <c r="B35598" s="8" t="s">
        <v>1913</v>
      </c>
      <c r="C35598" s="7" t="s">
        <v>1959</v>
      </c>
      <c r="D35598" s="7" t="s">
        <v>1903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4.5" x14ac:dyDescent="0.35">
      <c r="A35599" s="9">
        <v>2011</v>
      </c>
      <c r="B35599" s="8" t="s">
        <v>1913</v>
      </c>
      <c r="C35599" s="7" t="s">
        <v>1959</v>
      </c>
      <c r="D35599" s="7" t="s">
        <v>1892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4.5" x14ac:dyDescent="0.35">
      <c r="A35600" s="9">
        <v>2011</v>
      </c>
      <c r="B35600" s="8" t="s">
        <v>1913</v>
      </c>
      <c r="C35600" s="7" t="s">
        <v>1886</v>
      </c>
      <c r="D35600" s="7" t="s">
        <v>1958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4.5" x14ac:dyDescent="0.35">
      <c r="A35601" s="9">
        <v>2011</v>
      </c>
      <c r="B35601" s="8" t="s">
        <v>1913</v>
      </c>
      <c r="C35601" s="7" t="s">
        <v>1886</v>
      </c>
      <c r="D35601" s="7" t="s">
        <v>1888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4.5" x14ac:dyDescent="0.35">
      <c r="A35602" s="9">
        <v>2011</v>
      </c>
      <c r="B35602" s="8" t="s">
        <v>1913</v>
      </c>
      <c r="C35602" s="7" t="s">
        <v>1886</v>
      </c>
      <c r="D35602" s="7" t="s">
        <v>1894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4.5" x14ac:dyDescent="0.35">
      <c r="A35603" s="9">
        <v>2011</v>
      </c>
      <c r="B35603" s="8" t="s">
        <v>1913</v>
      </c>
      <c r="C35603" s="7" t="s">
        <v>1886</v>
      </c>
      <c r="D35603" s="7" t="s">
        <v>1891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4.5" x14ac:dyDescent="0.35">
      <c r="A35604" s="9">
        <v>2011</v>
      </c>
      <c r="B35604" s="8" t="s">
        <v>1913</v>
      </c>
      <c r="C35604" s="7" t="s">
        <v>1886</v>
      </c>
      <c r="D35604" s="7" t="s">
        <v>1892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4.5" x14ac:dyDescent="0.35">
      <c r="A35605" s="9">
        <v>2011</v>
      </c>
      <c r="B35605" s="8" t="s">
        <v>1913</v>
      </c>
      <c r="C35605" s="7" t="s">
        <v>1960</v>
      </c>
      <c r="D35605" s="7" t="s">
        <v>1958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4.5" x14ac:dyDescent="0.35">
      <c r="A35606" s="9">
        <v>2011</v>
      </c>
      <c r="B35606" s="8" t="s">
        <v>1913</v>
      </c>
      <c r="C35606" s="7" t="s">
        <v>1960</v>
      </c>
      <c r="D35606" s="7" t="s">
        <v>1896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4.5" x14ac:dyDescent="0.35">
      <c r="A35607" s="9">
        <v>2011</v>
      </c>
      <c r="B35607" s="8" t="s">
        <v>1914</v>
      </c>
      <c r="C35607" s="7" t="s">
        <v>1899</v>
      </c>
      <c r="D35607" s="7" t="s">
        <v>1958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4.5" x14ac:dyDescent="0.35">
      <c r="A35608" s="9">
        <v>2011</v>
      </c>
      <c r="B35608" s="8" t="s">
        <v>1914</v>
      </c>
      <c r="C35608" s="7" t="s">
        <v>1899</v>
      </c>
      <c r="D35608" s="7" t="s">
        <v>1888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4.5" x14ac:dyDescent="0.35">
      <c r="A35609" s="9">
        <v>2011</v>
      </c>
      <c r="B35609" s="8" t="s">
        <v>1914</v>
      </c>
      <c r="C35609" s="7" t="s">
        <v>1899</v>
      </c>
      <c r="D35609" s="7" t="s">
        <v>1957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4.5" x14ac:dyDescent="0.35">
      <c r="A35610" s="9">
        <v>2011</v>
      </c>
      <c r="B35610" s="8" t="s">
        <v>1914</v>
      </c>
      <c r="C35610" s="7" t="s">
        <v>1899</v>
      </c>
      <c r="D35610" s="7" t="s">
        <v>1894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4.5" x14ac:dyDescent="0.35">
      <c r="A35611" s="9">
        <v>2011</v>
      </c>
      <c r="B35611" s="8" t="s">
        <v>1914</v>
      </c>
      <c r="C35611" s="7" t="s">
        <v>1899</v>
      </c>
      <c r="D35611" s="7" t="s">
        <v>1901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4.5" x14ac:dyDescent="0.35">
      <c r="A35612" s="9">
        <v>2011</v>
      </c>
      <c r="B35612" s="8" t="s">
        <v>1914</v>
      </c>
      <c r="C35612" s="7" t="s">
        <v>1899</v>
      </c>
      <c r="D35612" s="7" t="s">
        <v>1895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4.5" x14ac:dyDescent="0.35">
      <c r="A35613" s="9">
        <v>2011</v>
      </c>
      <c r="B35613" s="8" t="s">
        <v>1914</v>
      </c>
      <c r="C35613" s="7" t="s">
        <v>1899</v>
      </c>
      <c r="D35613" s="7" t="s">
        <v>1891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4.5" x14ac:dyDescent="0.35">
      <c r="A35614" s="9">
        <v>2011</v>
      </c>
      <c r="B35614" s="8" t="s">
        <v>1914</v>
      </c>
      <c r="C35614" s="7" t="s">
        <v>1899</v>
      </c>
      <c r="D35614" s="7" t="s">
        <v>1903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4.5" x14ac:dyDescent="0.35">
      <c r="A35615" s="9">
        <v>2011</v>
      </c>
      <c r="B35615" s="8" t="s">
        <v>1914</v>
      </c>
      <c r="C35615" s="7" t="s">
        <v>1899</v>
      </c>
      <c r="D35615" s="7" t="s">
        <v>1892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4.5" x14ac:dyDescent="0.35">
      <c r="A35616" s="9">
        <v>2011</v>
      </c>
      <c r="B35616" s="8" t="s">
        <v>1914</v>
      </c>
      <c r="C35616" s="7" t="s">
        <v>1899</v>
      </c>
      <c r="D35616" s="7" t="s">
        <v>1902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4.5" x14ac:dyDescent="0.35">
      <c r="A35617" s="9">
        <v>2011</v>
      </c>
      <c r="B35617" s="8" t="s">
        <v>1914</v>
      </c>
      <c r="C35617" s="7" t="s">
        <v>1899</v>
      </c>
      <c r="D35617" s="7" t="s">
        <v>1904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4.5" x14ac:dyDescent="0.35">
      <c r="A35618" s="9">
        <v>2011</v>
      </c>
      <c r="B35618" s="8" t="s">
        <v>1914</v>
      </c>
      <c r="C35618" s="7" t="s">
        <v>1897</v>
      </c>
      <c r="D35618" s="7" t="s">
        <v>1958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4.5" x14ac:dyDescent="0.35">
      <c r="A35619" s="9">
        <v>2011</v>
      </c>
      <c r="B35619" s="8" t="s">
        <v>1914</v>
      </c>
      <c r="C35619" s="7" t="s">
        <v>1897</v>
      </c>
      <c r="D35619" s="7" t="s">
        <v>1894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4.5" x14ac:dyDescent="0.35">
      <c r="A35620" s="9">
        <v>2011</v>
      </c>
      <c r="B35620" s="8" t="s">
        <v>1914</v>
      </c>
      <c r="C35620" s="7" t="s">
        <v>1897</v>
      </c>
      <c r="D35620" s="7" t="s">
        <v>1895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4.5" x14ac:dyDescent="0.35">
      <c r="A35621" s="9">
        <v>2011</v>
      </c>
      <c r="B35621" s="8" t="s">
        <v>1914</v>
      </c>
      <c r="C35621" s="7" t="s">
        <v>1897</v>
      </c>
      <c r="D35621" s="7" t="s">
        <v>1891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4.5" x14ac:dyDescent="0.35">
      <c r="A35622" s="9">
        <v>2011</v>
      </c>
      <c r="B35622" s="8" t="s">
        <v>1914</v>
      </c>
      <c r="C35622" s="7" t="s">
        <v>1897</v>
      </c>
      <c r="D35622" s="7" t="s">
        <v>1892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4.5" x14ac:dyDescent="0.35">
      <c r="A35623" s="9">
        <v>2011</v>
      </c>
      <c r="B35623" s="8" t="s">
        <v>1914</v>
      </c>
      <c r="C35623" s="7" t="s">
        <v>1897</v>
      </c>
      <c r="D35623" s="7" t="s">
        <v>1902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4.5" x14ac:dyDescent="0.35">
      <c r="A35624" s="9">
        <v>2011</v>
      </c>
      <c r="B35624" s="8" t="s">
        <v>1914</v>
      </c>
      <c r="C35624" s="7" t="s">
        <v>1897</v>
      </c>
      <c r="D35624" s="7" t="s">
        <v>1904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4.5" x14ac:dyDescent="0.35">
      <c r="A35625" s="9">
        <v>2011</v>
      </c>
      <c r="B35625" s="8" t="s">
        <v>1914</v>
      </c>
      <c r="C35625" s="7" t="s">
        <v>1893</v>
      </c>
      <c r="D35625" s="7" t="s">
        <v>1958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4.5" x14ac:dyDescent="0.35">
      <c r="A35626" s="9">
        <v>2011</v>
      </c>
      <c r="B35626" s="8" t="s">
        <v>1914</v>
      </c>
      <c r="C35626" s="7" t="s">
        <v>1893</v>
      </c>
      <c r="D35626" s="7" t="s">
        <v>1888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4.5" x14ac:dyDescent="0.35">
      <c r="A35627" s="9">
        <v>2011</v>
      </c>
      <c r="B35627" s="8" t="s">
        <v>1914</v>
      </c>
      <c r="C35627" s="7" t="s">
        <v>1893</v>
      </c>
      <c r="D35627" s="7" t="s">
        <v>1957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4.5" x14ac:dyDescent="0.35">
      <c r="A35628" s="9">
        <v>2011</v>
      </c>
      <c r="B35628" s="8" t="s">
        <v>1914</v>
      </c>
      <c r="C35628" s="7" t="s">
        <v>1893</v>
      </c>
      <c r="D35628" s="7" t="s">
        <v>1894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4.5" x14ac:dyDescent="0.35">
      <c r="A35629" s="9">
        <v>2011</v>
      </c>
      <c r="B35629" s="8" t="s">
        <v>1914</v>
      </c>
      <c r="C35629" s="7" t="s">
        <v>1893</v>
      </c>
      <c r="D35629" s="7" t="s">
        <v>1901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4.5" x14ac:dyDescent="0.35">
      <c r="A35630" s="9">
        <v>2011</v>
      </c>
      <c r="B35630" s="8" t="s">
        <v>1914</v>
      </c>
      <c r="C35630" s="7" t="s">
        <v>1893</v>
      </c>
      <c r="D35630" s="7" t="s">
        <v>1895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4.5" x14ac:dyDescent="0.35">
      <c r="A35631" s="9">
        <v>2011</v>
      </c>
      <c r="B35631" s="8" t="s">
        <v>1914</v>
      </c>
      <c r="C35631" s="7" t="s">
        <v>1893</v>
      </c>
      <c r="D35631" s="7" t="s">
        <v>1891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4.5" x14ac:dyDescent="0.35">
      <c r="A35632" s="9">
        <v>2011</v>
      </c>
      <c r="B35632" s="8" t="s">
        <v>1914</v>
      </c>
      <c r="C35632" s="7" t="s">
        <v>1893</v>
      </c>
      <c r="D35632" s="7" t="s">
        <v>1892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4.5" x14ac:dyDescent="0.35">
      <c r="A35633" s="9">
        <v>2011</v>
      </c>
      <c r="B35633" s="8" t="s">
        <v>1914</v>
      </c>
      <c r="C35633" s="7" t="s">
        <v>1893</v>
      </c>
      <c r="D35633" s="7" t="s">
        <v>1902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4.5" x14ac:dyDescent="0.35">
      <c r="A35634" s="9">
        <v>2011</v>
      </c>
      <c r="B35634" s="8" t="s">
        <v>1914</v>
      </c>
      <c r="C35634" s="7" t="s">
        <v>1959</v>
      </c>
      <c r="D35634" s="7" t="s">
        <v>1958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4.5" x14ac:dyDescent="0.35">
      <c r="A35635" s="9">
        <v>2011</v>
      </c>
      <c r="B35635" s="8" t="s">
        <v>1914</v>
      </c>
      <c r="C35635" s="7" t="s">
        <v>1959</v>
      </c>
      <c r="D35635" s="7" t="s">
        <v>1888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4.5" x14ac:dyDescent="0.35">
      <c r="A35636" s="9">
        <v>2011</v>
      </c>
      <c r="B35636" s="8" t="s">
        <v>1914</v>
      </c>
      <c r="C35636" s="7" t="s">
        <v>1959</v>
      </c>
      <c r="D35636" s="7" t="s">
        <v>1894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4.5" x14ac:dyDescent="0.35">
      <c r="A35637" s="9">
        <v>2011</v>
      </c>
      <c r="B35637" s="8" t="s">
        <v>1914</v>
      </c>
      <c r="C35637" s="7" t="s">
        <v>1959</v>
      </c>
      <c r="D35637" s="7" t="s">
        <v>1895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4.5" x14ac:dyDescent="0.35">
      <c r="A35638" s="9">
        <v>2011</v>
      </c>
      <c r="B35638" s="8" t="s">
        <v>1914</v>
      </c>
      <c r="C35638" s="7" t="s">
        <v>1959</v>
      </c>
      <c r="D35638" s="7" t="s">
        <v>1891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4.5" x14ac:dyDescent="0.35">
      <c r="A35639" s="9">
        <v>2011</v>
      </c>
      <c r="B35639" s="8" t="s">
        <v>1914</v>
      </c>
      <c r="C35639" s="7" t="s">
        <v>1959</v>
      </c>
      <c r="D35639" s="7" t="s">
        <v>1903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4.5" x14ac:dyDescent="0.35">
      <c r="A35640" s="9">
        <v>2011</v>
      </c>
      <c r="B35640" s="8" t="s">
        <v>1914</v>
      </c>
      <c r="C35640" s="7" t="s">
        <v>1959</v>
      </c>
      <c r="D35640" s="7" t="s">
        <v>1892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4.5" x14ac:dyDescent="0.35">
      <c r="A35641" s="9">
        <v>2011</v>
      </c>
      <c r="B35641" s="8" t="s">
        <v>1914</v>
      </c>
      <c r="C35641" s="7" t="s">
        <v>1959</v>
      </c>
      <c r="D35641" s="7" t="s">
        <v>1904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4.5" x14ac:dyDescent="0.35">
      <c r="A35642" s="9">
        <v>2011</v>
      </c>
      <c r="B35642" s="8" t="s">
        <v>1914</v>
      </c>
      <c r="C35642" s="7" t="s">
        <v>1886</v>
      </c>
      <c r="D35642" s="7" t="s">
        <v>1958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4.5" x14ac:dyDescent="0.35">
      <c r="A35643" s="9">
        <v>2011</v>
      </c>
      <c r="B35643" s="8" t="s">
        <v>1914</v>
      </c>
      <c r="C35643" s="7" t="s">
        <v>1886</v>
      </c>
      <c r="D35643" s="7" t="s">
        <v>1888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4.5" x14ac:dyDescent="0.35">
      <c r="A35644" s="9">
        <v>2011</v>
      </c>
      <c r="B35644" s="8" t="s">
        <v>1914</v>
      </c>
      <c r="C35644" s="7" t="s">
        <v>1886</v>
      </c>
      <c r="D35644" s="7" t="s">
        <v>1894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4.5" x14ac:dyDescent="0.35">
      <c r="A35645" s="9">
        <v>2011</v>
      </c>
      <c r="B35645" s="8" t="s">
        <v>1914</v>
      </c>
      <c r="C35645" s="7" t="s">
        <v>1886</v>
      </c>
      <c r="D35645" s="7" t="s">
        <v>1895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4.5" x14ac:dyDescent="0.35">
      <c r="A35646" s="9">
        <v>2011</v>
      </c>
      <c r="B35646" s="8" t="s">
        <v>1914</v>
      </c>
      <c r="C35646" s="7" t="s">
        <v>1886</v>
      </c>
      <c r="D35646" s="7" t="s">
        <v>1891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4.5" x14ac:dyDescent="0.35">
      <c r="A35647" s="9">
        <v>2011</v>
      </c>
      <c r="B35647" s="8" t="s">
        <v>1914</v>
      </c>
      <c r="C35647" s="7" t="s">
        <v>1886</v>
      </c>
      <c r="D35647" s="7" t="s">
        <v>1892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4.5" x14ac:dyDescent="0.35">
      <c r="A35648" s="9">
        <v>2011</v>
      </c>
      <c r="B35648" s="8" t="s">
        <v>1914</v>
      </c>
      <c r="C35648" s="7" t="s">
        <v>1886</v>
      </c>
      <c r="D35648" s="7" t="s">
        <v>1904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4.5" x14ac:dyDescent="0.35">
      <c r="A35649" s="9">
        <v>2011</v>
      </c>
      <c r="B35649" s="8" t="s">
        <v>1914</v>
      </c>
      <c r="C35649" s="7" t="s">
        <v>1960</v>
      </c>
      <c r="D35649" s="7" t="s">
        <v>1958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4.5" x14ac:dyDescent="0.35">
      <c r="A35650" s="9">
        <v>2011</v>
      </c>
      <c r="B35650" s="8" t="s">
        <v>1914</v>
      </c>
      <c r="C35650" s="7" t="s">
        <v>1960</v>
      </c>
      <c r="D35650" s="7" t="s">
        <v>1894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4.5" x14ac:dyDescent="0.35">
      <c r="A35651" s="9">
        <v>2011</v>
      </c>
      <c r="B35651" s="8" t="s">
        <v>1914</v>
      </c>
      <c r="C35651" s="7" t="s">
        <v>1960</v>
      </c>
      <c r="D35651" s="7" t="s">
        <v>1891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4.5" x14ac:dyDescent="0.35">
      <c r="A35652" s="9">
        <v>2011</v>
      </c>
      <c r="B35652" s="8" t="s">
        <v>1914</v>
      </c>
      <c r="C35652" s="7" t="s">
        <v>1960</v>
      </c>
      <c r="D35652" s="7" t="s">
        <v>1892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4.5" x14ac:dyDescent="0.35">
      <c r="A35653" s="9">
        <v>2011</v>
      </c>
      <c r="B35653" s="8" t="s">
        <v>1915</v>
      </c>
      <c r="C35653" s="7" t="s">
        <v>1899</v>
      </c>
      <c r="D35653" s="7" t="s">
        <v>1958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4.5" x14ac:dyDescent="0.35">
      <c r="A35654" s="9">
        <v>2011</v>
      </c>
      <c r="B35654" s="8" t="s">
        <v>1915</v>
      </c>
      <c r="C35654" s="7" t="s">
        <v>1899</v>
      </c>
      <c r="D35654" s="7" t="s">
        <v>1888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4.5" x14ac:dyDescent="0.35">
      <c r="A35655" s="9">
        <v>2011</v>
      </c>
      <c r="B35655" s="8" t="s">
        <v>1915</v>
      </c>
      <c r="C35655" s="7" t="s">
        <v>1899</v>
      </c>
      <c r="D35655" s="7" t="s">
        <v>1957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4.5" x14ac:dyDescent="0.35">
      <c r="A35656" s="9">
        <v>2011</v>
      </c>
      <c r="B35656" s="8" t="s">
        <v>1915</v>
      </c>
      <c r="C35656" s="7" t="s">
        <v>1899</v>
      </c>
      <c r="D35656" s="7" t="s">
        <v>1894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4.5" x14ac:dyDescent="0.35">
      <c r="A35657" s="9">
        <v>2011</v>
      </c>
      <c r="B35657" s="8" t="s">
        <v>1915</v>
      </c>
      <c r="C35657" s="7" t="s">
        <v>1899</v>
      </c>
      <c r="D35657" s="7" t="s">
        <v>1901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4.5" x14ac:dyDescent="0.35">
      <c r="A35658" s="9">
        <v>2011</v>
      </c>
      <c r="B35658" s="8" t="s">
        <v>1915</v>
      </c>
      <c r="C35658" s="7" t="s">
        <v>1899</v>
      </c>
      <c r="D35658" s="7" t="s">
        <v>1895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4.5" x14ac:dyDescent="0.35">
      <c r="A35659" s="9">
        <v>2011</v>
      </c>
      <c r="B35659" s="8" t="s">
        <v>1915</v>
      </c>
      <c r="C35659" s="7" t="s">
        <v>1899</v>
      </c>
      <c r="D35659" s="7" t="s">
        <v>1891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4.5" x14ac:dyDescent="0.35">
      <c r="A35660" s="9">
        <v>2011</v>
      </c>
      <c r="B35660" s="8" t="s">
        <v>1915</v>
      </c>
      <c r="C35660" s="7" t="s">
        <v>1899</v>
      </c>
      <c r="D35660" s="7" t="s">
        <v>1892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4.5" x14ac:dyDescent="0.35">
      <c r="A35661" s="9">
        <v>2011</v>
      </c>
      <c r="B35661" s="8" t="s">
        <v>1915</v>
      </c>
      <c r="C35661" s="7" t="s">
        <v>1899</v>
      </c>
      <c r="D35661" s="7" t="s">
        <v>1906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4.5" x14ac:dyDescent="0.35">
      <c r="A35662" s="9">
        <v>2011</v>
      </c>
      <c r="B35662" s="8" t="s">
        <v>1915</v>
      </c>
      <c r="C35662" s="7" t="s">
        <v>1899</v>
      </c>
      <c r="D35662" s="7" t="s">
        <v>1904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4.5" x14ac:dyDescent="0.35">
      <c r="A35663" s="9">
        <v>2011</v>
      </c>
      <c r="B35663" s="8" t="s">
        <v>1915</v>
      </c>
      <c r="C35663" s="7" t="s">
        <v>1897</v>
      </c>
      <c r="D35663" s="7" t="s">
        <v>1958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4.5" x14ac:dyDescent="0.35">
      <c r="A35664" s="9">
        <v>2011</v>
      </c>
      <c r="B35664" s="8" t="s">
        <v>1915</v>
      </c>
      <c r="C35664" s="7" t="s">
        <v>1897</v>
      </c>
      <c r="D35664" s="7" t="s">
        <v>1957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4.5" x14ac:dyDescent="0.35">
      <c r="A35665" s="9">
        <v>2011</v>
      </c>
      <c r="B35665" s="8" t="s">
        <v>1915</v>
      </c>
      <c r="C35665" s="7" t="s">
        <v>1897</v>
      </c>
      <c r="D35665" s="7" t="s">
        <v>1894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4.5" x14ac:dyDescent="0.35">
      <c r="A35666" s="9">
        <v>2011</v>
      </c>
      <c r="B35666" s="8" t="s">
        <v>1915</v>
      </c>
      <c r="C35666" s="7" t="s">
        <v>1897</v>
      </c>
      <c r="D35666" s="7" t="s">
        <v>1891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4.5" x14ac:dyDescent="0.35">
      <c r="A35667" s="9">
        <v>2011</v>
      </c>
      <c r="B35667" s="8" t="s">
        <v>1915</v>
      </c>
      <c r="C35667" s="7" t="s">
        <v>1897</v>
      </c>
      <c r="D35667" s="7" t="s">
        <v>1892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4.5" x14ac:dyDescent="0.35">
      <c r="A35668" s="9">
        <v>2011</v>
      </c>
      <c r="B35668" s="8" t="s">
        <v>1915</v>
      </c>
      <c r="C35668" s="7" t="s">
        <v>1897</v>
      </c>
      <c r="D35668" s="7" t="s">
        <v>1904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4.5" x14ac:dyDescent="0.35">
      <c r="A35669" s="9">
        <v>2011</v>
      </c>
      <c r="B35669" s="8" t="s">
        <v>1915</v>
      </c>
      <c r="C35669" s="7" t="s">
        <v>1893</v>
      </c>
      <c r="D35669" s="7" t="s">
        <v>1958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4.5" x14ac:dyDescent="0.35">
      <c r="A35670" s="9">
        <v>2011</v>
      </c>
      <c r="B35670" s="8" t="s">
        <v>1915</v>
      </c>
      <c r="C35670" s="7" t="s">
        <v>1893</v>
      </c>
      <c r="D35670" s="7" t="s">
        <v>1888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4.5" x14ac:dyDescent="0.35">
      <c r="A35671" s="9">
        <v>2011</v>
      </c>
      <c r="B35671" s="8" t="s">
        <v>1915</v>
      </c>
      <c r="C35671" s="7" t="s">
        <v>1893</v>
      </c>
      <c r="D35671" s="7" t="s">
        <v>1957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4.5" x14ac:dyDescent="0.35">
      <c r="A35672" s="9">
        <v>2011</v>
      </c>
      <c r="B35672" s="8" t="s">
        <v>1915</v>
      </c>
      <c r="C35672" s="7" t="s">
        <v>1893</v>
      </c>
      <c r="D35672" s="7" t="s">
        <v>1894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4.5" x14ac:dyDescent="0.35">
      <c r="A35673" s="9">
        <v>2011</v>
      </c>
      <c r="B35673" s="8" t="s">
        <v>1915</v>
      </c>
      <c r="C35673" s="7" t="s">
        <v>1893</v>
      </c>
      <c r="D35673" s="7" t="s">
        <v>1901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4.5" x14ac:dyDescent="0.35">
      <c r="A35674" s="9">
        <v>2011</v>
      </c>
      <c r="B35674" s="8" t="s">
        <v>1915</v>
      </c>
      <c r="C35674" s="7" t="s">
        <v>1893</v>
      </c>
      <c r="D35674" s="7" t="s">
        <v>1891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4.5" x14ac:dyDescent="0.35">
      <c r="A35675" s="9">
        <v>2011</v>
      </c>
      <c r="B35675" s="8" t="s">
        <v>1915</v>
      </c>
      <c r="C35675" s="7" t="s">
        <v>1893</v>
      </c>
      <c r="D35675" s="7" t="s">
        <v>1892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4.5" x14ac:dyDescent="0.35">
      <c r="A35676" s="9">
        <v>2011</v>
      </c>
      <c r="B35676" s="8" t="s">
        <v>1915</v>
      </c>
      <c r="C35676" s="7" t="s">
        <v>1893</v>
      </c>
      <c r="D35676" s="7" t="s">
        <v>1906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4.5" x14ac:dyDescent="0.35">
      <c r="A35677" s="9">
        <v>2011</v>
      </c>
      <c r="B35677" s="8" t="s">
        <v>1915</v>
      </c>
      <c r="C35677" s="7" t="s">
        <v>1959</v>
      </c>
      <c r="D35677" s="7" t="s">
        <v>1958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4.5" x14ac:dyDescent="0.35">
      <c r="A35678" s="9">
        <v>2011</v>
      </c>
      <c r="B35678" s="8" t="s">
        <v>1915</v>
      </c>
      <c r="C35678" s="7" t="s">
        <v>1959</v>
      </c>
      <c r="D35678" s="7" t="s">
        <v>1888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4.5" x14ac:dyDescent="0.35">
      <c r="A35679" s="9">
        <v>2011</v>
      </c>
      <c r="B35679" s="8" t="s">
        <v>1915</v>
      </c>
      <c r="C35679" s="7" t="s">
        <v>1959</v>
      </c>
      <c r="D35679" s="7" t="s">
        <v>1957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4.5" x14ac:dyDescent="0.35">
      <c r="A35680" s="9">
        <v>2011</v>
      </c>
      <c r="B35680" s="8" t="s">
        <v>1915</v>
      </c>
      <c r="C35680" s="7" t="s">
        <v>1959</v>
      </c>
      <c r="D35680" s="7" t="s">
        <v>1894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4.5" x14ac:dyDescent="0.35">
      <c r="A35681" s="9">
        <v>2011</v>
      </c>
      <c r="B35681" s="8" t="s">
        <v>1915</v>
      </c>
      <c r="C35681" s="7" t="s">
        <v>1959</v>
      </c>
      <c r="D35681" s="7" t="s">
        <v>1895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4.5" x14ac:dyDescent="0.35">
      <c r="A35682" s="9">
        <v>2011</v>
      </c>
      <c r="B35682" s="8" t="s">
        <v>1915</v>
      </c>
      <c r="C35682" s="7" t="s">
        <v>1959</v>
      </c>
      <c r="D35682" s="7" t="s">
        <v>1891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4.5" x14ac:dyDescent="0.35">
      <c r="A35683" s="9">
        <v>2011</v>
      </c>
      <c r="B35683" s="8" t="s">
        <v>1915</v>
      </c>
      <c r="C35683" s="7" t="s">
        <v>1959</v>
      </c>
      <c r="D35683" s="7" t="s">
        <v>1892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4.5" x14ac:dyDescent="0.35">
      <c r="A35684" s="9">
        <v>2011</v>
      </c>
      <c r="B35684" s="8" t="s">
        <v>1915</v>
      </c>
      <c r="C35684" s="7" t="s">
        <v>1959</v>
      </c>
      <c r="D35684" s="7" t="s">
        <v>1904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4.5" x14ac:dyDescent="0.35">
      <c r="A35685" s="9">
        <v>2011</v>
      </c>
      <c r="B35685" s="8" t="s">
        <v>1915</v>
      </c>
      <c r="C35685" s="7" t="s">
        <v>1886</v>
      </c>
      <c r="D35685" s="7" t="s">
        <v>1958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4.5" x14ac:dyDescent="0.35">
      <c r="A35686" s="9">
        <v>2011</v>
      </c>
      <c r="B35686" s="8" t="s">
        <v>1915</v>
      </c>
      <c r="C35686" s="7" t="s">
        <v>1886</v>
      </c>
      <c r="D35686" s="7" t="s">
        <v>1894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4.5" x14ac:dyDescent="0.35">
      <c r="A35687" s="9">
        <v>2011</v>
      </c>
      <c r="B35687" s="8" t="s">
        <v>1915</v>
      </c>
      <c r="C35687" s="7" t="s">
        <v>1886</v>
      </c>
      <c r="D35687" s="7" t="s">
        <v>1892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4.5" x14ac:dyDescent="0.35">
      <c r="A35688" s="9">
        <v>2011</v>
      </c>
      <c r="B35688" s="8" t="s">
        <v>1915</v>
      </c>
      <c r="C35688" s="7" t="s">
        <v>1960</v>
      </c>
      <c r="D35688" s="7" t="s">
        <v>1958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4.5" x14ac:dyDescent="0.35">
      <c r="A35689" s="9">
        <v>2011</v>
      </c>
      <c r="B35689" s="8" t="s">
        <v>1915</v>
      </c>
      <c r="C35689" s="7" t="s">
        <v>1960</v>
      </c>
      <c r="D35689" s="7" t="s">
        <v>1894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4.5" x14ac:dyDescent="0.35">
      <c r="A35690" s="9">
        <v>2011</v>
      </c>
      <c r="B35690" s="8" t="s">
        <v>1915</v>
      </c>
      <c r="C35690" s="7" t="s">
        <v>1960</v>
      </c>
      <c r="D35690" s="7" t="s">
        <v>1891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4.5" x14ac:dyDescent="0.35">
      <c r="A35691" s="9">
        <v>2011</v>
      </c>
      <c r="B35691" s="8" t="s">
        <v>1915</v>
      </c>
      <c r="C35691" s="7" t="s">
        <v>1960</v>
      </c>
      <c r="D35691" s="7" t="s">
        <v>1892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4.5" x14ac:dyDescent="0.35">
      <c r="A35692" s="9">
        <v>2011</v>
      </c>
      <c r="B35692" s="8" t="s">
        <v>1916</v>
      </c>
      <c r="C35692" s="7" t="s">
        <v>1899</v>
      </c>
      <c r="D35692" s="7" t="s">
        <v>1958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4.5" x14ac:dyDescent="0.35">
      <c r="A35693" s="9">
        <v>2011</v>
      </c>
      <c r="B35693" s="8" t="s">
        <v>1916</v>
      </c>
      <c r="C35693" s="7" t="s">
        <v>1899</v>
      </c>
      <c r="D35693" s="7" t="s">
        <v>1888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4.5" x14ac:dyDescent="0.35">
      <c r="A35694" s="9">
        <v>2011</v>
      </c>
      <c r="B35694" s="8" t="s">
        <v>1916</v>
      </c>
      <c r="C35694" s="7" t="s">
        <v>1899</v>
      </c>
      <c r="D35694" s="7" t="s">
        <v>1909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4.5" x14ac:dyDescent="0.35">
      <c r="A35695" s="9">
        <v>2011</v>
      </c>
      <c r="B35695" s="8" t="s">
        <v>1916</v>
      </c>
      <c r="C35695" s="7" t="s">
        <v>1899</v>
      </c>
      <c r="D35695" s="7" t="s">
        <v>1957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4.5" x14ac:dyDescent="0.35">
      <c r="A35696" s="9">
        <v>2011</v>
      </c>
      <c r="B35696" s="8" t="s">
        <v>1916</v>
      </c>
      <c r="C35696" s="7" t="s">
        <v>1899</v>
      </c>
      <c r="D35696" s="7" t="s">
        <v>1894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4.5" x14ac:dyDescent="0.35">
      <c r="A35697" s="9">
        <v>2011</v>
      </c>
      <c r="B35697" s="8" t="s">
        <v>1916</v>
      </c>
      <c r="C35697" s="7" t="s">
        <v>1899</v>
      </c>
      <c r="D35697" s="7" t="s">
        <v>1895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4.5" x14ac:dyDescent="0.35">
      <c r="A35698" s="9">
        <v>2011</v>
      </c>
      <c r="B35698" s="8" t="s">
        <v>1916</v>
      </c>
      <c r="C35698" s="7" t="s">
        <v>1899</v>
      </c>
      <c r="D35698" s="7" t="s">
        <v>1891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4.5" x14ac:dyDescent="0.35">
      <c r="A35699" s="9">
        <v>2011</v>
      </c>
      <c r="B35699" s="8" t="s">
        <v>1916</v>
      </c>
      <c r="C35699" s="7" t="s">
        <v>1899</v>
      </c>
      <c r="D35699" s="7" t="s">
        <v>1903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4.5" x14ac:dyDescent="0.35">
      <c r="A35700" s="9">
        <v>2011</v>
      </c>
      <c r="B35700" s="8" t="s">
        <v>1916</v>
      </c>
      <c r="C35700" s="7" t="s">
        <v>1899</v>
      </c>
      <c r="D35700" s="7" t="s">
        <v>1892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4.5" x14ac:dyDescent="0.35">
      <c r="A35701" s="9">
        <v>2011</v>
      </c>
      <c r="B35701" s="8" t="s">
        <v>1916</v>
      </c>
      <c r="C35701" s="7" t="s">
        <v>1899</v>
      </c>
      <c r="D35701" s="7" t="s">
        <v>1902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4.5" x14ac:dyDescent="0.35">
      <c r="A35702" s="9">
        <v>2011</v>
      </c>
      <c r="B35702" s="8" t="s">
        <v>1916</v>
      </c>
      <c r="C35702" s="7" t="s">
        <v>1899</v>
      </c>
      <c r="D35702" s="7" t="s">
        <v>1896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4.5" x14ac:dyDescent="0.35">
      <c r="A35703" s="9">
        <v>2011</v>
      </c>
      <c r="B35703" s="8" t="s">
        <v>1916</v>
      </c>
      <c r="C35703" s="7" t="s">
        <v>1899</v>
      </c>
      <c r="D35703" s="7" t="s">
        <v>1904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4.5" x14ac:dyDescent="0.35">
      <c r="A35704" s="9">
        <v>2011</v>
      </c>
      <c r="B35704" s="8" t="s">
        <v>1916</v>
      </c>
      <c r="C35704" s="7" t="s">
        <v>1897</v>
      </c>
      <c r="D35704" s="7" t="s">
        <v>1958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4.5" x14ac:dyDescent="0.35">
      <c r="A35705" s="9">
        <v>2011</v>
      </c>
      <c r="B35705" s="8" t="s">
        <v>1916</v>
      </c>
      <c r="C35705" s="7" t="s">
        <v>1897</v>
      </c>
      <c r="D35705" s="7" t="s">
        <v>1909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4.5" x14ac:dyDescent="0.35">
      <c r="A35706" s="9">
        <v>2011</v>
      </c>
      <c r="B35706" s="8" t="s">
        <v>1916</v>
      </c>
      <c r="C35706" s="7" t="s">
        <v>1897</v>
      </c>
      <c r="D35706" s="7" t="s">
        <v>1957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4.5" x14ac:dyDescent="0.35">
      <c r="A35707" s="9">
        <v>2011</v>
      </c>
      <c r="B35707" s="8" t="s">
        <v>1916</v>
      </c>
      <c r="C35707" s="7" t="s">
        <v>1897</v>
      </c>
      <c r="D35707" s="7" t="s">
        <v>1892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4.5" x14ac:dyDescent="0.35">
      <c r="A35708" s="9">
        <v>2011</v>
      </c>
      <c r="B35708" s="8" t="s">
        <v>1916</v>
      </c>
      <c r="C35708" s="7" t="s">
        <v>1897</v>
      </c>
      <c r="D35708" s="7" t="s">
        <v>1902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4.5" x14ac:dyDescent="0.35">
      <c r="A35709" s="9">
        <v>2011</v>
      </c>
      <c r="B35709" s="8" t="s">
        <v>1916</v>
      </c>
      <c r="C35709" s="7" t="s">
        <v>1897</v>
      </c>
      <c r="D35709" s="7" t="s">
        <v>1896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4.5" x14ac:dyDescent="0.35">
      <c r="A35710" s="9">
        <v>2011</v>
      </c>
      <c r="B35710" s="8" t="s">
        <v>1916</v>
      </c>
      <c r="C35710" s="7" t="s">
        <v>1893</v>
      </c>
      <c r="D35710" s="7" t="s">
        <v>1958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4.5" x14ac:dyDescent="0.35">
      <c r="A35711" s="9">
        <v>2011</v>
      </c>
      <c r="B35711" s="8" t="s">
        <v>1916</v>
      </c>
      <c r="C35711" s="7" t="s">
        <v>1893</v>
      </c>
      <c r="D35711" s="7" t="s">
        <v>1957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4.5" x14ac:dyDescent="0.35">
      <c r="A35712" s="9">
        <v>2011</v>
      </c>
      <c r="B35712" s="8" t="s">
        <v>1916</v>
      </c>
      <c r="C35712" s="7" t="s">
        <v>1893</v>
      </c>
      <c r="D35712" s="7" t="s">
        <v>1894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4.5" x14ac:dyDescent="0.35">
      <c r="A35713" s="9">
        <v>2011</v>
      </c>
      <c r="B35713" s="8" t="s">
        <v>1916</v>
      </c>
      <c r="C35713" s="7" t="s">
        <v>1893</v>
      </c>
      <c r="D35713" s="7" t="s">
        <v>1895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4.5" x14ac:dyDescent="0.35">
      <c r="A35714" s="9">
        <v>2011</v>
      </c>
      <c r="B35714" s="8" t="s">
        <v>1916</v>
      </c>
      <c r="C35714" s="7" t="s">
        <v>1893</v>
      </c>
      <c r="D35714" s="7" t="s">
        <v>1891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4.5" x14ac:dyDescent="0.35">
      <c r="A35715" s="9">
        <v>2011</v>
      </c>
      <c r="B35715" s="8" t="s">
        <v>1916</v>
      </c>
      <c r="C35715" s="7" t="s">
        <v>1893</v>
      </c>
      <c r="D35715" s="7" t="s">
        <v>1892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4.5" x14ac:dyDescent="0.35">
      <c r="A35716" s="9">
        <v>2011</v>
      </c>
      <c r="B35716" s="8" t="s">
        <v>1916</v>
      </c>
      <c r="C35716" s="7" t="s">
        <v>1959</v>
      </c>
      <c r="D35716" s="7" t="s">
        <v>1958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4.5" x14ac:dyDescent="0.35">
      <c r="A35717" s="9">
        <v>2011</v>
      </c>
      <c r="B35717" s="8" t="s">
        <v>1916</v>
      </c>
      <c r="C35717" s="7" t="s">
        <v>1959</v>
      </c>
      <c r="D35717" s="7" t="s">
        <v>1888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4.5" x14ac:dyDescent="0.35">
      <c r="A35718" s="9">
        <v>2011</v>
      </c>
      <c r="B35718" s="8" t="s">
        <v>1916</v>
      </c>
      <c r="C35718" s="7" t="s">
        <v>1959</v>
      </c>
      <c r="D35718" s="7" t="s">
        <v>1957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4.5" x14ac:dyDescent="0.35">
      <c r="A35719" s="9">
        <v>2011</v>
      </c>
      <c r="B35719" s="8" t="s">
        <v>1916</v>
      </c>
      <c r="C35719" s="7" t="s">
        <v>1959</v>
      </c>
      <c r="D35719" s="7" t="s">
        <v>1891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4.5" x14ac:dyDescent="0.35">
      <c r="A35720" s="9">
        <v>2011</v>
      </c>
      <c r="B35720" s="8" t="s">
        <v>1916</v>
      </c>
      <c r="C35720" s="7" t="s">
        <v>1959</v>
      </c>
      <c r="D35720" s="7" t="s">
        <v>1903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4.5" x14ac:dyDescent="0.35">
      <c r="A35721" s="9">
        <v>2011</v>
      </c>
      <c r="B35721" s="8" t="s">
        <v>1916</v>
      </c>
      <c r="C35721" s="7" t="s">
        <v>1959</v>
      </c>
      <c r="D35721" s="7" t="s">
        <v>1892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4.5" x14ac:dyDescent="0.35">
      <c r="A35722" s="9">
        <v>2011</v>
      </c>
      <c r="B35722" s="8" t="s">
        <v>1916</v>
      </c>
      <c r="C35722" s="7" t="s">
        <v>1959</v>
      </c>
      <c r="D35722" s="7" t="s">
        <v>1904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4.5" x14ac:dyDescent="0.35">
      <c r="A35723" s="9">
        <v>2011</v>
      </c>
      <c r="B35723" s="8" t="s">
        <v>1916</v>
      </c>
      <c r="C35723" s="7" t="s">
        <v>1886</v>
      </c>
      <c r="D35723" s="7" t="s">
        <v>1958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4.5" x14ac:dyDescent="0.35">
      <c r="A35724" s="9">
        <v>2011</v>
      </c>
      <c r="B35724" s="8" t="s">
        <v>1916</v>
      </c>
      <c r="C35724" s="7" t="s">
        <v>1886</v>
      </c>
      <c r="D35724" s="7" t="s">
        <v>1888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4.5" x14ac:dyDescent="0.35">
      <c r="A35725" s="9">
        <v>2011</v>
      </c>
      <c r="B35725" s="8" t="s">
        <v>1916</v>
      </c>
      <c r="C35725" s="7" t="s">
        <v>1886</v>
      </c>
      <c r="D35725" s="7" t="s">
        <v>1895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4.5" x14ac:dyDescent="0.35">
      <c r="A35726" s="9">
        <v>2011</v>
      </c>
      <c r="B35726" s="8" t="s">
        <v>1916</v>
      </c>
      <c r="C35726" s="7" t="s">
        <v>1886</v>
      </c>
      <c r="D35726" s="7" t="s">
        <v>1892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4.5" x14ac:dyDescent="0.35">
      <c r="A35727" s="9">
        <v>2011</v>
      </c>
      <c r="B35727" s="8" t="s">
        <v>1916</v>
      </c>
      <c r="C35727" s="7" t="s">
        <v>1960</v>
      </c>
      <c r="D35727" s="7" t="s">
        <v>1958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4.5" x14ac:dyDescent="0.35">
      <c r="A35728" s="9">
        <v>2011</v>
      </c>
      <c r="B35728" s="8" t="s">
        <v>1916</v>
      </c>
      <c r="C35728" s="7" t="s">
        <v>1960</v>
      </c>
      <c r="D35728" s="7" t="s">
        <v>1895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4.5" x14ac:dyDescent="0.35">
      <c r="A35729" s="9">
        <v>2011</v>
      </c>
      <c r="B35729" s="8" t="s">
        <v>1916</v>
      </c>
      <c r="C35729" s="7" t="s">
        <v>1960</v>
      </c>
      <c r="D35729" s="7" t="s">
        <v>1891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4.5" x14ac:dyDescent="0.35">
      <c r="A35730" s="9">
        <v>2011</v>
      </c>
      <c r="B35730" s="8" t="s">
        <v>1916</v>
      </c>
      <c r="C35730" s="7" t="s">
        <v>1960</v>
      </c>
      <c r="D35730" s="7" t="s">
        <v>1892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4.5" x14ac:dyDescent="0.35">
      <c r="A35731" s="9">
        <v>2011</v>
      </c>
      <c r="B35731" s="8" t="s">
        <v>1917</v>
      </c>
      <c r="C35731" s="7" t="s">
        <v>1899</v>
      </c>
      <c r="D35731" s="7" t="s">
        <v>1958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4.5" x14ac:dyDescent="0.35">
      <c r="A35732" s="9">
        <v>2011</v>
      </c>
      <c r="B35732" s="8" t="s">
        <v>1917</v>
      </c>
      <c r="C35732" s="7" t="s">
        <v>1899</v>
      </c>
      <c r="D35732" s="7" t="s">
        <v>1888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4.5" x14ac:dyDescent="0.35">
      <c r="A35733" s="9">
        <v>2011</v>
      </c>
      <c r="B35733" s="8" t="s">
        <v>1917</v>
      </c>
      <c r="C35733" s="7" t="s">
        <v>1899</v>
      </c>
      <c r="D35733" s="7" t="s">
        <v>1957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4.5" x14ac:dyDescent="0.35">
      <c r="A35734" s="9">
        <v>2011</v>
      </c>
      <c r="B35734" s="8" t="s">
        <v>1917</v>
      </c>
      <c r="C35734" s="7" t="s">
        <v>1899</v>
      </c>
      <c r="D35734" s="7" t="s">
        <v>1894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4.5" x14ac:dyDescent="0.35">
      <c r="A35735" s="9">
        <v>2011</v>
      </c>
      <c r="B35735" s="8" t="s">
        <v>1917</v>
      </c>
      <c r="C35735" s="7" t="s">
        <v>1899</v>
      </c>
      <c r="D35735" s="7" t="s">
        <v>1901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4.5" x14ac:dyDescent="0.35">
      <c r="A35736" s="9">
        <v>2011</v>
      </c>
      <c r="B35736" s="8" t="s">
        <v>1917</v>
      </c>
      <c r="C35736" s="7" t="s">
        <v>1899</v>
      </c>
      <c r="D35736" s="7" t="s">
        <v>1891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4.5" x14ac:dyDescent="0.35">
      <c r="A35737" s="9">
        <v>2011</v>
      </c>
      <c r="B35737" s="8" t="s">
        <v>1917</v>
      </c>
      <c r="C35737" s="7" t="s">
        <v>1899</v>
      </c>
      <c r="D35737" s="7" t="s">
        <v>1892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4.5" x14ac:dyDescent="0.35">
      <c r="A35738" s="9">
        <v>2011</v>
      </c>
      <c r="B35738" s="8" t="s">
        <v>1917</v>
      </c>
      <c r="C35738" s="7" t="s">
        <v>1899</v>
      </c>
      <c r="D35738" s="7" t="s">
        <v>1896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4.5" x14ac:dyDescent="0.35">
      <c r="A35739" s="9">
        <v>2011</v>
      </c>
      <c r="B35739" s="8" t="s">
        <v>1917</v>
      </c>
      <c r="C35739" s="7" t="s">
        <v>1897</v>
      </c>
      <c r="D35739" s="7" t="s">
        <v>1958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4.5" x14ac:dyDescent="0.35">
      <c r="A35740" s="9">
        <v>2011</v>
      </c>
      <c r="B35740" s="8" t="s">
        <v>1917</v>
      </c>
      <c r="C35740" s="7" t="s">
        <v>1897</v>
      </c>
      <c r="D35740" s="7" t="s">
        <v>1957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4.5" x14ac:dyDescent="0.35">
      <c r="A35741" s="9">
        <v>2011</v>
      </c>
      <c r="B35741" s="8" t="s">
        <v>1917</v>
      </c>
      <c r="C35741" s="7" t="s">
        <v>1897</v>
      </c>
      <c r="D35741" s="7" t="s">
        <v>1894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4.5" x14ac:dyDescent="0.35">
      <c r="A35742" s="9">
        <v>2011</v>
      </c>
      <c r="B35742" s="8" t="s">
        <v>1917</v>
      </c>
      <c r="C35742" s="7" t="s">
        <v>1897</v>
      </c>
      <c r="D35742" s="7" t="s">
        <v>1901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4.5" x14ac:dyDescent="0.35">
      <c r="A35743" s="9">
        <v>2011</v>
      </c>
      <c r="B35743" s="8" t="s">
        <v>1917</v>
      </c>
      <c r="C35743" s="7" t="s">
        <v>1897</v>
      </c>
      <c r="D35743" s="7" t="s">
        <v>1891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4.5" x14ac:dyDescent="0.35">
      <c r="A35744" s="9">
        <v>2011</v>
      </c>
      <c r="B35744" s="8" t="s">
        <v>1917</v>
      </c>
      <c r="C35744" s="7" t="s">
        <v>1897</v>
      </c>
      <c r="D35744" s="7" t="s">
        <v>1892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4.5" x14ac:dyDescent="0.35">
      <c r="A35745" s="9">
        <v>2011</v>
      </c>
      <c r="B35745" s="8" t="s">
        <v>1917</v>
      </c>
      <c r="C35745" s="7" t="s">
        <v>1897</v>
      </c>
      <c r="D35745" s="7" t="s">
        <v>1896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4.5" x14ac:dyDescent="0.35">
      <c r="A35746" s="9">
        <v>2011</v>
      </c>
      <c r="B35746" s="8" t="s">
        <v>1917</v>
      </c>
      <c r="C35746" s="7" t="s">
        <v>1893</v>
      </c>
      <c r="D35746" s="7" t="s">
        <v>1958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4.5" x14ac:dyDescent="0.35">
      <c r="A35747" s="9">
        <v>2011</v>
      </c>
      <c r="B35747" s="8" t="s">
        <v>1917</v>
      </c>
      <c r="C35747" s="7" t="s">
        <v>1893</v>
      </c>
      <c r="D35747" s="7" t="s">
        <v>1888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4.5" x14ac:dyDescent="0.35">
      <c r="A35748" s="9">
        <v>2011</v>
      </c>
      <c r="B35748" s="8" t="s">
        <v>1917</v>
      </c>
      <c r="C35748" s="7" t="s">
        <v>1893</v>
      </c>
      <c r="D35748" s="7" t="s">
        <v>1957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4.5" x14ac:dyDescent="0.35">
      <c r="A35749" s="9">
        <v>2011</v>
      </c>
      <c r="B35749" s="8" t="s">
        <v>1917</v>
      </c>
      <c r="C35749" s="7" t="s">
        <v>1893</v>
      </c>
      <c r="D35749" s="7" t="s">
        <v>1894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4.5" x14ac:dyDescent="0.35">
      <c r="A35750" s="9">
        <v>2011</v>
      </c>
      <c r="B35750" s="8" t="s">
        <v>1917</v>
      </c>
      <c r="C35750" s="7" t="s">
        <v>1893</v>
      </c>
      <c r="D35750" s="7" t="s">
        <v>1891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4.5" x14ac:dyDescent="0.35">
      <c r="A35751" s="9">
        <v>2011</v>
      </c>
      <c r="B35751" s="8" t="s">
        <v>1917</v>
      </c>
      <c r="C35751" s="7" t="s">
        <v>1893</v>
      </c>
      <c r="D35751" s="7" t="s">
        <v>1892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4.5" x14ac:dyDescent="0.35">
      <c r="A35752" s="9">
        <v>2011</v>
      </c>
      <c r="B35752" s="8" t="s">
        <v>1917</v>
      </c>
      <c r="C35752" s="7" t="s">
        <v>1893</v>
      </c>
      <c r="D35752" s="7" t="s">
        <v>1896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4.5" x14ac:dyDescent="0.35">
      <c r="A35753" s="9">
        <v>2011</v>
      </c>
      <c r="B35753" s="8" t="s">
        <v>1917</v>
      </c>
      <c r="C35753" s="7" t="s">
        <v>1959</v>
      </c>
      <c r="D35753" s="7" t="s">
        <v>1958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4.5" x14ac:dyDescent="0.35">
      <c r="A35754" s="9">
        <v>2011</v>
      </c>
      <c r="B35754" s="8" t="s">
        <v>1917</v>
      </c>
      <c r="C35754" s="7" t="s">
        <v>1959</v>
      </c>
      <c r="D35754" s="7" t="s">
        <v>1888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4.5" x14ac:dyDescent="0.35">
      <c r="A35755" s="9">
        <v>2011</v>
      </c>
      <c r="B35755" s="8" t="s">
        <v>1917</v>
      </c>
      <c r="C35755" s="7" t="s">
        <v>1959</v>
      </c>
      <c r="D35755" s="7" t="s">
        <v>1894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4.5" x14ac:dyDescent="0.35">
      <c r="A35756" s="9">
        <v>2011</v>
      </c>
      <c r="B35756" s="8" t="s">
        <v>1917</v>
      </c>
      <c r="C35756" s="7" t="s">
        <v>1959</v>
      </c>
      <c r="D35756" s="7" t="s">
        <v>1891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4.5" x14ac:dyDescent="0.35">
      <c r="A35757" s="9">
        <v>2011</v>
      </c>
      <c r="B35757" s="8" t="s">
        <v>1917</v>
      </c>
      <c r="C35757" s="7" t="s">
        <v>1959</v>
      </c>
      <c r="D35757" s="7" t="s">
        <v>1892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4.5" x14ac:dyDescent="0.35">
      <c r="A35758" s="9">
        <v>2011</v>
      </c>
      <c r="B35758" s="8" t="s">
        <v>1917</v>
      </c>
      <c r="C35758" s="7" t="s">
        <v>1960</v>
      </c>
      <c r="D35758" s="7" t="s">
        <v>1958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4.5" x14ac:dyDescent="0.35">
      <c r="A35759" s="9">
        <v>2011</v>
      </c>
      <c r="B35759" s="8" t="s">
        <v>1917</v>
      </c>
      <c r="C35759" s="7" t="s">
        <v>1960</v>
      </c>
      <c r="D35759" s="7" t="s">
        <v>1888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4.5" x14ac:dyDescent="0.35">
      <c r="A35760" s="9">
        <v>2011</v>
      </c>
      <c r="B35760" s="8" t="s">
        <v>1917</v>
      </c>
      <c r="C35760" s="7" t="s">
        <v>1960</v>
      </c>
      <c r="D35760" s="7" t="s">
        <v>1894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4.5" x14ac:dyDescent="0.35">
      <c r="A35761" s="9">
        <v>2011</v>
      </c>
      <c r="B35761" s="8" t="s">
        <v>1917</v>
      </c>
      <c r="C35761" s="7" t="s">
        <v>1960</v>
      </c>
      <c r="D35761" s="7" t="s">
        <v>1891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4.5" x14ac:dyDescent="0.35">
      <c r="A35762" s="9">
        <v>2011</v>
      </c>
      <c r="B35762" s="8" t="s">
        <v>1917</v>
      </c>
      <c r="C35762" s="7" t="s">
        <v>1960</v>
      </c>
      <c r="D35762" s="7" t="s">
        <v>1892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4.5" x14ac:dyDescent="0.35">
      <c r="A35763" s="9">
        <v>2011</v>
      </c>
      <c r="B35763" s="8" t="s">
        <v>1917</v>
      </c>
      <c r="C35763" s="7" t="s">
        <v>1960</v>
      </c>
      <c r="D35763" s="7" t="s">
        <v>1896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4.5" x14ac:dyDescent="0.35">
      <c r="A35764" s="9">
        <v>2011</v>
      </c>
      <c r="B35764" s="8" t="s">
        <v>1918</v>
      </c>
      <c r="C35764" s="7" t="s">
        <v>1899</v>
      </c>
      <c r="D35764" s="7" t="s">
        <v>1958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4.5" x14ac:dyDescent="0.35">
      <c r="A35765" s="9">
        <v>2011</v>
      </c>
      <c r="B35765" s="8" t="s">
        <v>1918</v>
      </c>
      <c r="C35765" s="7" t="s">
        <v>1899</v>
      </c>
      <c r="D35765" s="7" t="s">
        <v>1888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4.5" x14ac:dyDescent="0.35">
      <c r="A35766" s="9">
        <v>2011</v>
      </c>
      <c r="B35766" s="8" t="s">
        <v>1918</v>
      </c>
      <c r="C35766" s="7" t="s">
        <v>1899</v>
      </c>
      <c r="D35766" s="7" t="s">
        <v>1909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4.5" x14ac:dyDescent="0.35">
      <c r="A35767" s="9">
        <v>2011</v>
      </c>
      <c r="B35767" s="8" t="s">
        <v>1918</v>
      </c>
      <c r="C35767" s="7" t="s">
        <v>1899</v>
      </c>
      <c r="D35767" s="7" t="s">
        <v>1957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4.5" x14ac:dyDescent="0.35">
      <c r="A35768" s="9">
        <v>2011</v>
      </c>
      <c r="B35768" s="8" t="s">
        <v>1918</v>
      </c>
      <c r="C35768" s="7" t="s">
        <v>1899</v>
      </c>
      <c r="D35768" s="7" t="s">
        <v>1894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4.5" x14ac:dyDescent="0.35">
      <c r="A35769" s="9">
        <v>2011</v>
      </c>
      <c r="B35769" s="8" t="s">
        <v>1918</v>
      </c>
      <c r="C35769" s="7" t="s">
        <v>1899</v>
      </c>
      <c r="D35769" s="7" t="s">
        <v>1895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4.5" x14ac:dyDescent="0.35">
      <c r="A35770" s="9">
        <v>2011</v>
      </c>
      <c r="B35770" s="8" t="s">
        <v>1918</v>
      </c>
      <c r="C35770" s="7" t="s">
        <v>1899</v>
      </c>
      <c r="D35770" s="7" t="s">
        <v>1891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4.5" x14ac:dyDescent="0.35">
      <c r="A35771" s="9">
        <v>2011</v>
      </c>
      <c r="B35771" s="8" t="s">
        <v>1918</v>
      </c>
      <c r="C35771" s="7" t="s">
        <v>1899</v>
      </c>
      <c r="D35771" s="7" t="s">
        <v>1892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4.5" x14ac:dyDescent="0.35">
      <c r="A35772" s="9">
        <v>2011</v>
      </c>
      <c r="B35772" s="8" t="s">
        <v>1918</v>
      </c>
      <c r="C35772" s="7" t="s">
        <v>1899</v>
      </c>
      <c r="D35772" s="7" t="s">
        <v>1896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4.5" x14ac:dyDescent="0.35">
      <c r="A35773" s="9">
        <v>2011</v>
      </c>
      <c r="B35773" s="8" t="s">
        <v>1918</v>
      </c>
      <c r="C35773" s="7" t="s">
        <v>1899</v>
      </c>
      <c r="D35773" s="7" t="s">
        <v>1904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4.5" x14ac:dyDescent="0.35">
      <c r="A35774" s="9">
        <v>2011</v>
      </c>
      <c r="B35774" s="8" t="s">
        <v>1918</v>
      </c>
      <c r="C35774" s="7" t="s">
        <v>1897</v>
      </c>
      <c r="D35774" s="7" t="s">
        <v>1958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4.5" x14ac:dyDescent="0.35">
      <c r="A35775" s="9">
        <v>2011</v>
      </c>
      <c r="B35775" s="8" t="s">
        <v>1918</v>
      </c>
      <c r="C35775" s="7" t="s">
        <v>1897</v>
      </c>
      <c r="D35775" s="7" t="s">
        <v>1909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4.5" x14ac:dyDescent="0.35">
      <c r="A35776" s="9">
        <v>2011</v>
      </c>
      <c r="B35776" s="8" t="s">
        <v>1918</v>
      </c>
      <c r="C35776" s="7" t="s">
        <v>1897</v>
      </c>
      <c r="D35776" s="7" t="s">
        <v>1957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4.5" x14ac:dyDescent="0.35">
      <c r="A35777" s="9">
        <v>2011</v>
      </c>
      <c r="B35777" s="8" t="s">
        <v>1918</v>
      </c>
      <c r="C35777" s="7" t="s">
        <v>1897</v>
      </c>
      <c r="D35777" s="7" t="s">
        <v>1894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4.5" x14ac:dyDescent="0.35">
      <c r="A35778" s="9">
        <v>2011</v>
      </c>
      <c r="B35778" s="8" t="s">
        <v>1918</v>
      </c>
      <c r="C35778" s="7" t="s">
        <v>1897</v>
      </c>
      <c r="D35778" s="7" t="s">
        <v>1891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4.5" x14ac:dyDescent="0.35">
      <c r="A35779" s="9">
        <v>2011</v>
      </c>
      <c r="B35779" s="8" t="s">
        <v>1918</v>
      </c>
      <c r="C35779" s="7" t="s">
        <v>1897</v>
      </c>
      <c r="D35779" s="7" t="s">
        <v>1896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4.5" x14ac:dyDescent="0.35">
      <c r="A35780" s="9">
        <v>2011</v>
      </c>
      <c r="B35780" s="8" t="s">
        <v>1918</v>
      </c>
      <c r="C35780" s="7" t="s">
        <v>1893</v>
      </c>
      <c r="D35780" s="7" t="s">
        <v>1958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4.5" x14ac:dyDescent="0.35">
      <c r="A35781" s="9">
        <v>2011</v>
      </c>
      <c r="B35781" s="8" t="s">
        <v>1918</v>
      </c>
      <c r="C35781" s="7" t="s">
        <v>1893</v>
      </c>
      <c r="D35781" s="7" t="s">
        <v>1957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4.5" x14ac:dyDescent="0.35">
      <c r="A35782" s="9">
        <v>2011</v>
      </c>
      <c r="B35782" s="8" t="s">
        <v>1918</v>
      </c>
      <c r="C35782" s="7" t="s">
        <v>1893</v>
      </c>
      <c r="D35782" s="7" t="s">
        <v>1894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4.5" x14ac:dyDescent="0.35">
      <c r="A35783" s="9">
        <v>2011</v>
      </c>
      <c r="B35783" s="8" t="s">
        <v>1918</v>
      </c>
      <c r="C35783" s="7" t="s">
        <v>1893</v>
      </c>
      <c r="D35783" s="7" t="s">
        <v>1892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4.5" x14ac:dyDescent="0.35">
      <c r="A35784" s="9">
        <v>2011</v>
      </c>
      <c r="B35784" s="8" t="s">
        <v>1918</v>
      </c>
      <c r="C35784" s="7" t="s">
        <v>1959</v>
      </c>
      <c r="D35784" s="7" t="s">
        <v>1958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4.5" x14ac:dyDescent="0.35">
      <c r="A35785" s="9">
        <v>2011</v>
      </c>
      <c r="B35785" s="8" t="s">
        <v>1918</v>
      </c>
      <c r="C35785" s="7" t="s">
        <v>1959</v>
      </c>
      <c r="D35785" s="7" t="s">
        <v>1888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4.5" x14ac:dyDescent="0.35">
      <c r="A35786" s="9">
        <v>2011</v>
      </c>
      <c r="B35786" s="8" t="s">
        <v>1918</v>
      </c>
      <c r="C35786" s="7" t="s">
        <v>1959</v>
      </c>
      <c r="D35786" s="7" t="s">
        <v>1894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4.5" x14ac:dyDescent="0.35">
      <c r="A35787" s="9">
        <v>2011</v>
      </c>
      <c r="B35787" s="8" t="s">
        <v>1918</v>
      </c>
      <c r="C35787" s="7" t="s">
        <v>1959</v>
      </c>
      <c r="D35787" s="7" t="s">
        <v>1895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4.5" x14ac:dyDescent="0.35">
      <c r="A35788" s="9">
        <v>2011</v>
      </c>
      <c r="B35788" s="8" t="s">
        <v>1918</v>
      </c>
      <c r="C35788" s="7" t="s">
        <v>1959</v>
      </c>
      <c r="D35788" s="7" t="s">
        <v>1891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4.5" x14ac:dyDescent="0.35">
      <c r="A35789" s="9">
        <v>2011</v>
      </c>
      <c r="B35789" s="8" t="s">
        <v>1918</v>
      </c>
      <c r="C35789" s="7" t="s">
        <v>1959</v>
      </c>
      <c r="D35789" s="7" t="s">
        <v>1892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4.5" x14ac:dyDescent="0.35">
      <c r="A35790" s="9">
        <v>2011</v>
      </c>
      <c r="B35790" s="8" t="s">
        <v>1918</v>
      </c>
      <c r="C35790" s="7" t="s">
        <v>1959</v>
      </c>
      <c r="D35790" s="7" t="s">
        <v>1904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4.5" x14ac:dyDescent="0.35">
      <c r="A35791" s="9">
        <v>2011</v>
      </c>
      <c r="B35791" s="8" t="s">
        <v>1918</v>
      </c>
      <c r="C35791" s="7" t="s">
        <v>1886</v>
      </c>
      <c r="D35791" s="7" t="s">
        <v>1958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4.5" x14ac:dyDescent="0.35">
      <c r="A35792" s="9">
        <v>2011</v>
      </c>
      <c r="B35792" s="8" t="s">
        <v>1918</v>
      </c>
      <c r="C35792" s="7" t="s">
        <v>1886</v>
      </c>
      <c r="D35792" s="7" t="s">
        <v>1894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4.5" x14ac:dyDescent="0.35">
      <c r="A35793" s="9">
        <v>2011</v>
      </c>
      <c r="B35793" s="8" t="s">
        <v>1918</v>
      </c>
      <c r="C35793" s="7" t="s">
        <v>1886</v>
      </c>
      <c r="D35793" s="7" t="s">
        <v>1891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4.5" x14ac:dyDescent="0.35">
      <c r="A35794" s="9">
        <v>2011</v>
      </c>
      <c r="B35794" s="8" t="s">
        <v>1918</v>
      </c>
      <c r="C35794" s="7" t="s">
        <v>1886</v>
      </c>
      <c r="D35794" s="7" t="s">
        <v>1904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4.5" x14ac:dyDescent="0.35">
      <c r="A35795" s="9">
        <v>2011</v>
      </c>
      <c r="B35795" s="8" t="s">
        <v>1919</v>
      </c>
      <c r="C35795" s="7" t="s">
        <v>1899</v>
      </c>
      <c r="D35795" s="7" t="s">
        <v>1958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4.5" x14ac:dyDescent="0.35">
      <c r="A35796" s="9">
        <v>2011</v>
      </c>
      <c r="B35796" s="8" t="s">
        <v>1919</v>
      </c>
      <c r="C35796" s="7" t="s">
        <v>1899</v>
      </c>
      <c r="D35796" s="7" t="s">
        <v>1888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4.5" x14ac:dyDescent="0.35">
      <c r="A35797" s="9">
        <v>2011</v>
      </c>
      <c r="B35797" s="8" t="s">
        <v>1919</v>
      </c>
      <c r="C35797" s="7" t="s">
        <v>1899</v>
      </c>
      <c r="D35797" s="7" t="s">
        <v>1957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4.5" x14ac:dyDescent="0.35">
      <c r="A35798" s="9">
        <v>2011</v>
      </c>
      <c r="B35798" s="8" t="s">
        <v>1919</v>
      </c>
      <c r="C35798" s="7" t="s">
        <v>1899</v>
      </c>
      <c r="D35798" s="7" t="s">
        <v>1894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4.5" x14ac:dyDescent="0.35">
      <c r="A35799" s="9">
        <v>2011</v>
      </c>
      <c r="B35799" s="8" t="s">
        <v>1919</v>
      </c>
      <c r="C35799" s="7" t="s">
        <v>1899</v>
      </c>
      <c r="D35799" s="7" t="s">
        <v>1901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4.5" x14ac:dyDescent="0.35">
      <c r="A35800" s="9">
        <v>2011</v>
      </c>
      <c r="B35800" s="8" t="s">
        <v>1919</v>
      </c>
      <c r="C35800" s="7" t="s">
        <v>1899</v>
      </c>
      <c r="D35800" s="7" t="s">
        <v>1895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4.5" x14ac:dyDescent="0.35">
      <c r="A35801" s="9">
        <v>2011</v>
      </c>
      <c r="B35801" s="8" t="s">
        <v>1919</v>
      </c>
      <c r="C35801" s="7" t="s">
        <v>1899</v>
      </c>
      <c r="D35801" s="7" t="s">
        <v>1891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4.5" x14ac:dyDescent="0.35">
      <c r="A35802" s="9">
        <v>2011</v>
      </c>
      <c r="B35802" s="8" t="s">
        <v>1919</v>
      </c>
      <c r="C35802" s="7" t="s">
        <v>1899</v>
      </c>
      <c r="D35802" s="7" t="s">
        <v>1903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4.5" x14ac:dyDescent="0.35">
      <c r="A35803" s="9">
        <v>2011</v>
      </c>
      <c r="B35803" s="8" t="s">
        <v>1919</v>
      </c>
      <c r="C35803" s="7" t="s">
        <v>1899</v>
      </c>
      <c r="D35803" s="7" t="s">
        <v>1892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4.5" x14ac:dyDescent="0.35">
      <c r="A35804" s="9">
        <v>2011</v>
      </c>
      <c r="B35804" s="8" t="s">
        <v>1919</v>
      </c>
      <c r="C35804" s="7" t="s">
        <v>1899</v>
      </c>
      <c r="D35804" s="7" t="s">
        <v>1902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4.5" x14ac:dyDescent="0.35">
      <c r="A35805" s="9">
        <v>2011</v>
      </c>
      <c r="B35805" s="8" t="s">
        <v>1919</v>
      </c>
      <c r="C35805" s="7" t="s">
        <v>1899</v>
      </c>
      <c r="D35805" s="7" t="s">
        <v>1896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4.5" x14ac:dyDescent="0.35">
      <c r="A35806" s="9">
        <v>2011</v>
      </c>
      <c r="B35806" s="8" t="s">
        <v>1919</v>
      </c>
      <c r="C35806" s="7" t="s">
        <v>1899</v>
      </c>
      <c r="D35806" s="7" t="s">
        <v>1904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4.5" x14ac:dyDescent="0.35">
      <c r="A35807" s="9">
        <v>2011</v>
      </c>
      <c r="B35807" s="8" t="s">
        <v>1919</v>
      </c>
      <c r="C35807" s="7" t="s">
        <v>1897</v>
      </c>
      <c r="D35807" s="7" t="s">
        <v>1958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4.5" x14ac:dyDescent="0.35">
      <c r="A35808" s="9">
        <v>2011</v>
      </c>
      <c r="B35808" s="8" t="s">
        <v>1919</v>
      </c>
      <c r="C35808" s="7" t="s">
        <v>1897</v>
      </c>
      <c r="D35808" s="7" t="s">
        <v>1888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4.5" x14ac:dyDescent="0.35">
      <c r="A35809" s="9">
        <v>2011</v>
      </c>
      <c r="B35809" s="8" t="s">
        <v>1919</v>
      </c>
      <c r="C35809" s="7" t="s">
        <v>1897</v>
      </c>
      <c r="D35809" s="7" t="s">
        <v>1957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4.5" x14ac:dyDescent="0.35">
      <c r="A35810" s="9">
        <v>2011</v>
      </c>
      <c r="B35810" s="8" t="s">
        <v>1919</v>
      </c>
      <c r="C35810" s="7" t="s">
        <v>1897</v>
      </c>
      <c r="D35810" s="7" t="s">
        <v>1894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4.5" x14ac:dyDescent="0.35">
      <c r="A35811" s="9">
        <v>2011</v>
      </c>
      <c r="B35811" s="8" t="s">
        <v>1919</v>
      </c>
      <c r="C35811" s="7" t="s">
        <v>1897</v>
      </c>
      <c r="D35811" s="7" t="s">
        <v>1901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4.5" x14ac:dyDescent="0.35">
      <c r="A35812" s="9">
        <v>2011</v>
      </c>
      <c r="B35812" s="8" t="s">
        <v>1919</v>
      </c>
      <c r="C35812" s="7" t="s">
        <v>1897</v>
      </c>
      <c r="D35812" s="7" t="s">
        <v>1895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4.5" x14ac:dyDescent="0.35">
      <c r="A35813" s="9">
        <v>2011</v>
      </c>
      <c r="B35813" s="8" t="s">
        <v>1919</v>
      </c>
      <c r="C35813" s="7" t="s">
        <v>1897</v>
      </c>
      <c r="D35813" s="7" t="s">
        <v>1891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4.5" x14ac:dyDescent="0.35">
      <c r="A35814" s="9">
        <v>2011</v>
      </c>
      <c r="B35814" s="8" t="s">
        <v>1919</v>
      </c>
      <c r="C35814" s="7" t="s">
        <v>1897</v>
      </c>
      <c r="D35814" s="7" t="s">
        <v>1892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4.5" x14ac:dyDescent="0.35">
      <c r="A35815" s="9">
        <v>2011</v>
      </c>
      <c r="B35815" s="8" t="s">
        <v>1919</v>
      </c>
      <c r="C35815" s="7" t="s">
        <v>1897</v>
      </c>
      <c r="D35815" s="7" t="s">
        <v>1902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4.5" x14ac:dyDescent="0.35">
      <c r="A35816" s="9">
        <v>2011</v>
      </c>
      <c r="B35816" s="8" t="s">
        <v>1919</v>
      </c>
      <c r="C35816" s="7" t="s">
        <v>1897</v>
      </c>
      <c r="D35816" s="7" t="s">
        <v>1896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4.5" x14ac:dyDescent="0.35">
      <c r="A35817" s="9">
        <v>2011</v>
      </c>
      <c r="B35817" s="8" t="s">
        <v>1919</v>
      </c>
      <c r="C35817" s="7" t="s">
        <v>1893</v>
      </c>
      <c r="D35817" s="7" t="s">
        <v>1958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4.5" x14ac:dyDescent="0.35">
      <c r="A35818" s="9">
        <v>2011</v>
      </c>
      <c r="B35818" s="8" t="s">
        <v>1919</v>
      </c>
      <c r="C35818" s="7" t="s">
        <v>1893</v>
      </c>
      <c r="D35818" s="7" t="s">
        <v>1888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4.5" x14ac:dyDescent="0.35">
      <c r="A35819" s="9">
        <v>2011</v>
      </c>
      <c r="B35819" s="8" t="s">
        <v>1919</v>
      </c>
      <c r="C35819" s="7" t="s">
        <v>1893</v>
      </c>
      <c r="D35819" s="7" t="s">
        <v>1957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4.5" x14ac:dyDescent="0.35">
      <c r="A35820" s="9">
        <v>2011</v>
      </c>
      <c r="B35820" s="8" t="s">
        <v>1919</v>
      </c>
      <c r="C35820" s="7" t="s">
        <v>1893</v>
      </c>
      <c r="D35820" s="7" t="s">
        <v>1894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4.5" x14ac:dyDescent="0.35">
      <c r="A35821" s="9">
        <v>2011</v>
      </c>
      <c r="B35821" s="8" t="s">
        <v>1919</v>
      </c>
      <c r="C35821" s="7" t="s">
        <v>1893</v>
      </c>
      <c r="D35821" s="7" t="s">
        <v>1892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4.5" x14ac:dyDescent="0.35">
      <c r="A35822" s="9">
        <v>2011</v>
      </c>
      <c r="B35822" s="8" t="s">
        <v>1919</v>
      </c>
      <c r="C35822" s="7" t="s">
        <v>1893</v>
      </c>
      <c r="D35822" s="7" t="s">
        <v>1896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4.5" x14ac:dyDescent="0.35">
      <c r="A35823" s="9">
        <v>2011</v>
      </c>
      <c r="B35823" s="8" t="s">
        <v>1919</v>
      </c>
      <c r="C35823" s="7" t="s">
        <v>1959</v>
      </c>
      <c r="D35823" s="7" t="s">
        <v>1958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4.5" x14ac:dyDescent="0.35">
      <c r="A35824" s="9">
        <v>2011</v>
      </c>
      <c r="B35824" s="8" t="s">
        <v>1919</v>
      </c>
      <c r="C35824" s="7" t="s">
        <v>1959</v>
      </c>
      <c r="D35824" s="7" t="s">
        <v>1888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4.5" x14ac:dyDescent="0.35">
      <c r="A35825" s="9">
        <v>2011</v>
      </c>
      <c r="B35825" s="8" t="s">
        <v>1919</v>
      </c>
      <c r="C35825" s="7" t="s">
        <v>1959</v>
      </c>
      <c r="D35825" s="7" t="s">
        <v>1894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4.5" x14ac:dyDescent="0.35">
      <c r="A35826" s="9">
        <v>2011</v>
      </c>
      <c r="B35826" s="8" t="s">
        <v>1919</v>
      </c>
      <c r="C35826" s="7" t="s">
        <v>1959</v>
      </c>
      <c r="D35826" s="7" t="s">
        <v>1895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4.5" x14ac:dyDescent="0.35">
      <c r="A35827" s="9">
        <v>2011</v>
      </c>
      <c r="B35827" s="8" t="s">
        <v>1919</v>
      </c>
      <c r="C35827" s="7" t="s">
        <v>1959</v>
      </c>
      <c r="D35827" s="7" t="s">
        <v>1903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4.5" x14ac:dyDescent="0.35">
      <c r="A35828" s="9">
        <v>2011</v>
      </c>
      <c r="B35828" s="8" t="s">
        <v>1919</v>
      </c>
      <c r="C35828" s="7" t="s">
        <v>1959</v>
      </c>
      <c r="D35828" s="7" t="s">
        <v>1892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4.5" x14ac:dyDescent="0.35">
      <c r="A35829" s="9">
        <v>2011</v>
      </c>
      <c r="B35829" s="8" t="s">
        <v>1919</v>
      </c>
      <c r="C35829" s="7" t="s">
        <v>1959</v>
      </c>
      <c r="D35829" s="7" t="s">
        <v>1904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4.5" x14ac:dyDescent="0.35">
      <c r="A35830" s="9">
        <v>2011</v>
      </c>
      <c r="B35830" s="8" t="s">
        <v>1919</v>
      </c>
      <c r="C35830" s="7" t="s">
        <v>1886</v>
      </c>
      <c r="D35830" s="7" t="s">
        <v>1958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4.5" x14ac:dyDescent="0.35">
      <c r="A35831" s="9">
        <v>2011</v>
      </c>
      <c r="B35831" s="8" t="s">
        <v>1919</v>
      </c>
      <c r="C35831" s="7" t="s">
        <v>1886</v>
      </c>
      <c r="D35831" s="7" t="s">
        <v>1894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4.5" x14ac:dyDescent="0.35">
      <c r="A35832" s="9">
        <v>2011</v>
      </c>
      <c r="B35832" s="8" t="s">
        <v>1919</v>
      </c>
      <c r="C35832" s="7" t="s">
        <v>1886</v>
      </c>
      <c r="D35832" s="7" t="s">
        <v>1891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4.5" x14ac:dyDescent="0.35">
      <c r="A35833" s="9">
        <v>2011</v>
      </c>
      <c r="B35833" s="8" t="s">
        <v>1919</v>
      </c>
      <c r="C35833" s="7" t="s">
        <v>1886</v>
      </c>
      <c r="D35833" s="7" t="s">
        <v>1903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4.5" x14ac:dyDescent="0.35">
      <c r="A35834" s="9">
        <v>2011</v>
      </c>
      <c r="B35834" s="8" t="s">
        <v>1919</v>
      </c>
      <c r="C35834" s="7" t="s">
        <v>1886</v>
      </c>
      <c r="D35834" s="7" t="s">
        <v>1892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4.5" x14ac:dyDescent="0.35">
      <c r="A35835" s="9">
        <v>2011</v>
      </c>
      <c r="B35835" s="8" t="s">
        <v>1919</v>
      </c>
      <c r="C35835" s="7" t="s">
        <v>1960</v>
      </c>
      <c r="D35835" s="7" t="s">
        <v>1958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4.5" x14ac:dyDescent="0.35">
      <c r="A35836" s="9">
        <v>2011</v>
      </c>
      <c r="B35836" s="8" t="s">
        <v>1919</v>
      </c>
      <c r="C35836" s="7" t="s">
        <v>1960</v>
      </c>
      <c r="D35836" s="7" t="s">
        <v>1888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4.5" x14ac:dyDescent="0.35">
      <c r="A35837" s="9">
        <v>2011</v>
      </c>
      <c r="B35837" s="8" t="s">
        <v>1919</v>
      </c>
      <c r="C35837" s="7" t="s">
        <v>1960</v>
      </c>
      <c r="D35837" s="7" t="s">
        <v>1894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4.5" x14ac:dyDescent="0.35">
      <c r="A35838" s="9">
        <v>2011</v>
      </c>
      <c r="B35838" s="8" t="s">
        <v>1919</v>
      </c>
      <c r="C35838" s="7" t="s">
        <v>1960</v>
      </c>
      <c r="D35838" s="7" t="s">
        <v>1891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4.5" x14ac:dyDescent="0.35">
      <c r="A35839" s="9">
        <v>2011</v>
      </c>
      <c r="B35839" s="8" t="s">
        <v>1919</v>
      </c>
      <c r="C35839" s="7" t="s">
        <v>1960</v>
      </c>
      <c r="D35839" s="7" t="s">
        <v>1892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4.5" x14ac:dyDescent="0.35">
      <c r="A35840" s="9">
        <v>2011</v>
      </c>
      <c r="B35840" s="8" t="s">
        <v>1920</v>
      </c>
      <c r="C35840" s="7" t="s">
        <v>1899</v>
      </c>
      <c r="D35840" s="7" t="s">
        <v>1958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4.5" x14ac:dyDescent="0.35">
      <c r="A35841" s="9">
        <v>2011</v>
      </c>
      <c r="B35841" s="8" t="s">
        <v>1920</v>
      </c>
      <c r="C35841" s="7" t="s">
        <v>1899</v>
      </c>
      <c r="D35841" s="7" t="s">
        <v>1888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4.5" x14ac:dyDescent="0.35">
      <c r="A35842" s="9">
        <v>2011</v>
      </c>
      <c r="B35842" s="8" t="s">
        <v>1920</v>
      </c>
      <c r="C35842" s="7" t="s">
        <v>1899</v>
      </c>
      <c r="D35842" s="7" t="s">
        <v>1957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4.5" x14ac:dyDescent="0.35">
      <c r="A35843" s="9">
        <v>2011</v>
      </c>
      <c r="B35843" s="8" t="s">
        <v>1920</v>
      </c>
      <c r="C35843" s="7" t="s">
        <v>1899</v>
      </c>
      <c r="D35843" s="7" t="s">
        <v>1894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4.5" x14ac:dyDescent="0.35">
      <c r="A35844" s="9">
        <v>2011</v>
      </c>
      <c r="B35844" s="8" t="s">
        <v>1920</v>
      </c>
      <c r="C35844" s="7" t="s">
        <v>1899</v>
      </c>
      <c r="D35844" s="7" t="s">
        <v>1895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4.5" x14ac:dyDescent="0.35">
      <c r="A35845" s="9">
        <v>2011</v>
      </c>
      <c r="B35845" s="8" t="s">
        <v>1920</v>
      </c>
      <c r="C35845" s="7" t="s">
        <v>1899</v>
      </c>
      <c r="D35845" s="7" t="s">
        <v>1891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4.5" x14ac:dyDescent="0.35">
      <c r="A35846" s="9">
        <v>2011</v>
      </c>
      <c r="B35846" s="8" t="s">
        <v>1920</v>
      </c>
      <c r="C35846" s="7" t="s">
        <v>1899</v>
      </c>
      <c r="D35846" s="7" t="s">
        <v>1903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4.5" x14ac:dyDescent="0.35">
      <c r="A35847" s="9">
        <v>2011</v>
      </c>
      <c r="B35847" s="8" t="s">
        <v>1920</v>
      </c>
      <c r="C35847" s="7" t="s">
        <v>1899</v>
      </c>
      <c r="D35847" s="7" t="s">
        <v>1892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4.5" x14ac:dyDescent="0.35">
      <c r="A35848" s="9">
        <v>2011</v>
      </c>
      <c r="B35848" s="8" t="s">
        <v>1920</v>
      </c>
      <c r="C35848" s="7" t="s">
        <v>1899</v>
      </c>
      <c r="D35848" s="7" t="s">
        <v>1896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4.5" x14ac:dyDescent="0.35">
      <c r="A35849" s="9">
        <v>2011</v>
      </c>
      <c r="B35849" s="8" t="s">
        <v>1920</v>
      </c>
      <c r="C35849" s="7" t="s">
        <v>1897</v>
      </c>
      <c r="D35849" s="7" t="s">
        <v>1958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4.5" x14ac:dyDescent="0.35">
      <c r="A35850" s="9">
        <v>2011</v>
      </c>
      <c r="B35850" s="8" t="s">
        <v>1920</v>
      </c>
      <c r="C35850" s="7" t="s">
        <v>1897</v>
      </c>
      <c r="D35850" s="7" t="s">
        <v>1888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4.5" x14ac:dyDescent="0.35">
      <c r="A35851" s="9">
        <v>2011</v>
      </c>
      <c r="B35851" s="8" t="s">
        <v>1920</v>
      </c>
      <c r="C35851" s="7" t="s">
        <v>1897</v>
      </c>
      <c r="D35851" s="7" t="s">
        <v>1894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4.5" x14ac:dyDescent="0.35">
      <c r="A35852" s="9">
        <v>2011</v>
      </c>
      <c r="B35852" s="8" t="s">
        <v>1920</v>
      </c>
      <c r="C35852" s="7" t="s">
        <v>1897</v>
      </c>
      <c r="D35852" s="7" t="s">
        <v>1896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4.5" x14ac:dyDescent="0.35">
      <c r="A35853" s="9">
        <v>2011</v>
      </c>
      <c r="B35853" s="8" t="s">
        <v>1920</v>
      </c>
      <c r="C35853" s="7" t="s">
        <v>1893</v>
      </c>
      <c r="D35853" s="7" t="s">
        <v>1958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4.5" x14ac:dyDescent="0.35">
      <c r="A35854" s="9">
        <v>2011</v>
      </c>
      <c r="B35854" s="8" t="s">
        <v>1920</v>
      </c>
      <c r="C35854" s="7" t="s">
        <v>1893</v>
      </c>
      <c r="D35854" s="7" t="s">
        <v>1888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4.5" x14ac:dyDescent="0.35">
      <c r="A35855" s="9">
        <v>2011</v>
      </c>
      <c r="B35855" s="8" t="s">
        <v>1920</v>
      </c>
      <c r="C35855" s="7" t="s">
        <v>1893</v>
      </c>
      <c r="D35855" s="7" t="s">
        <v>1957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4.5" x14ac:dyDescent="0.35">
      <c r="A35856" s="9">
        <v>2011</v>
      </c>
      <c r="B35856" s="8" t="s">
        <v>1920</v>
      </c>
      <c r="C35856" s="7" t="s">
        <v>1893</v>
      </c>
      <c r="D35856" s="7" t="s">
        <v>1894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4.5" x14ac:dyDescent="0.35">
      <c r="A35857" s="9">
        <v>2011</v>
      </c>
      <c r="B35857" s="8" t="s">
        <v>1920</v>
      </c>
      <c r="C35857" s="7" t="s">
        <v>1893</v>
      </c>
      <c r="D35857" s="7" t="s">
        <v>1895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4.5" x14ac:dyDescent="0.35">
      <c r="A35858" s="9">
        <v>2011</v>
      </c>
      <c r="B35858" s="8" t="s">
        <v>1920</v>
      </c>
      <c r="C35858" s="7" t="s">
        <v>1893</v>
      </c>
      <c r="D35858" s="7" t="s">
        <v>1891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4.5" x14ac:dyDescent="0.35">
      <c r="A35859" s="9">
        <v>2011</v>
      </c>
      <c r="B35859" s="8" t="s">
        <v>1920</v>
      </c>
      <c r="C35859" s="7" t="s">
        <v>1893</v>
      </c>
      <c r="D35859" s="7" t="s">
        <v>1892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4.5" x14ac:dyDescent="0.35">
      <c r="A35860" s="9">
        <v>2011</v>
      </c>
      <c r="B35860" s="8" t="s">
        <v>1920</v>
      </c>
      <c r="C35860" s="7" t="s">
        <v>1959</v>
      </c>
      <c r="D35860" s="7" t="s">
        <v>1958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4.5" x14ac:dyDescent="0.35">
      <c r="A35861" s="9">
        <v>2011</v>
      </c>
      <c r="B35861" s="8" t="s">
        <v>1920</v>
      </c>
      <c r="C35861" s="7" t="s">
        <v>1959</v>
      </c>
      <c r="D35861" s="7" t="s">
        <v>1888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4.5" x14ac:dyDescent="0.35">
      <c r="A35862" s="9">
        <v>2011</v>
      </c>
      <c r="B35862" s="8" t="s">
        <v>1920</v>
      </c>
      <c r="C35862" s="7" t="s">
        <v>1959</v>
      </c>
      <c r="D35862" s="7" t="s">
        <v>1894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4.5" x14ac:dyDescent="0.35">
      <c r="A35863" s="9">
        <v>2011</v>
      </c>
      <c r="B35863" s="8" t="s">
        <v>1920</v>
      </c>
      <c r="C35863" s="7" t="s">
        <v>1959</v>
      </c>
      <c r="D35863" s="7" t="s">
        <v>1895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4.5" x14ac:dyDescent="0.35">
      <c r="A35864" s="9">
        <v>2011</v>
      </c>
      <c r="B35864" s="8" t="s">
        <v>1920</v>
      </c>
      <c r="C35864" s="7" t="s">
        <v>1959</v>
      </c>
      <c r="D35864" s="7" t="s">
        <v>1891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4.5" x14ac:dyDescent="0.35">
      <c r="A35865" s="9">
        <v>2011</v>
      </c>
      <c r="B35865" s="8" t="s">
        <v>1920</v>
      </c>
      <c r="C35865" s="7" t="s">
        <v>1959</v>
      </c>
      <c r="D35865" s="7" t="s">
        <v>1903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4.5" x14ac:dyDescent="0.35">
      <c r="A35866" s="9">
        <v>2011</v>
      </c>
      <c r="B35866" s="8" t="s">
        <v>1920</v>
      </c>
      <c r="C35866" s="7" t="s">
        <v>1959</v>
      </c>
      <c r="D35866" s="7" t="s">
        <v>1892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4.5" x14ac:dyDescent="0.35">
      <c r="A35867" s="9">
        <v>2011</v>
      </c>
      <c r="B35867" s="8" t="s">
        <v>1920</v>
      </c>
      <c r="C35867" s="7" t="s">
        <v>1886</v>
      </c>
      <c r="D35867" s="7" t="s">
        <v>1958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4.5" x14ac:dyDescent="0.35">
      <c r="A35868" s="9">
        <v>2011</v>
      </c>
      <c r="B35868" s="8" t="s">
        <v>1920</v>
      </c>
      <c r="C35868" s="7" t="s">
        <v>1886</v>
      </c>
      <c r="D35868" s="7" t="s">
        <v>1888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4.5" x14ac:dyDescent="0.35">
      <c r="A35869" s="9">
        <v>2011</v>
      </c>
      <c r="B35869" s="8" t="s">
        <v>1920</v>
      </c>
      <c r="C35869" s="7" t="s">
        <v>1886</v>
      </c>
      <c r="D35869" s="7" t="s">
        <v>1894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4.5" x14ac:dyDescent="0.35">
      <c r="A35870" s="9">
        <v>2011</v>
      </c>
      <c r="B35870" s="8" t="s">
        <v>1920</v>
      </c>
      <c r="C35870" s="7" t="s">
        <v>1886</v>
      </c>
      <c r="D35870" s="7" t="s">
        <v>1903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4.5" x14ac:dyDescent="0.35">
      <c r="A35871" s="9">
        <v>2011</v>
      </c>
      <c r="B35871" s="8" t="s">
        <v>1920</v>
      </c>
      <c r="C35871" s="7" t="s">
        <v>1886</v>
      </c>
      <c r="D35871" s="7" t="s">
        <v>1892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4.5" x14ac:dyDescent="0.35">
      <c r="A35872" s="9">
        <v>2011</v>
      </c>
      <c r="B35872" s="8" t="s">
        <v>1920</v>
      </c>
      <c r="C35872" s="7" t="s">
        <v>1960</v>
      </c>
      <c r="D35872" s="7" t="s">
        <v>1958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4.5" x14ac:dyDescent="0.35">
      <c r="A35873" s="9">
        <v>2011</v>
      </c>
      <c r="B35873" s="8" t="s">
        <v>1920</v>
      </c>
      <c r="C35873" s="7" t="s">
        <v>1960</v>
      </c>
      <c r="D35873" s="7" t="s">
        <v>1888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4.5" x14ac:dyDescent="0.35">
      <c r="A35874" s="9">
        <v>2011</v>
      </c>
      <c r="B35874" s="8" t="s">
        <v>1920</v>
      </c>
      <c r="C35874" s="7" t="s">
        <v>1960</v>
      </c>
      <c r="D35874" s="7" t="s">
        <v>1894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4.5" x14ac:dyDescent="0.35">
      <c r="A35875" s="9">
        <v>2011</v>
      </c>
      <c r="B35875" s="8" t="s">
        <v>1920</v>
      </c>
      <c r="C35875" s="7" t="s">
        <v>1960</v>
      </c>
      <c r="D35875" s="7" t="s">
        <v>1895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4.5" x14ac:dyDescent="0.35">
      <c r="A35876" s="9">
        <v>2011</v>
      </c>
      <c r="B35876" s="8" t="s">
        <v>1920</v>
      </c>
      <c r="C35876" s="7" t="s">
        <v>1960</v>
      </c>
      <c r="D35876" s="7" t="s">
        <v>1891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4.5" x14ac:dyDescent="0.35">
      <c r="A35877" s="9">
        <v>2011</v>
      </c>
      <c r="B35877" s="8" t="s">
        <v>1920</v>
      </c>
      <c r="C35877" s="7" t="s">
        <v>1960</v>
      </c>
      <c r="D35877" s="7" t="s">
        <v>1892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4.5" x14ac:dyDescent="0.35">
      <c r="A35878" s="9">
        <v>2011</v>
      </c>
      <c r="B35878" s="8" t="s">
        <v>1920</v>
      </c>
      <c r="C35878" s="7" t="s">
        <v>1960</v>
      </c>
      <c r="D35878" s="7" t="s">
        <v>1896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4.5" x14ac:dyDescent="0.35">
      <c r="A35879" s="9">
        <v>2011</v>
      </c>
      <c r="B35879" s="8" t="s">
        <v>1921</v>
      </c>
      <c r="C35879" s="7" t="s">
        <v>1899</v>
      </c>
      <c r="D35879" s="7" t="s">
        <v>1958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4.5" x14ac:dyDescent="0.35">
      <c r="A35880" s="9">
        <v>2011</v>
      </c>
      <c r="B35880" s="8" t="s">
        <v>1921</v>
      </c>
      <c r="C35880" s="7" t="s">
        <v>1899</v>
      </c>
      <c r="D35880" s="7" t="s">
        <v>1888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4.5" x14ac:dyDescent="0.35">
      <c r="A35881" s="9">
        <v>2011</v>
      </c>
      <c r="B35881" s="8" t="s">
        <v>1921</v>
      </c>
      <c r="C35881" s="7" t="s">
        <v>1899</v>
      </c>
      <c r="D35881" s="7" t="s">
        <v>1957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4.5" x14ac:dyDescent="0.35">
      <c r="A35882" s="9">
        <v>2011</v>
      </c>
      <c r="B35882" s="8" t="s">
        <v>1921</v>
      </c>
      <c r="C35882" s="7" t="s">
        <v>1899</v>
      </c>
      <c r="D35882" s="7" t="s">
        <v>1894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4.5" x14ac:dyDescent="0.35">
      <c r="A35883" s="9">
        <v>2011</v>
      </c>
      <c r="B35883" s="8" t="s">
        <v>1921</v>
      </c>
      <c r="C35883" s="7" t="s">
        <v>1899</v>
      </c>
      <c r="D35883" s="7" t="s">
        <v>1901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4.5" x14ac:dyDescent="0.35">
      <c r="A35884" s="9">
        <v>2011</v>
      </c>
      <c r="B35884" s="8" t="s">
        <v>1921</v>
      </c>
      <c r="C35884" s="7" t="s">
        <v>1899</v>
      </c>
      <c r="D35884" s="7" t="s">
        <v>1891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4.5" x14ac:dyDescent="0.35">
      <c r="A35885" s="9">
        <v>2011</v>
      </c>
      <c r="B35885" s="8" t="s">
        <v>1921</v>
      </c>
      <c r="C35885" s="7" t="s">
        <v>1899</v>
      </c>
      <c r="D35885" s="7" t="s">
        <v>1892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4.5" x14ac:dyDescent="0.35">
      <c r="A35886" s="9">
        <v>2011</v>
      </c>
      <c r="B35886" s="8" t="s">
        <v>1921</v>
      </c>
      <c r="C35886" s="7" t="s">
        <v>1899</v>
      </c>
      <c r="D35886" s="7" t="s">
        <v>1896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4.5" x14ac:dyDescent="0.35">
      <c r="A35887" s="9">
        <v>2011</v>
      </c>
      <c r="B35887" s="8" t="s">
        <v>1921</v>
      </c>
      <c r="C35887" s="7" t="s">
        <v>1897</v>
      </c>
      <c r="D35887" s="7" t="s">
        <v>1958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4.5" x14ac:dyDescent="0.35">
      <c r="A35888" s="9">
        <v>2011</v>
      </c>
      <c r="B35888" s="8" t="s">
        <v>1921</v>
      </c>
      <c r="C35888" s="7" t="s">
        <v>1897</v>
      </c>
      <c r="D35888" s="7" t="s">
        <v>1957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4.5" x14ac:dyDescent="0.35">
      <c r="A35889" s="9">
        <v>2011</v>
      </c>
      <c r="B35889" s="8" t="s">
        <v>1921</v>
      </c>
      <c r="C35889" s="7" t="s">
        <v>1897</v>
      </c>
      <c r="D35889" s="7" t="s">
        <v>1891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4.5" x14ac:dyDescent="0.35">
      <c r="A35890" s="9">
        <v>2011</v>
      </c>
      <c r="B35890" s="8" t="s">
        <v>1921</v>
      </c>
      <c r="C35890" s="7" t="s">
        <v>1897</v>
      </c>
      <c r="D35890" s="7" t="s">
        <v>1896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4.5" x14ac:dyDescent="0.35">
      <c r="A35891" s="9">
        <v>2011</v>
      </c>
      <c r="B35891" s="8" t="s">
        <v>1921</v>
      </c>
      <c r="C35891" s="7" t="s">
        <v>1893</v>
      </c>
      <c r="D35891" s="7" t="s">
        <v>1958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4.5" x14ac:dyDescent="0.35">
      <c r="A35892" s="9">
        <v>2011</v>
      </c>
      <c r="B35892" s="8" t="s">
        <v>1921</v>
      </c>
      <c r="C35892" s="7" t="s">
        <v>1893</v>
      </c>
      <c r="D35892" s="7" t="s">
        <v>1888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4.5" x14ac:dyDescent="0.35">
      <c r="A35893" s="9">
        <v>2011</v>
      </c>
      <c r="B35893" s="8" t="s">
        <v>1921</v>
      </c>
      <c r="C35893" s="7" t="s">
        <v>1893</v>
      </c>
      <c r="D35893" s="7" t="s">
        <v>1894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4.5" x14ac:dyDescent="0.35">
      <c r="A35894" s="9">
        <v>2011</v>
      </c>
      <c r="B35894" s="8" t="s">
        <v>1921</v>
      </c>
      <c r="C35894" s="7" t="s">
        <v>1893</v>
      </c>
      <c r="D35894" s="7" t="s">
        <v>1901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4.5" x14ac:dyDescent="0.35">
      <c r="A35895" s="9">
        <v>2011</v>
      </c>
      <c r="B35895" s="8" t="s">
        <v>1921</v>
      </c>
      <c r="C35895" s="7" t="s">
        <v>1893</v>
      </c>
      <c r="D35895" s="7" t="s">
        <v>1891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4.5" x14ac:dyDescent="0.35">
      <c r="A35896" s="9">
        <v>2011</v>
      </c>
      <c r="B35896" s="8" t="s">
        <v>1921</v>
      </c>
      <c r="C35896" s="7" t="s">
        <v>1893</v>
      </c>
      <c r="D35896" s="7" t="s">
        <v>1892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4.5" x14ac:dyDescent="0.35">
      <c r="A35897" s="9">
        <v>2011</v>
      </c>
      <c r="B35897" s="8" t="s">
        <v>1921</v>
      </c>
      <c r="C35897" s="7" t="s">
        <v>1893</v>
      </c>
      <c r="D35897" s="7" t="s">
        <v>1896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4.5" x14ac:dyDescent="0.35">
      <c r="A35898" s="9">
        <v>2011</v>
      </c>
      <c r="B35898" s="8" t="s">
        <v>1921</v>
      </c>
      <c r="C35898" s="7" t="s">
        <v>1959</v>
      </c>
      <c r="D35898" s="7" t="s">
        <v>1958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4.5" x14ac:dyDescent="0.35">
      <c r="A35899" s="9">
        <v>2011</v>
      </c>
      <c r="B35899" s="8" t="s">
        <v>1921</v>
      </c>
      <c r="C35899" s="7" t="s">
        <v>1959</v>
      </c>
      <c r="D35899" s="7" t="s">
        <v>1894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4.5" x14ac:dyDescent="0.35">
      <c r="A35900" s="9">
        <v>2011</v>
      </c>
      <c r="B35900" s="8" t="s">
        <v>1922</v>
      </c>
      <c r="C35900" s="7" t="s">
        <v>1899</v>
      </c>
      <c r="D35900" s="7" t="s">
        <v>1958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4.5" x14ac:dyDescent="0.35">
      <c r="A35901" s="9">
        <v>2011</v>
      </c>
      <c r="B35901" s="8" t="s">
        <v>1922</v>
      </c>
      <c r="C35901" s="7" t="s">
        <v>1899</v>
      </c>
      <c r="D35901" s="7" t="s">
        <v>1888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4.5" x14ac:dyDescent="0.35">
      <c r="A35902" s="9">
        <v>2011</v>
      </c>
      <c r="B35902" s="8" t="s">
        <v>1922</v>
      </c>
      <c r="C35902" s="7" t="s">
        <v>1899</v>
      </c>
      <c r="D35902" s="7" t="s">
        <v>1957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4.5" x14ac:dyDescent="0.35">
      <c r="A35903" s="9">
        <v>2011</v>
      </c>
      <c r="B35903" s="8" t="s">
        <v>1922</v>
      </c>
      <c r="C35903" s="7" t="s">
        <v>1899</v>
      </c>
      <c r="D35903" s="7" t="s">
        <v>1894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4.5" x14ac:dyDescent="0.35">
      <c r="A35904" s="9">
        <v>2011</v>
      </c>
      <c r="B35904" s="8" t="s">
        <v>1922</v>
      </c>
      <c r="C35904" s="7" t="s">
        <v>1899</v>
      </c>
      <c r="D35904" s="7" t="s">
        <v>1895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4.5" x14ac:dyDescent="0.35">
      <c r="A35905" s="9">
        <v>2011</v>
      </c>
      <c r="B35905" s="8" t="s">
        <v>1922</v>
      </c>
      <c r="C35905" s="7" t="s">
        <v>1899</v>
      </c>
      <c r="D35905" s="7" t="s">
        <v>1891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4.5" x14ac:dyDescent="0.35">
      <c r="A35906" s="9">
        <v>2011</v>
      </c>
      <c r="B35906" s="8" t="s">
        <v>1922</v>
      </c>
      <c r="C35906" s="7" t="s">
        <v>1899</v>
      </c>
      <c r="D35906" s="7" t="s">
        <v>1892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4.5" x14ac:dyDescent="0.35">
      <c r="A35907" s="9">
        <v>2011</v>
      </c>
      <c r="B35907" s="8" t="s">
        <v>1922</v>
      </c>
      <c r="C35907" s="7" t="s">
        <v>1899</v>
      </c>
      <c r="D35907" s="7" t="s">
        <v>1904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4.5" x14ac:dyDescent="0.35">
      <c r="A35908" s="9">
        <v>2011</v>
      </c>
      <c r="B35908" s="8" t="s">
        <v>1922</v>
      </c>
      <c r="C35908" s="7" t="s">
        <v>1897</v>
      </c>
      <c r="D35908" s="7" t="s">
        <v>1958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4.5" x14ac:dyDescent="0.35">
      <c r="A35909" s="9">
        <v>2011</v>
      </c>
      <c r="B35909" s="8" t="s">
        <v>1922</v>
      </c>
      <c r="C35909" s="7" t="s">
        <v>1897</v>
      </c>
      <c r="D35909" s="7" t="s">
        <v>1957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4.5" x14ac:dyDescent="0.35">
      <c r="A35910" s="9">
        <v>2011</v>
      </c>
      <c r="B35910" s="8" t="s">
        <v>1922</v>
      </c>
      <c r="C35910" s="7" t="s">
        <v>1897</v>
      </c>
      <c r="D35910" s="7" t="s">
        <v>1894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4.5" x14ac:dyDescent="0.35">
      <c r="A35911" s="9">
        <v>2011</v>
      </c>
      <c r="B35911" s="8" t="s">
        <v>1922</v>
      </c>
      <c r="C35911" s="7" t="s">
        <v>1893</v>
      </c>
      <c r="D35911" s="7" t="s">
        <v>1958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4.5" x14ac:dyDescent="0.35">
      <c r="A35912" s="9">
        <v>2011</v>
      </c>
      <c r="B35912" s="8" t="s">
        <v>1922</v>
      </c>
      <c r="C35912" s="7" t="s">
        <v>1893</v>
      </c>
      <c r="D35912" s="7" t="s">
        <v>1888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4.5" x14ac:dyDescent="0.35">
      <c r="A35913" s="9">
        <v>2011</v>
      </c>
      <c r="B35913" s="8" t="s">
        <v>1922</v>
      </c>
      <c r="C35913" s="7" t="s">
        <v>1893</v>
      </c>
      <c r="D35913" s="7" t="s">
        <v>1957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4.5" x14ac:dyDescent="0.35">
      <c r="A35914" s="9">
        <v>2011</v>
      </c>
      <c r="B35914" s="8" t="s">
        <v>1922</v>
      </c>
      <c r="C35914" s="7" t="s">
        <v>1893</v>
      </c>
      <c r="D35914" s="7" t="s">
        <v>1894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4.5" x14ac:dyDescent="0.35">
      <c r="A35915" s="9">
        <v>2011</v>
      </c>
      <c r="B35915" s="8" t="s">
        <v>1922</v>
      </c>
      <c r="C35915" s="7" t="s">
        <v>1893</v>
      </c>
      <c r="D35915" s="7" t="s">
        <v>1895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4.5" x14ac:dyDescent="0.35">
      <c r="A35916" s="9">
        <v>2011</v>
      </c>
      <c r="B35916" s="8" t="s">
        <v>1922</v>
      </c>
      <c r="C35916" s="7" t="s">
        <v>1893</v>
      </c>
      <c r="D35916" s="7" t="s">
        <v>1891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4.5" x14ac:dyDescent="0.35">
      <c r="A35917" s="9">
        <v>2011</v>
      </c>
      <c r="B35917" s="8" t="s">
        <v>1922</v>
      </c>
      <c r="C35917" s="7" t="s">
        <v>1893</v>
      </c>
      <c r="D35917" s="7" t="s">
        <v>1892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4.5" x14ac:dyDescent="0.35">
      <c r="A35918" s="9">
        <v>2011</v>
      </c>
      <c r="B35918" s="8" t="s">
        <v>1922</v>
      </c>
      <c r="C35918" s="7" t="s">
        <v>1959</v>
      </c>
      <c r="D35918" s="7" t="s">
        <v>1958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4.5" x14ac:dyDescent="0.35">
      <c r="A35919" s="9">
        <v>2011</v>
      </c>
      <c r="B35919" s="8" t="s">
        <v>1922</v>
      </c>
      <c r="C35919" s="7" t="s">
        <v>1959</v>
      </c>
      <c r="D35919" s="7" t="s">
        <v>1894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4.5" x14ac:dyDescent="0.35">
      <c r="A35920" s="9">
        <v>2011</v>
      </c>
      <c r="B35920" s="8" t="s">
        <v>1922</v>
      </c>
      <c r="C35920" s="7" t="s">
        <v>1959</v>
      </c>
      <c r="D35920" s="7" t="s">
        <v>1891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4.5" x14ac:dyDescent="0.35">
      <c r="A35921" s="9">
        <v>2011</v>
      </c>
      <c r="B35921" s="8" t="s">
        <v>1922</v>
      </c>
      <c r="C35921" s="7" t="s">
        <v>1959</v>
      </c>
      <c r="D35921" s="7" t="s">
        <v>1904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4.5" x14ac:dyDescent="0.35">
      <c r="A35922" s="9">
        <v>2011</v>
      </c>
      <c r="B35922" s="8" t="s">
        <v>1923</v>
      </c>
      <c r="C35922" s="7" t="s">
        <v>1899</v>
      </c>
      <c r="D35922" s="7" t="s">
        <v>1958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4.5" x14ac:dyDescent="0.35">
      <c r="A35923" s="9">
        <v>2011</v>
      </c>
      <c r="B35923" s="8" t="s">
        <v>1923</v>
      </c>
      <c r="C35923" s="7" t="s">
        <v>1899</v>
      </c>
      <c r="D35923" s="7" t="s">
        <v>1888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4.5" x14ac:dyDescent="0.35">
      <c r="A35924" s="9">
        <v>2011</v>
      </c>
      <c r="B35924" s="8" t="s">
        <v>1923</v>
      </c>
      <c r="C35924" s="7" t="s">
        <v>1899</v>
      </c>
      <c r="D35924" s="7" t="s">
        <v>1957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4.5" x14ac:dyDescent="0.35">
      <c r="A35925" s="9">
        <v>2011</v>
      </c>
      <c r="B35925" s="8" t="s">
        <v>1923</v>
      </c>
      <c r="C35925" s="7" t="s">
        <v>1899</v>
      </c>
      <c r="D35925" s="7" t="s">
        <v>1894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4.5" x14ac:dyDescent="0.35">
      <c r="A35926" s="9">
        <v>2011</v>
      </c>
      <c r="B35926" s="8" t="s">
        <v>1923</v>
      </c>
      <c r="C35926" s="7" t="s">
        <v>1899</v>
      </c>
      <c r="D35926" s="7" t="s">
        <v>1901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4.5" x14ac:dyDescent="0.35">
      <c r="A35927" s="9">
        <v>2011</v>
      </c>
      <c r="B35927" s="8" t="s">
        <v>1923</v>
      </c>
      <c r="C35927" s="7" t="s">
        <v>1899</v>
      </c>
      <c r="D35927" s="7" t="s">
        <v>1895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4.5" x14ac:dyDescent="0.35">
      <c r="A35928" s="9">
        <v>2011</v>
      </c>
      <c r="B35928" s="8" t="s">
        <v>1923</v>
      </c>
      <c r="C35928" s="7" t="s">
        <v>1899</v>
      </c>
      <c r="D35928" s="7" t="s">
        <v>1891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4.5" x14ac:dyDescent="0.35">
      <c r="A35929" s="9">
        <v>2011</v>
      </c>
      <c r="B35929" s="8" t="s">
        <v>1923</v>
      </c>
      <c r="C35929" s="7" t="s">
        <v>1899</v>
      </c>
      <c r="D35929" s="7" t="s">
        <v>1903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4.5" x14ac:dyDescent="0.35">
      <c r="A35930" s="9">
        <v>2011</v>
      </c>
      <c r="B35930" s="8" t="s">
        <v>1923</v>
      </c>
      <c r="C35930" s="7" t="s">
        <v>1899</v>
      </c>
      <c r="D35930" s="7" t="s">
        <v>1892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4.5" x14ac:dyDescent="0.35">
      <c r="A35931" s="9">
        <v>2011</v>
      </c>
      <c r="B35931" s="8" t="s">
        <v>1923</v>
      </c>
      <c r="C35931" s="7" t="s">
        <v>1899</v>
      </c>
      <c r="D35931" s="7" t="s">
        <v>1904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4.5" x14ac:dyDescent="0.35">
      <c r="A35932" s="9">
        <v>2011</v>
      </c>
      <c r="B35932" s="8" t="s">
        <v>1923</v>
      </c>
      <c r="C35932" s="7" t="s">
        <v>1897</v>
      </c>
      <c r="D35932" s="7" t="s">
        <v>1958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4.5" x14ac:dyDescent="0.35">
      <c r="A35933" s="9">
        <v>2011</v>
      </c>
      <c r="B35933" s="8" t="s">
        <v>1923</v>
      </c>
      <c r="C35933" s="7" t="s">
        <v>1897</v>
      </c>
      <c r="D35933" s="7" t="s">
        <v>1888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4.5" x14ac:dyDescent="0.35">
      <c r="A35934" s="9">
        <v>2011</v>
      </c>
      <c r="B35934" s="8" t="s">
        <v>1923</v>
      </c>
      <c r="C35934" s="7" t="s">
        <v>1897</v>
      </c>
      <c r="D35934" s="7" t="s">
        <v>1957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4.5" x14ac:dyDescent="0.35">
      <c r="A35935" s="9">
        <v>2011</v>
      </c>
      <c r="B35935" s="8" t="s">
        <v>1923</v>
      </c>
      <c r="C35935" s="7" t="s">
        <v>1897</v>
      </c>
      <c r="D35935" s="7" t="s">
        <v>1894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4.5" x14ac:dyDescent="0.35">
      <c r="A35936" s="9">
        <v>2011</v>
      </c>
      <c r="B35936" s="8" t="s">
        <v>1923</v>
      </c>
      <c r="C35936" s="7" t="s">
        <v>1897</v>
      </c>
      <c r="D35936" s="7" t="s">
        <v>1891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4.5" x14ac:dyDescent="0.35">
      <c r="A35937" s="9">
        <v>2011</v>
      </c>
      <c r="B35937" s="8" t="s">
        <v>1923</v>
      </c>
      <c r="C35937" s="7" t="s">
        <v>1897</v>
      </c>
      <c r="D35937" s="7" t="s">
        <v>1892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4.5" x14ac:dyDescent="0.35">
      <c r="A35938" s="9">
        <v>2011</v>
      </c>
      <c r="B35938" s="8" t="s">
        <v>1923</v>
      </c>
      <c r="C35938" s="7" t="s">
        <v>1893</v>
      </c>
      <c r="D35938" s="7" t="s">
        <v>1958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4.5" x14ac:dyDescent="0.35">
      <c r="A35939" s="9">
        <v>2011</v>
      </c>
      <c r="B35939" s="8" t="s">
        <v>1923</v>
      </c>
      <c r="C35939" s="7" t="s">
        <v>1893</v>
      </c>
      <c r="D35939" s="7" t="s">
        <v>1888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4.5" x14ac:dyDescent="0.35">
      <c r="A35940" s="9">
        <v>2011</v>
      </c>
      <c r="B35940" s="8" t="s">
        <v>1923</v>
      </c>
      <c r="C35940" s="7" t="s">
        <v>1893</v>
      </c>
      <c r="D35940" s="7" t="s">
        <v>1894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4.5" x14ac:dyDescent="0.35">
      <c r="A35941" s="9">
        <v>2011</v>
      </c>
      <c r="B35941" s="8" t="s">
        <v>1923</v>
      </c>
      <c r="C35941" s="7" t="s">
        <v>1893</v>
      </c>
      <c r="D35941" s="7" t="s">
        <v>1901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4.5" x14ac:dyDescent="0.35">
      <c r="A35942" s="9">
        <v>2011</v>
      </c>
      <c r="B35942" s="8" t="s">
        <v>1923</v>
      </c>
      <c r="C35942" s="7" t="s">
        <v>1893</v>
      </c>
      <c r="D35942" s="7" t="s">
        <v>1892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4.5" x14ac:dyDescent="0.35">
      <c r="A35943" s="9">
        <v>2011</v>
      </c>
      <c r="B35943" s="8" t="s">
        <v>1923</v>
      </c>
      <c r="C35943" s="7" t="s">
        <v>1959</v>
      </c>
      <c r="D35943" s="7" t="s">
        <v>1958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4.5" x14ac:dyDescent="0.35">
      <c r="A35944" s="9">
        <v>2011</v>
      </c>
      <c r="B35944" s="8" t="s">
        <v>1923</v>
      </c>
      <c r="C35944" s="7" t="s">
        <v>1959</v>
      </c>
      <c r="D35944" s="7" t="s">
        <v>1888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4.5" x14ac:dyDescent="0.35">
      <c r="A35945" s="9">
        <v>2011</v>
      </c>
      <c r="B35945" s="8" t="s">
        <v>1923</v>
      </c>
      <c r="C35945" s="7" t="s">
        <v>1959</v>
      </c>
      <c r="D35945" s="7" t="s">
        <v>1894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4.5" x14ac:dyDescent="0.35">
      <c r="A35946" s="9">
        <v>2011</v>
      </c>
      <c r="B35946" s="8" t="s">
        <v>1923</v>
      </c>
      <c r="C35946" s="7" t="s">
        <v>1959</v>
      </c>
      <c r="D35946" s="7" t="s">
        <v>1895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4.5" x14ac:dyDescent="0.35">
      <c r="A35947" s="9">
        <v>2011</v>
      </c>
      <c r="B35947" s="8" t="s">
        <v>1923</v>
      </c>
      <c r="C35947" s="7" t="s">
        <v>1959</v>
      </c>
      <c r="D35947" s="7" t="s">
        <v>1891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4.5" x14ac:dyDescent="0.35">
      <c r="A35948" s="9">
        <v>2011</v>
      </c>
      <c r="B35948" s="8" t="s">
        <v>1923</v>
      </c>
      <c r="C35948" s="7" t="s">
        <v>1959</v>
      </c>
      <c r="D35948" s="7" t="s">
        <v>1903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4.5" x14ac:dyDescent="0.35">
      <c r="A35949" s="9">
        <v>2011</v>
      </c>
      <c r="B35949" s="8" t="s">
        <v>1923</v>
      </c>
      <c r="C35949" s="7" t="s">
        <v>1959</v>
      </c>
      <c r="D35949" s="7" t="s">
        <v>1892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4.5" x14ac:dyDescent="0.35">
      <c r="A35950" s="9">
        <v>2011</v>
      </c>
      <c r="B35950" s="8" t="s">
        <v>1923</v>
      </c>
      <c r="C35950" s="7" t="s">
        <v>1959</v>
      </c>
      <c r="D35950" s="7" t="s">
        <v>1904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4.5" x14ac:dyDescent="0.35">
      <c r="A35951" s="9">
        <v>2011</v>
      </c>
      <c r="B35951" s="8" t="s">
        <v>1923</v>
      </c>
      <c r="C35951" s="7" t="s">
        <v>1886</v>
      </c>
      <c r="D35951" s="7" t="s">
        <v>1958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4.5" x14ac:dyDescent="0.35">
      <c r="A35952" s="9">
        <v>2011</v>
      </c>
      <c r="B35952" s="8" t="s">
        <v>1923</v>
      </c>
      <c r="C35952" s="7" t="s">
        <v>1886</v>
      </c>
      <c r="D35952" s="7" t="s">
        <v>1894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4.5" x14ac:dyDescent="0.35">
      <c r="A35953" s="9">
        <v>2011</v>
      </c>
      <c r="B35953" s="8" t="s">
        <v>1923</v>
      </c>
      <c r="C35953" s="7" t="s">
        <v>1886</v>
      </c>
      <c r="D35953" s="7" t="s">
        <v>1903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4.5" x14ac:dyDescent="0.35">
      <c r="A35954" s="9">
        <v>2011</v>
      </c>
      <c r="B35954" s="8" t="s">
        <v>1923</v>
      </c>
      <c r="C35954" s="7" t="s">
        <v>1886</v>
      </c>
      <c r="D35954" s="7" t="s">
        <v>1892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4.5" x14ac:dyDescent="0.35">
      <c r="A35955" s="9">
        <v>2011</v>
      </c>
      <c r="B35955" s="8" t="s">
        <v>1923</v>
      </c>
      <c r="C35955" s="7" t="s">
        <v>1960</v>
      </c>
      <c r="D35955" s="7" t="s">
        <v>1958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4.5" x14ac:dyDescent="0.35">
      <c r="A35956" s="9">
        <v>2011</v>
      </c>
      <c r="B35956" s="8" t="s">
        <v>1923</v>
      </c>
      <c r="C35956" s="7" t="s">
        <v>1960</v>
      </c>
      <c r="D35956" s="7" t="s">
        <v>1894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4.5" x14ac:dyDescent="0.35">
      <c r="A35957" s="9">
        <v>2011</v>
      </c>
      <c r="B35957" s="8" t="s">
        <v>1924</v>
      </c>
      <c r="C35957" s="7" t="s">
        <v>1899</v>
      </c>
      <c r="D35957" s="7" t="s">
        <v>1958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4.5" x14ac:dyDescent="0.35">
      <c r="A35958" s="9">
        <v>2011</v>
      </c>
      <c r="B35958" s="8" t="s">
        <v>1924</v>
      </c>
      <c r="C35958" s="7" t="s">
        <v>1899</v>
      </c>
      <c r="D35958" s="7" t="s">
        <v>1888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4.5" x14ac:dyDescent="0.35">
      <c r="A35959" s="9">
        <v>2011</v>
      </c>
      <c r="B35959" s="8" t="s">
        <v>1924</v>
      </c>
      <c r="C35959" s="7" t="s">
        <v>1899</v>
      </c>
      <c r="D35959" s="7" t="s">
        <v>1957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4.5" x14ac:dyDescent="0.35">
      <c r="A35960" s="9">
        <v>2011</v>
      </c>
      <c r="B35960" s="8" t="s">
        <v>1924</v>
      </c>
      <c r="C35960" s="7" t="s">
        <v>1899</v>
      </c>
      <c r="D35960" s="7" t="s">
        <v>1894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4.5" x14ac:dyDescent="0.35">
      <c r="A35961" s="9">
        <v>2011</v>
      </c>
      <c r="B35961" s="8" t="s">
        <v>1924</v>
      </c>
      <c r="C35961" s="7" t="s">
        <v>1899</v>
      </c>
      <c r="D35961" s="7" t="s">
        <v>1901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4.5" x14ac:dyDescent="0.35">
      <c r="A35962" s="9">
        <v>2011</v>
      </c>
      <c r="B35962" s="8" t="s">
        <v>1924</v>
      </c>
      <c r="C35962" s="7" t="s">
        <v>1899</v>
      </c>
      <c r="D35962" s="7" t="s">
        <v>1895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4.5" x14ac:dyDescent="0.35">
      <c r="A35963" s="9">
        <v>2011</v>
      </c>
      <c r="B35963" s="8" t="s">
        <v>1924</v>
      </c>
      <c r="C35963" s="7" t="s">
        <v>1899</v>
      </c>
      <c r="D35963" s="7" t="s">
        <v>1891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4.5" x14ac:dyDescent="0.35">
      <c r="A35964" s="9">
        <v>2011</v>
      </c>
      <c r="B35964" s="8" t="s">
        <v>1924</v>
      </c>
      <c r="C35964" s="7" t="s">
        <v>1899</v>
      </c>
      <c r="D35964" s="7" t="s">
        <v>1892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4.5" x14ac:dyDescent="0.35">
      <c r="A35965" s="9">
        <v>2011</v>
      </c>
      <c r="B35965" s="8" t="s">
        <v>1924</v>
      </c>
      <c r="C35965" s="7" t="s">
        <v>1899</v>
      </c>
      <c r="D35965" s="7" t="s">
        <v>1906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4.5" x14ac:dyDescent="0.35">
      <c r="A35966" s="9">
        <v>2011</v>
      </c>
      <c r="B35966" s="8" t="s">
        <v>1924</v>
      </c>
      <c r="C35966" s="7" t="s">
        <v>1899</v>
      </c>
      <c r="D35966" s="7" t="s">
        <v>1902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4.5" x14ac:dyDescent="0.35">
      <c r="A35967" s="9">
        <v>2011</v>
      </c>
      <c r="B35967" s="8" t="s">
        <v>1924</v>
      </c>
      <c r="C35967" s="7" t="s">
        <v>1899</v>
      </c>
      <c r="D35967" s="7" t="s">
        <v>1896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4.5" x14ac:dyDescent="0.35">
      <c r="A35968" s="9">
        <v>2011</v>
      </c>
      <c r="B35968" s="8" t="s">
        <v>1924</v>
      </c>
      <c r="C35968" s="7" t="s">
        <v>1899</v>
      </c>
      <c r="D35968" s="7" t="s">
        <v>1904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4.5" x14ac:dyDescent="0.35">
      <c r="A35969" s="9">
        <v>2011</v>
      </c>
      <c r="B35969" s="8" t="s">
        <v>1924</v>
      </c>
      <c r="C35969" s="7" t="s">
        <v>1897</v>
      </c>
      <c r="D35969" s="7" t="s">
        <v>1958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4.5" x14ac:dyDescent="0.35">
      <c r="A35970" s="9">
        <v>2011</v>
      </c>
      <c r="B35970" s="8" t="s">
        <v>1924</v>
      </c>
      <c r="C35970" s="7" t="s">
        <v>1897</v>
      </c>
      <c r="D35970" s="7" t="s">
        <v>1888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4.5" x14ac:dyDescent="0.35">
      <c r="A35971" s="9">
        <v>2011</v>
      </c>
      <c r="B35971" s="8" t="s">
        <v>1924</v>
      </c>
      <c r="C35971" s="7" t="s">
        <v>1897</v>
      </c>
      <c r="D35971" s="7" t="s">
        <v>1957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4.5" x14ac:dyDescent="0.35">
      <c r="A35972" s="9">
        <v>2011</v>
      </c>
      <c r="B35972" s="8" t="s">
        <v>1924</v>
      </c>
      <c r="C35972" s="7" t="s">
        <v>1897</v>
      </c>
      <c r="D35972" s="7" t="s">
        <v>1894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4.5" x14ac:dyDescent="0.35">
      <c r="A35973" s="9">
        <v>2011</v>
      </c>
      <c r="B35973" s="8" t="s">
        <v>1924</v>
      </c>
      <c r="C35973" s="7" t="s">
        <v>1897</v>
      </c>
      <c r="D35973" s="7" t="s">
        <v>1901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4.5" x14ac:dyDescent="0.35">
      <c r="A35974" s="9">
        <v>2011</v>
      </c>
      <c r="B35974" s="8" t="s">
        <v>1924</v>
      </c>
      <c r="C35974" s="7" t="s">
        <v>1897</v>
      </c>
      <c r="D35974" s="7" t="s">
        <v>1895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4.5" x14ac:dyDescent="0.35">
      <c r="A35975" s="9">
        <v>2011</v>
      </c>
      <c r="B35975" s="8" t="s">
        <v>1924</v>
      </c>
      <c r="C35975" s="7" t="s">
        <v>1897</v>
      </c>
      <c r="D35975" s="7" t="s">
        <v>1891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4.5" x14ac:dyDescent="0.35">
      <c r="A35976" s="9">
        <v>2011</v>
      </c>
      <c r="B35976" s="8" t="s">
        <v>1924</v>
      </c>
      <c r="C35976" s="7" t="s">
        <v>1897</v>
      </c>
      <c r="D35976" s="7" t="s">
        <v>1892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4.5" x14ac:dyDescent="0.35">
      <c r="A35977" s="9">
        <v>2011</v>
      </c>
      <c r="B35977" s="8" t="s">
        <v>1924</v>
      </c>
      <c r="C35977" s="7" t="s">
        <v>1897</v>
      </c>
      <c r="D35977" s="7" t="s">
        <v>1906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4.5" x14ac:dyDescent="0.35">
      <c r="A35978" s="9">
        <v>2011</v>
      </c>
      <c r="B35978" s="8" t="s">
        <v>1924</v>
      </c>
      <c r="C35978" s="7" t="s">
        <v>1897</v>
      </c>
      <c r="D35978" s="7" t="s">
        <v>1902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4.5" x14ac:dyDescent="0.35">
      <c r="A35979" s="9">
        <v>2011</v>
      </c>
      <c r="B35979" s="8" t="s">
        <v>1924</v>
      </c>
      <c r="C35979" s="7" t="s">
        <v>1897</v>
      </c>
      <c r="D35979" s="7" t="s">
        <v>1896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4.5" x14ac:dyDescent="0.35">
      <c r="A35980" s="9">
        <v>2011</v>
      </c>
      <c r="B35980" s="8" t="s">
        <v>1924</v>
      </c>
      <c r="C35980" s="7" t="s">
        <v>1897</v>
      </c>
      <c r="D35980" s="7" t="s">
        <v>1904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4.5" x14ac:dyDescent="0.35">
      <c r="A35981" s="9">
        <v>2011</v>
      </c>
      <c r="B35981" s="8" t="s">
        <v>1924</v>
      </c>
      <c r="C35981" s="7" t="s">
        <v>1893</v>
      </c>
      <c r="D35981" s="7" t="s">
        <v>1958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4.5" x14ac:dyDescent="0.35">
      <c r="A35982" s="9">
        <v>2011</v>
      </c>
      <c r="B35982" s="8" t="s">
        <v>1924</v>
      </c>
      <c r="C35982" s="7" t="s">
        <v>1893</v>
      </c>
      <c r="D35982" s="7" t="s">
        <v>1957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4.5" x14ac:dyDescent="0.35">
      <c r="A35983" s="9">
        <v>2011</v>
      </c>
      <c r="B35983" s="8" t="s">
        <v>1924</v>
      </c>
      <c r="C35983" s="7" t="s">
        <v>1893</v>
      </c>
      <c r="D35983" s="7" t="s">
        <v>1894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4.5" x14ac:dyDescent="0.35">
      <c r="A35984" s="9">
        <v>2011</v>
      </c>
      <c r="B35984" s="8" t="s">
        <v>1924</v>
      </c>
      <c r="C35984" s="7" t="s">
        <v>1893</v>
      </c>
      <c r="D35984" s="7" t="s">
        <v>1892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4.5" x14ac:dyDescent="0.35">
      <c r="A35985" s="9">
        <v>2011</v>
      </c>
      <c r="B35985" s="8" t="s">
        <v>1924</v>
      </c>
      <c r="C35985" s="7" t="s">
        <v>1893</v>
      </c>
      <c r="D35985" s="7" t="s">
        <v>1902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4.5" x14ac:dyDescent="0.35">
      <c r="A35986" s="9">
        <v>2011</v>
      </c>
      <c r="B35986" s="8" t="s">
        <v>1924</v>
      </c>
      <c r="C35986" s="7" t="s">
        <v>1893</v>
      </c>
      <c r="D35986" s="7" t="s">
        <v>1896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4.5" x14ac:dyDescent="0.35">
      <c r="A35987" s="9">
        <v>2011</v>
      </c>
      <c r="B35987" s="8" t="s">
        <v>1924</v>
      </c>
      <c r="C35987" s="7" t="s">
        <v>1959</v>
      </c>
      <c r="D35987" s="7" t="s">
        <v>1958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4.5" x14ac:dyDescent="0.35">
      <c r="A35988" s="9">
        <v>2011</v>
      </c>
      <c r="B35988" s="8" t="s">
        <v>1924</v>
      </c>
      <c r="C35988" s="7" t="s">
        <v>1959</v>
      </c>
      <c r="D35988" s="7" t="s">
        <v>1888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4.5" x14ac:dyDescent="0.35">
      <c r="A35989" s="9">
        <v>2011</v>
      </c>
      <c r="B35989" s="8" t="s">
        <v>1924</v>
      </c>
      <c r="C35989" s="7" t="s">
        <v>1959</v>
      </c>
      <c r="D35989" s="7" t="s">
        <v>1957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4.5" x14ac:dyDescent="0.35">
      <c r="A35990" s="9">
        <v>2011</v>
      </c>
      <c r="B35990" s="8" t="s">
        <v>1924</v>
      </c>
      <c r="C35990" s="7" t="s">
        <v>1959</v>
      </c>
      <c r="D35990" s="7" t="s">
        <v>1894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4.5" x14ac:dyDescent="0.35">
      <c r="A35991" s="9">
        <v>2011</v>
      </c>
      <c r="B35991" s="8" t="s">
        <v>1924</v>
      </c>
      <c r="C35991" s="7" t="s">
        <v>1959</v>
      </c>
      <c r="D35991" s="7" t="s">
        <v>1892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4.5" x14ac:dyDescent="0.35">
      <c r="A35992" s="9">
        <v>2011</v>
      </c>
      <c r="B35992" s="8" t="s">
        <v>1924</v>
      </c>
      <c r="C35992" s="7" t="s">
        <v>1886</v>
      </c>
      <c r="D35992" s="7" t="s">
        <v>1958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4.5" x14ac:dyDescent="0.35">
      <c r="A35993" s="9">
        <v>2011</v>
      </c>
      <c r="B35993" s="8" t="s">
        <v>1924</v>
      </c>
      <c r="C35993" s="7" t="s">
        <v>1886</v>
      </c>
      <c r="D35993" s="7" t="s">
        <v>1894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4.5" x14ac:dyDescent="0.35">
      <c r="A35994" s="9">
        <v>2011</v>
      </c>
      <c r="B35994" s="8" t="s">
        <v>1924</v>
      </c>
      <c r="C35994" s="7" t="s">
        <v>1886</v>
      </c>
      <c r="D35994" s="7" t="s">
        <v>1892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4.5" x14ac:dyDescent="0.35">
      <c r="A35995" s="9">
        <v>2011</v>
      </c>
      <c r="B35995" s="8" t="s">
        <v>1924</v>
      </c>
      <c r="C35995" s="7" t="s">
        <v>1960</v>
      </c>
      <c r="D35995" s="7" t="s">
        <v>1958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4.5" x14ac:dyDescent="0.35">
      <c r="A35996" s="9">
        <v>2011</v>
      </c>
      <c r="B35996" s="8" t="s">
        <v>1924</v>
      </c>
      <c r="C35996" s="7" t="s">
        <v>1960</v>
      </c>
      <c r="D35996" s="7" t="s">
        <v>1888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4.5" x14ac:dyDescent="0.35">
      <c r="A35997" s="9">
        <v>2011</v>
      </c>
      <c r="B35997" s="8" t="s">
        <v>1924</v>
      </c>
      <c r="C35997" s="7" t="s">
        <v>1960</v>
      </c>
      <c r="D35997" s="7" t="s">
        <v>1957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4.5" x14ac:dyDescent="0.35">
      <c r="A35998" s="9">
        <v>2011</v>
      </c>
      <c r="B35998" s="8" t="s">
        <v>1924</v>
      </c>
      <c r="C35998" s="7" t="s">
        <v>1960</v>
      </c>
      <c r="D35998" s="7" t="s">
        <v>1894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4.5" x14ac:dyDescent="0.35">
      <c r="A35999" s="9">
        <v>2011</v>
      </c>
      <c r="B35999" s="8" t="s">
        <v>1924</v>
      </c>
      <c r="C35999" s="7" t="s">
        <v>1960</v>
      </c>
      <c r="D35999" s="7" t="s">
        <v>1891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4.5" x14ac:dyDescent="0.35">
      <c r="A36000" s="9">
        <v>2011</v>
      </c>
      <c r="B36000" s="8" t="s">
        <v>1924</v>
      </c>
      <c r="C36000" s="7" t="s">
        <v>1960</v>
      </c>
      <c r="D36000" s="7" t="s">
        <v>1892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4.5" x14ac:dyDescent="0.35">
      <c r="A36001" s="9">
        <v>2011</v>
      </c>
      <c r="B36001" s="8" t="s">
        <v>1924</v>
      </c>
      <c r="C36001" s="7" t="s">
        <v>1960</v>
      </c>
      <c r="D36001" s="7" t="s">
        <v>1902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4.5" x14ac:dyDescent="0.35">
      <c r="A36002" s="9">
        <v>2011</v>
      </c>
      <c r="B36002" s="8" t="s">
        <v>1924</v>
      </c>
      <c r="C36002" s="7" t="s">
        <v>1960</v>
      </c>
      <c r="D36002" s="7" t="s">
        <v>1896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4.5" x14ac:dyDescent="0.35">
      <c r="A36003" s="9">
        <v>2011</v>
      </c>
      <c r="B36003" s="8" t="s">
        <v>1925</v>
      </c>
      <c r="C36003" s="7" t="s">
        <v>1899</v>
      </c>
      <c r="D36003" s="7" t="s">
        <v>1958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4.5" x14ac:dyDescent="0.35">
      <c r="A36004" s="9">
        <v>2011</v>
      </c>
      <c r="B36004" s="8" t="s">
        <v>1925</v>
      </c>
      <c r="C36004" s="7" t="s">
        <v>1899</v>
      </c>
      <c r="D36004" s="7" t="s">
        <v>1888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4.5" x14ac:dyDescent="0.35">
      <c r="A36005" s="9">
        <v>2011</v>
      </c>
      <c r="B36005" s="8" t="s">
        <v>1925</v>
      </c>
      <c r="C36005" s="7" t="s">
        <v>1899</v>
      </c>
      <c r="D36005" s="7" t="s">
        <v>1957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4.5" x14ac:dyDescent="0.35">
      <c r="A36006" s="9">
        <v>2011</v>
      </c>
      <c r="B36006" s="8" t="s">
        <v>1925</v>
      </c>
      <c r="C36006" s="7" t="s">
        <v>1899</v>
      </c>
      <c r="D36006" s="7" t="s">
        <v>1894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4.5" x14ac:dyDescent="0.35">
      <c r="A36007" s="9">
        <v>2011</v>
      </c>
      <c r="B36007" s="8" t="s">
        <v>1925</v>
      </c>
      <c r="C36007" s="7" t="s">
        <v>1899</v>
      </c>
      <c r="D36007" s="7" t="s">
        <v>1901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4.5" x14ac:dyDescent="0.35">
      <c r="A36008" s="9">
        <v>2011</v>
      </c>
      <c r="B36008" s="8" t="s">
        <v>1925</v>
      </c>
      <c r="C36008" s="7" t="s">
        <v>1899</v>
      </c>
      <c r="D36008" s="7" t="s">
        <v>1895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4.5" x14ac:dyDescent="0.35">
      <c r="A36009" s="9">
        <v>2011</v>
      </c>
      <c r="B36009" s="8" t="s">
        <v>1925</v>
      </c>
      <c r="C36009" s="7" t="s">
        <v>1899</v>
      </c>
      <c r="D36009" s="7" t="s">
        <v>1891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4.5" x14ac:dyDescent="0.35">
      <c r="A36010" s="9">
        <v>2011</v>
      </c>
      <c r="B36010" s="8" t="s">
        <v>1925</v>
      </c>
      <c r="C36010" s="7" t="s">
        <v>1899</v>
      </c>
      <c r="D36010" s="7" t="s">
        <v>1903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4.5" x14ac:dyDescent="0.35">
      <c r="A36011" s="9">
        <v>2011</v>
      </c>
      <c r="B36011" s="8" t="s">
        <v>1925</v>
      </c>
      <c r="C36011" s="7" t="s">
        <v>1899</v>
      </c>
      <c r="D36011" s="7" t="s">
        <v>1892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4.5" x14ac:dyDescent="0.35">
      <c r="A36012" s="9">
        <v>2011</v>
      </c>
      <c r="B36012" s="8" t="s">
        <v>1925</v>
      </c>
      <c r="C36012" s="7" t="s">
        <v>1899</v>
      </c>
      <c r="D36012" s="7" t="s">
        <v>1902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4.5" x14ac:dyDescent="0.35">
      <c r="A36013" s="9">
        <v>2011</v>
      </c>
      <c r="B36013" s="8" t="s">
        <v>1925</v>
      </c>
      <c r="C36013" s="7" t="s">
        <v>1899</v>
      </c>
      <c r="D36013" s="7" t="s">
        <v>1896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4.5" x14ac:dyDescent="0.35">
      <c r="A36014" s="9">
        <v>2011</v>
      </c>
      <c r="B36014" s="8" t="s">
        <v>1925</v>
      </c>
      <c r="C36014" s="7" t="s">
        <v>1899</v>
      </c>
      <c r="D36014" s="7" t="s">
        <v>1904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4.5" x14ac:dyDescent="0.35">
      <c r="A36015" s="9">
        <v>2011</v>
      </c>
      <c r="B36015" s="8" t="s">
        <v>1925</v>
      </c>
      <c r="C36015" s="7" t="s">
        <v>1897</v>
      </c>
      <c r="D36015" s="7" t="s">
        <v>1958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4.5" x14ac:dyDescent="0.35">
      <c r="A36016" s="9">
        <v>2011</v>
      </c>
      <c r="B36016" s="8" t="s">
        <v>1925</v>
      </c>
      <c r="C36016" s="7" t="s">
        <v>1897</v>
      </c>
      <c r="D36016" s="7" t="s">
        <v>1888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4.5" x14ac:dyDescent="0.35">
      <c r="A36017" s="9">
        <v>2011</v>
      </c>
      <c r="B36017" s="8" t="s">
        <v>1925</v>
      </c>
      <c r="C36017" s="7" t="s">
        <v>1897</v>
      </c>
      <c r="D36017" s="7" t="s">
        <v>1957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4.5" x14ac:dyDescent="0.35">
      <c r="A36018" s="9">
        <v>2011</v>
      </c>
      <c r="B36018" s="8" t="s">
        <v>1925</v>
      </c>
      <c r="C36018" s="7" t="s">
        <v>1897</v>
      </c>
      <c r="D36018" s="7" t="s">
        <v>1894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4.5" x14ac:dyDescent="0.35">
      <c r="A36019" s="9">
        <v>2011</v>
      </c>
      <c r="B36019" s="8" t="s">
        <v>1925</v>
      </c>
      <c r="C36019" s="7" t="s">
        <v>1897</v>
      </c>
      <c r="D36019" s="7" t="s">
        <v>1901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4.5" x14ac:dyDescent="0.35">
      <c r="A36020" s="9">
        <v>2011</v>
      </c>
      <c r="B36020" s="8" t="s">
        <v>1925</v>
      </c>
      <c r="C36020" s="7" t="s">
        <v>1897</v>
      </c>
      <c r="D36020" s="7" t="s">
        <v>1895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4.5" x14ac:dyDescent="0.35">
      <c r="A36021" s="9">
        <v>2011</v>
      </c>
      <c r="B36021" s="8" t="s">
        <v>1925</v>
      </c>
      <c r="C36021" s="7" t="s">
        <v>1897</v>
      </c>
      <c r="D36021" s="7" t="s">
        <v>1891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4.5" x14ac:dyDescent="0.35">
      <c r="A36022" s="9">
        <v>2011</v>
      </c>
      <c r="B36022" s="8" t="s">
        <v>1925</v>
      </c>
      <c r="C36022" s="7" t="s">
        <v>1897</v>
      </c>
      <c r="D36022" s="7" t="s">
        <v>1892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4.5" x14ac:dyDescent="0.35">
      <c r="A36023" s="9">
        <v>2011</v>
      </c>
      <c r="B36023" s="8" t="s">
        <v>1925</v>
      </c>
      <c r="C36023" s="7" t="s">
        <v>1897</v>
      </c>
      <c r="D36023" s="7" t="s">
        <v>1902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4.5" x14ac:dyDescent="0.35">
      <c r="A36024" s="9">
        <v>2011</v>
      </c>
      <c r="B36024" s="8" t="s">
        <v>1925</v>
      </c>
      <c r="C36024" s="7" t="s">
        <v>1897</v>
      </c>
      <c r="D36024" s="7" t="s">
        <v>1896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4.5" x14ac:dyDescent="0.35">
      <c r="A36025" s="9">
        <v>2011</v>
      </c>
      <c r="B36025" s="8" t="s">
        <v>1925</v>
      </c>
      <c r="C36025" s="7" t="s">
        <v>1893</v>
      </c>
      <c r="D36025" s="7" t="s">
        <v>1958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4.5" x14ac:dyDescent="0.35">
      <c r="A36026" s="9">
        <v>2011</v>
      </c>
      <c r="B36026" s="8" t="s">
        <v>1925</v>
      </c>
      <c r="C36026" s="7" t="s">
        <v>1893</v>
      </c>
      <c r="D36026" s="7" t="s">
        <v>1894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4.5" x14ac:dyDescent="0.35">
      <c r="A36027" s="9">
        <v>2011</v>
      </c>
      <c r="B36027" s="8" t="s">
        <v>1925</v>
      </c>
      <c r="C36027" s="7" t="s">
        <v>1893</v>
      </c>
      <c r="D36027" s="7" t="s">
        <v>1891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4.5" x14ac:dyDescent="0.35">
      <c r="A36028" s="9">
        <v>2011</v>
      </c>
      <c r="B36028" s="8" t="s">
        <v>1925</v>
      </c>
      <c r="C36028" s="7" t="s">
        <v>1893</v>
      </c>
      <c r="D36028" s="7" t="s">
        <v>1892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4.5" x14ac:dyDescent="0.35">
      <c r="A36029" s="9">
        <v>2011</v>
      </c>
      <c r="B36029" s="8" t="s">
        <v>1925</v>
      </c>
      <c r="C36029" s="7" t="s">
        <v>1893</v>
      </c>
      <c r="D36029" s="7" t="s">
        <v>1902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4.5" x14ac:dyDescent="0.35">
      <c r="A36030" s="9">
        <v>2011</v>
      </c>
      <c r="B36030" s="8" t="s">
        <v>1925</v>
      </c>
      <c r="C36030" s="7" t="s">
        <v>1959</v>
      </c>
      <c r="D36030" s="7" t="s">
        <v>1958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4.5" x14ac:dyDescent="0.35">
      <c r="A36031" s="9">
        <v>2011</v>
      </c>
      <c r="B36031" s="8" t="s">
        <v>1925</v>
      </c>
      <c r="C36031" s="7" t="s">
        <v>1959</v>
      </c>
      <c r="D36031" s="7" t="s">
        <v>1888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4.5" x14ac:dyDescent="0.35">
      <c r="A36032" s="9">
        <v>2011</v>
      </c>
      <c r="B36032" s="8" t="s">
        <v>1925</v>
      </c>
      <c r="C36032" s="7" t="s">
        <v>1959</v>
      </c>
      <c r="D36032" s="7" t="s">
        <v>1894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4.5" x14ac:dyDescent="0.35">
      <c r="A36033" s="9">
        <v>2011</v>
      </c>
      <c r="B36033" s="8" t="s">
        <v>1925</v>
      </c>
      <c r="C36033" s="7" t="s">
        <v>1959</v>
      </c>
      <c r="D36033" s="7" t="s">
        <v>1903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4.5" x14ac:dyDescent="0.35">
      <c r="A36034" s="9">
        <v>2011</v>
      </c>
      <c r="B36034" s="8" t="s">
        <v>1925</v>
      </c>
      <c r="C36034" s="7" t="s">
        <v>1959</v>
      </c>
      <c r="D36034" s="7" t="s">
        <v>1892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4.5" x14ac:dyDescent="0.35">
      <c r="A36035" s="9">
        <v>2011</v>
      </c>
      <c r="B36035" s="8" t="s">
        <v>1925</v>
      </c>
      <c r="C36035" s="7" t="s">
        <v>1959</v>
      </c>
      <c r="D36035" s="7" t="s">
        <v>1904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4.5" x14ac:dyDescent="0.35">
      <c r="A36036" s="9">
        <v>2011</v>
      </c>
      <c r="B36036" s="8" t="s">
        <v>1925</v>
      </c>
      <c r="C36036" s="7" t="s">
        <v>1886</v>
      </c>
      <c r="D36036" s="7" t="s">
        <v>1958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4.5" x14ac:dyDescent="0.35">
      <c r="A36037" s="9">
        <v>2011</v>
      </c>
      <c r="B36037" s="8" t="s">
        <v>1925</v>
      </c>
      <c r="C36037" s="7" t="s">
        <v>1886</v>
      </c>
      <c r="D36037" s="7" t="s">
        <v>1888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4.5" x14ac:dyDescent="0.35">
      <c r="A36038" s="9">
        <v>2011</v>
      </c>
      <c r="B36038" s="8" t="s">
        <v>1925</v>
      </c>
      <c r="C36038" s="7" t="s">
        <v>1886</v>
      </c>
      <c r="D36038" s="7" t="s">
        <v>1894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4.5" x14ac:dyDescent="0.35">
      <c r="A36039" s="9">
        <v>2011</v>
      </c>
      <c r="B36039" s="8" t="s">
        <v>1925</v>
      </c>
      <c r="C36039" s="7" t="s">
        <v>1886</v>
      </c>
      <c r="D36039" s="7" t="s">
        <v>1895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4.5" x14ac:dyDescent="0.35">
      <c r="A36040" s="9">
        <v>2011</v>
      </c>
      <c r="B36040" s="8" t="s">
        <v>1925</v>
      </c>
      <c r="C36040" s="7" t="s">
        <v>1886</v>
      </c>
      <c r="D36040" s="7" t="s">
        <v>1891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4.5" x14ac:dyDescent="0.35">
      <c r="A36041" s="9">
        <v>2011</v>
      </c>
      <c r="B36041" s="8" t="s">
        <v>1925</v>
      </c>
      <c r="C36041" s="7" t="s">
        <v>1886</v>
      </c>
      <c r="D36041" s="7" t="s">
        <v>1892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4.5" x14ac:dyDescent="0.35">
      <c r="A36042" s="9">
        <v>2011</v>
      </c>
      <c r="B36042" s="8" t="s">
        <v>1925</v>
      </c>
      <c r="C36042" s="7" t="s">
        <v>1886</v>
      </c>
      <c r="D36042" s="7" t="s">
        <v>1904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4.5" x14ac:dyDescent="0.35">
      <c r="A36043" s="9">
        <v>2011</v>
      </c>
      <c r="B36043" s="8" t="s">
        <v>1925</v>
      </c>
      <c r="C36043" s="7" t="s">
        <v>1960</v>
      </c>
      <c r="D36043" s="7" t="s">
        <v>1958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4.5" x14ac:dyDescent="0.35">
      <c r="A36044" s="9">
        <v>2011</v>
      </c>
      <c r="B36044" s="8" t="s">
        <v>1925</v>
      </c>
      <c r="C36044" s="7" t="s">
        <v>1960</v>
      </c>
      <c r="D36044" s="7" t="s">
        <v>1888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4.5" x14ac:dyDescent="0.35">
      <c r="A36045" s="9">
        <v>2011</v>
      </c>
      <c r="B36045" s="8" t="s">
        <v>1925</v>
      </c>
      <c r="C36045" s="7" t="s">
        <v>1960</v>
      </c>
      <c r="D36045" s="7" t="s">
        <v>1894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4.5" x14ac:dyDescent="0.35">
      <c r="A36046" s="9">
        <v>2011</v>
      </c>
      <c r="B36046" s="8" t="s">
        <v>1925</v>
      </c>
      <c r="C36046" s="7" t="s">
        <v>1960</v>
      </c>
      <c r="D36046" s="7" t="s">
        <v>1895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4.5" x14ac:dyDescent="0.35">
      <c r="A36047" s="9">
        <v>2011</v>
      </c>
      <c r="B36047" s="8" t="s">
        <v>1925</v>
      </c>
      <c r="C36047" s="7" t="s">
        <v>1960</v>
      </c>
      <c r="D36047" s="7" t="s">
        <v>1891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4.5" x14ac:dyDescent="0.35">
      <c r="A36048" s="9">
        <v>2011</v>
      </c>
      <c r="B36048" s="8" t="s">
        <v>1925</v>
      </c>
      <c r="C36048" s="7" t="s">
        <v>1960</v>
      </c>
      <c r="D36048" s="7" t="s">
        <v>1892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4.5" x14ac:dyDescent="0.35">
      <c r="A36049" s="9">
        <v>2011</v>
      </c>
      <c r="B36049" s="8" t="s">
        <v>1925</v>
      </c>
      <c r="C36049" s="7" t="s">
        <v>1960</v>
      </c>
      <c r="D36049" s="7" t="s">
        <v>1904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4.5" x14ac:dyDescent="0.35">
      <c r="A36050" s="9">
        <v>2011</v>
      </c>
      <c r="B36050" s="8" t="s">
        <v>1926</v>
      </c>
      <c r="C36050" s="7" t="s">
        <v>1899</v>
      </c>
      <c r="D36050" s="7" t="s">
        <v>1958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4.5" x14ac:dyDescent="0.35">
      <c r="A36051" s="9">
        <v>2011</v>
      </c>
      <c r="B36051" s="8" t="s">
        <v>1926</v>
      </c>
      <c r="C36051" s="7" t="s">
        <v>1899</v>
      </c>
      <c r="D36051" s="7" t="s">
        <v>1888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4.5" x14ac:dyDescent="0.35">
      <c r="A36052" s="9">
        <v>2011</v>
      </c>
      <c r="B36052" s="8" t="s">
        <v>1926</v>
      </c>
      <c r="C36052" s="7" t="s">
        <v>1899</v>
      </c>
      <c r="D36052" s="7" t="s">
        <v>1957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4.5" x14ac:dyDescent="0.35">
      <c r="A36053" s="9">
        <v>2011</v>
      </c>
      <c r="B36053" s="8" t="s">
        <v>1926</v>
      </c>
      <c r="C36053" s="7" t="s">
        <v>1899</v>
      </c>
      <c r="D36053" s="7" t="s">
        <v>1894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4.5" x14ac:dyDescent="0.35">
      <c r="A36054" s="9">
        <v>2011</v>
      </c>
      <c r="B36054" s="8" t="s">
        <v>1926</v>
      </c>
      <c r="C36054" s="7" t="s">
        <v>1899</v>
      </c>
      <c r="D36054" s="7" t="s">
        <v>1895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4.5" x14ac:dyDescent="0.35">
      <c r="A36055" s="9">
        <v>2011</v>
      </c>
      <c r="B36055" s="8" t="s">
        <v>1926</v>
      </c>
      <c r="C36055" s="7" t="s">
        <v>1899</v>
      </c>
      <c r="D36055" s="7" t="s">
        <v>1891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4.5" x14ac:dyDescent="0.35">
      <c r="A36056" s="9">
        <v>2011</v>
      </c>
      <c r="B36056" s="8" t="s">
        <v>1926</v>
      </c>
      <c r="C36056" s="7" t="s">
        <v>1899</v>
      </c>
      <c r="D36056" s="7" t="s">
        <v>1892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4.5" x14ac:dyDescent="0.35">
      <c r="A36057" s="9">
        <v>2011</v>
      </c>
      <c r="B36057" s="8" t="s">
        <v>1926</v>
      </c>
      <c r="C36057" s="7" t="s">
        <v>1899</v>
      </c>
      <c r="D36057" s="7" t="s">
        <v>1896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4.5" x14ac:dyDescent="0.35">
      <c r="A36058" s="9">
        <v>2011</v>
      </c>
      <c r="B36058" s="8" t="s">
        <v>1926</v>
      </c>
      <c r="C36058" s="7" t="s">
        <v>1899</v>
      </c>
      <c r="D36058" s="7" t="s">
        <v>1904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4.5" x14ac:dyDescent="0.35">
      <c r="A36059" s="9">
        <v>2011</v>
      </c>
      <c r="B36059" s="8" t="s">
        <v>1926</v>
      </c>
      <c r="C36059" s="7" t="s">
        <v>1897</v>
      </c>
      <c r="D36059" s="7" t="s">
        <v>1958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4.5" x14ac:dyDescent="0.35">
      <c r="A36060" s="9">
        <v>2011</v>
      </c>
      <c r="B36060" s="8" t="s">
        <v>1926</v>
      </c>
      <c r="C36060" s="7" t="s">
        <v>1897</v>
      </c>
      <c r="D36060" s="7" t="s">
        <v>1957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4.5" x14ac:dyDescent="0.35">
      <c r="A36061" s="9">
        <v>2011</v>
      </c>
      <c r="B36061" s="8" t="s">
        <v>1926</v>
      </c>
      <c r="C36061" s="7" t="s">
        <v>1897</v>
      </c>
      <c r="D36061" s="7" t="s">
        <v>1894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4.5" x14ac:dyDescent="0.35">
      <c r="A36062" s="9">
        <v>2011</v>
      </c>
      <c r="B36062" s="8" t="s">
        <v>1926</v>
      </c>
      <c r="C36062" s="7" t="s">
        <v>1897</v>
      </c>
      <c r="D36062" s="7" t="s">
        <v>1895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4.5" x14ac:dyDescent="0.35">
      <c r="A36063" s="9">
        <v>2011</v>
      </c>
      <c r="B36063" s="8" t="s">
        <v>1926</v>
      </c>
      <c r="C36063" s="7" t="s">
        <v>1897</v>
      </c>
      <c r="D36063" s="7" t="s">
        <v>1891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4.5" x14ac:dyDescent="0.35">
      <c r="A36064" s="9">
        <v>2011</v>
      </c>
      <c r="B36064" s="8" t="s">
        <v>1926</v>
      </c>
      <c r="C36064" s="7" t="s">
        <v>1897</v>
      </c>
      <c r="D36064" s="7" t="s">
        <v>1892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4.5" x14ac:dyDescent="0.35">
      <c r="A36065" s="9">
        <v>2011</v>
      </c>
      <c r="B36065" s="8" t="s">
        <v>1926</v>
      </c>
      <c r="C36065" s="7" t="s">
        <v>1897</v>
      </c>
      <c r="D36065" s="7" t="s">
        <v>1896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4.5" x14ac:dyDescent="0.35">
      <c r="A36066" s="9">
        <v>2011</v>
      </c>
      <c r="B36066" s="8" t="s">
        <v>1926</v>
      </c>
      <c r="C36066" s="7" t="s">
        <v>1897</v>
      </c>
      <c r="D36066" s="7" t="s">
        <v>1904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4.5" x14ac:dyDescent="0.35">
      <c r="A36067" s="9">
        <v>2011</v>
      </c>
      <c r="B36067" s="8" t="s">
        <v>1926</v>
      </c>
      <c r="C36067" s="7" t="s">
        <v>1893</v>
      </c>
      <c r="D36067" s="7" t="s">
        <v>1958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4.5" x14ac:dyDescent="0.35">
      <c r="A36068" s="9">
        <v>2011</v>
      </c>
      <c r="B36068" s="8" t="s">
        <v>1926</v>
      </c>
      <c r="C36068" s="7" t="s">
        <v>1893</v>
      </c>
      <c r="D36068" s="7" t="s">
        <v>1892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4.5" x14ac:dyDescent="0.35">
      <c r="A36069" s="9">
        <v>2011</v>
      </c>
      <c r="B36069" s="8" t="s">
        <v>1926</v>
      </c>
      <c r="C36069" s="7" t="s">
        <v>1959</v>
      </c>
      <c r="D36069" s="7" t="s">
        <v>1958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4.5" x14ac:dyDescent="0.35">
      <c r="A36070" s="9">
        <v>2011</v>
      </c>
      <c r="B36070" s="8" t="s">
        <v>1926</v>
      </c>
      <c r="C36070" s="7" t="s">
        <v>1959</v>
      </c>
      <c r="D36070" s="7" t="s">
        <v>1888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4.5" x14ac:dyDescent="0.35">
      <c r="A36071" s="9">
        <v>2011</v>
      </c>
      <c r="B36071" s="8" t="s">
        <v>1926</v>
      </c>
      <c r="C36071" s="7" t="s">
        <v>1959</v>
      </c>
      <c r="D36071" s="7" t="s">
        <v>1957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4.5" x14ac:dyDescent="0.35">
      <c r="A36072" s="9">
        <v>2011</v>
      </c>
      <c r="B36072" s="8" t="s">
        <v>1926</v>
      </c>
      <c r="C36072" s="7" t="s">
        <v>1959</v>
      </c>
      <c r="D36072" s="7" t="s">
        <v>1894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4.5" x14ac:dyDescent="0.35">
      <c r="A36073" s="9">
        <v>2011</v>
      </c>
      <c r="B36073" s="8" t="s">
        <v>1926</v>
      </c>
      <c r="C36073" s="7" t="s">
        <v>1959</v>
      </c>
      <c r="D36073" s="7" t="s">
        <v>1895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4.5" x14ac:dyDescent="0.35">
      <c r="A36074" s="9">
        <v>2011</v>
      </c>
      <c r="B36074" s="8" t="s">
        <v>1926</v>
      </c>
      <c r="C36074" s="7" t="s">
        <v>1959</v>
      </c>
      <c r="D36074" s="7" t="s">
        <v>1891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4.5" x14ac:dyDescent="0.35">
      <c r="A36075" s="9">
        <v>2011</v>
      </c>
      <c r="B36075" s="8" t="s">
        <v>1926</v>
      </c>
      <c r="C36075" s="7" t="s">
        <v>1959</v>
      </c>
      <c r="D36075" s="7" t="s">
        <v>1892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4.5" x14ac:dyDescent="0.35">
      <c r="A36076" s="9">
        <v>2011</v>
      </c>
      <c r="B36076" s="8" t="s">
        <v>1926</v>
      </c>
      <c r="C36076" s="7" t="s">
        <v>1959</v>
      </c>
      <c r="D36076" s="7" t="s">
        <v>1904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4.5" x14ac:dyDescent="0.35">
      <c r="A36077" s="9">
        <v>2011</v>
      </c>
      <c r="B36077" s="8" t="s">
        <v>1926</v>
      </c>
      <c r="C36077" s="7" t="s">
        <v>1886</v>
      </c>
      <c r="D36077" s="7" t="s">
        <v>1958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4.5" x14ac:dyDescent="0.35">
      <c r="A36078" s="9">
        <v>2011</v>
      </c>
      <c r="B36078" s="8" t="s">
        <v>1926</v>
      </c>
      <c r="C36078" s="7" t="s">
        <v>1886</v>
      </c>
      <c r="D36078" s="7" t="s">
        <v>1888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4.5" x14ac:dyDescent="0.35">
      <c r="A36079" s="9">
        <v>2011</v>
      </c>
      <c r="B36079" s="8" t="s">
        <v>1926</v>
      </c>
      <c r="C36079" s="7" t="s">
        <v>1886</v>
      </c>
      <c r="D36079" s="7" t="s">
        <v>1895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4.5" x14ac:dyDescent="0.35">
      <c r="A36080" s="9">
        <v>2011</v>
      </c>
      <c r="B36080" s="8" t="s">
        <v>1926</v>
      </c>
      <c r="C36080" s="7" t="s">
        <v>1886</v>
      </c>
      <c r="D36080" s="7" t="s">
        <v>1891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4.5" x14ac:dyDescent="0.35">
      <c r="A36081" s="9">
        <v>2011</v>
      </c>
      <c r="B36081" s="8" t="s">
        <v>1926</v>
      </c>
      <c r="C36081" s="7" t="s">
        <v>1886</v>
      </c>
      <c r="D36081" s="7" t="s">
        <v>1892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4.5" x14ac:dyDescent="0.35">
      <c r="A36082" s="9">
        <v>2011</v>
      </c>
      <c r="B36082" s="8" t="s">
        <v>1926</v>
      </c>
      <c r="C36082" s="7" t="s">
        <v>1886</v>
      </c>
      <c r="D36082" s="7" t="s">
        <v>1904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4.5" x14ac:dyDescent="0.35">
      <c r="A36083" s="9">
        <v>2011</v>
      </c>
      <c r="B36083" s="8" t="s">
        <v>1926</v>
      </c>
      <c r="C36083" s="7" t="s">
        <v>1960</v>
      </c>
      <c r="D36083" s="7" t="s">
        <v>1958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4.5" x14ac:dyDescent="0.35">
      <c r="A36084" s="9">
        <v>2011</v>
      </c>
      <c r="B36084" s="8" t="s">
        <v>1926</v>
      </c>
      <c r="C36084" s="7" t="s">
        <v>1960</v>
      </c>
      <c r="D36084" s="7" t="s">
        <v>1894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4.5" x14ac:dyDescent="0.35">
      <c r="A36085" s="9">
        <v>2011</v>
      </c>
      <c r="B36085" s="8" t="s">
        <v>1926</v>
      </c>
      <c r="C36085" s="7" t="s">
        <v>1960</v>
      </c>
      <c r="D36085" s="7" t="s">
        <v>1895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4.5" x14ac:dyDescent="0.35">
      <c r="A36086" s="9">
        <v>2011</v>
      </c>
      <c r="B36086" s="8" t="s">
        <v>1926</v>
      </c>
      <c r="C36086" s="7" t="s">
        <v>1960</v>
      </c>
      <c r="D36086" s="7" t="s">
        <v>1891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4.5" x14ac:dyDescent="0.35">
      <c r="A36087" s="9">
        <v>2011</v>
      </c>
      <c r="B36087" s="8" t="s">
        <v>1926</v>
      </c>
      <c r="C36087" s="7" t="s">
        <v>1960</v>
      </c>
      <c r="D36087" s="7" t="s">
        <v>1892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4.5" x14ac:dyDescent="0.35">
      <c r="A36088" s="9">
        <v>2011</v>
      </c>
      <c r="B36088" s="8" t="s">
        <v>1926</v>
      </c>
      <c r="C36088" s="7" t="s">
        <v>1960</v>
      </c>
      <c r="D36088" s="7" t="s">
        <v>1904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4.5" x14ac:dyDescent="0.35">
      <c r="A36089" s="9">
        <v>2011</v>
      </c>
      <c r="B36089" s="8" t="s">
        <v>1927</v>
      </c>
      <c r="C36089" s="7" t="s">
        <v>1899</v>
      </c>
      <c r="D36089" s="7" t="s">
        <v>1958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4.5" x14ac:dyDescent="0.35">
      <c r="A36090" s="9">
        <v>2011</v>
      </c>
      <c r="B36090" s="8" t="s">
        <v>1927</v>
      </c>
      <c r="C36090" s="7" t="s">
        <v>1899</v>
      </c>
      <c r="D36090" s="7" t="s">
        <v>1888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4.5" x14ac:dyDescent="0.35">
      <c r="A36091" s="9">
        <v>2011</v>
      </c>
      <c r="B36091" s="8" t="s">
        <v>1927</v>
      </c>
      <c r="C36091" s="7" t="s">
        <v>1899</v>
      </c>
      <c r="D36091" s="7" t="s">
        <v>1957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4.5" x14ac:dyDescent="0.35">
      <c r="A36092" s="9">
        <v>2011</v>
      </c>
      <c r="B36092" s="8" t="s">
        <v>1927</v>
      </c>
      <c r="C36092" s="7" t="s">
        <v>1899</v>
      </c>
      <c r="D36092" s="7" t="s">
        <v>1894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4.5" x14ac:dyDescent="0.35">
      <c r="A36093" s="9">
        <v>2011</v>
      </c>
      <c r="B36093" s="8" t="s">
        <v>1927</v>
      </c>
      <c r="C36093" s="7" t="s">
        <v>1899</v>
      </c>
      <c r="D36093" s="7" t="s">
        <v>1901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4.5" x14ac:dyDescent="0.35">
      <c r="A36094" s="9">
        <v>2011</v>
      </c>
      <c r="B36094" s="8" t="s">
        <v>1927</v>
      </c>
      <c r="C36094" s="7" t="s">
        <v>1899</v>
      </c>
      <c r="D36094" s="7" t="s">
        <v>1895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4.5" x14ac:dyDescent="0.35">
      <c r="A36095" s="9">
        <v>2011</v>
      </c>
      <c r="B36095" s="8" t="s">
        <v>1927</v>
      </c>
      <c r="C36095" s="7" t="s">
        <v>1899</v>
      </c>
      <c r="D36095" s="7" t="s">
        <v>1891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4.5" x14ac:dyDescent="0.35">
      <c r="A36096" s="9">
        <v>2011</v>
      </c>
      <c r="B36096" s="8" t="s">
        <v>1927</v>
      </c>
      <c r="C36096" s="7" t="s">
        <v>1899</v>
      </c>
      <c r="D36096" s="7" t="s">
        <v>1903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4.5" x14ac:dyDescent="0.35">
      <c r="A36097" s="9">
        <v>2011</v>
      </c>
      <c r="B36097" s="8" t="s">
        <v>1927</v>
      </c>
      <c r="C36097" s="7" t="s">
        <v>1899</v>
      </c>
      <c r="D36097" s="7" t="s">
        <v>1892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4.5" x14ac:dyDescent="0.35">
      <c r="A36098" s="9">
        <v>2011</v>
      </c>
      <c r="B36098" s="8" t="s">
        <v>1927</v>
      </c>
      <c r="C36098" s="7" t="s">
        <v>1899</v>
      </c>
      <c r="D36098" s="7" t="s">
        <v>1906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4.5" x14ac:dyDescent="0.35">
      <c r="A36099" s="9">
        <v>2011</v>
      </c>
      <c r="B36099" s="8" t="s">
        <v>1927</v>
      </c>
      <c r="C36099" s="7" t="s">
        <v>1899</v>
      </c>
      <c r="D36099" s="7" t="s">
        <v>1896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4.5" x14ac:dyDescent="0.35">
      <c r="A36100" s="9">
        <v>2011</v>
      </c>
      <c r="B36100" s="8" t="s">
        <v>1927</v>
      </c>
      <c r="C36100" s="7" t="s">
        <v>1899</v>
      </c>
      <c r="D36100" s="7" t="s">
        <v>1904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4.5" x14ac:dyDescent="0.35">
      <c r="A36101" s="9">
        <v>2011</v>
      </c>
      <c r="B36101" s="8" t="s">
        <v>1927</v>
      </c>
      <c r="C36101" s="7" t="s">
        <v>1897</v>
      </c>
      <c r="D36101" s="7" t="s">
        <v>1958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4.5" x14ac:dyDescent="0.35">
      <c r="A36102" s="9">
        <v>2011</v>
      </c>
      <c r="B36102" s="8" t="s">
        <v>1927</v>
      </c>
      <c r="C36102" s="7" t="s">
        <v>1897</v>
      </c>
      <c r="D36102" s="7" t="s">
        <v>1888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4.5" x14ac:dyDescent="0.35">
      <c r="A36103" s="9">
        <v>2011</v>
      </c>
      <c r="B36103" s="8" t="s">
        <v>1927</v>
      </c>
      <c r="C36103" s="7" t="s">
        <v>1897</v>
      </c>
      <c r="D36103" s="7" t="s">
        <v>1957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4.5" x14ac:dyDescent="0.35">
      <c r="A36104" s="9">
        <v>2011</v>
      </c>
      <c r="B36104" s="8" t="s">
        <v>1927</v>
      </c>
      <c r="C36104" s="7" t="s">
        <v>1897</v>
      </c>
      <c r="D36104" s="7" t="s">
        <v>1894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4.5" x14ac:dyDescent="0.35">
      <c r="A36105" s="9">
        <v>2011</v>
      </c>
      <c r="B36105" s="8" t="s">
        <v>1927</v>
      </c>
      <c r="C36105" s="7" t="s">
        <v>1897</v>
      </c>
      <c r="D36105" s="7" t="s">
        <v>1901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4.5" x14ac:dyDescent="0.35">
      <c r="A36106" s="9">
        <v>2011</v>
      </c>
      <c r="B36106" s="8" t="s">
        <v>1927</v>
      </c>
      <c r="C36106" s="7" t="s">
        <v>1897</v>
      </c>
      <c r="D36106" s="7" t="s">
        <v>1895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4.5" x14ac:dyDescent="0.35">
      <c r="A36107" s="9">
        <v>2011</v>
      </c>
      <c r="B36107" s="8" t="s">
        <v>1927</v>
      </c>
      <c r="C36107" s="7" t="s">
        <v>1897</v>
      </c>
      <c r="D36107" s="7" t="s">
        <v>1891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4.5" x14ac:dyDescent="0.35">
      <c r="A36108" s="9">
        <v>2011</v>
      </c>
      <c r="B36108" s="8" t="s">
        <v>1927</v>
      </c>
      <c r="C36108" s="7" t="s">
        <v>1897</v>
      </c>
      <c r="D36108" s="7" t="s">
        <v>1903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4.5" x14ac:dyDescent="0.35">
      <c r="A36109" s="9">
        <v>2011</v>
      </c>
      <c r="B36109" s="8" t="s">
        <v>1927</v>
      </c>
      <c r="C36109" s="7" t="s">
        <v>1897</v>
      </c>
      <c r="D36109" s="7" t="s">
        <v>1892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4.5" x14ac:dyDescent="0.35">
      <c r="A36110" s="9">
        <v>2011</v>
      </c>
      <c r="B36110" s="8" t="s">
        <v>1927</v>
      </c>
      <c r="C36110" s="7" t="s">
        <v>1897</v>
      </c>
      <c r="D36110" s="7" t="s">
        <v>1896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4.5" x14ac:dyDescent="0.35">
      <c r="A36111" s="9">
        <v>2011</v>
      </c>
      <c r="B36111" s="8" t="s">
        <v>1927</v>
      </c>
      <c r="C36111" s="7" t="s">
        <v>1897</v>
      </c>
      <c r="D36111" s="7" t="s">
        <v>1904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4.5" x14ac:dyDescent="0.35">
      <c r="A36112" s="9">
        <v>2011</v>
      </c>
      <c r="B36112" s="8" t="s">
        <v>1927</v>
      </c>
      <c r="C36112" s="7" t="s">
        <v>1893</v>
      </c>
      <c r="D36112" s="7" t="s">
        <v>1958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4.5" x14ac:dyDescent="0.35">
      <c r="A36113" s="9">
        <v>2011</v>
      </c>
      <c r="B36113" s="8" t="s">
        <v>1927</v>
      </c>
      <c r="C36113" s="7" t="s">
        <v>1893</v>
      </c>
      <c r="D36113" s="7" t="s">
        <v>1888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4.5" x14ac:dyDescent="0.35">
      <c r="A36114" s="9">
        <v>2011</v>
      </c>
      <c r="B36114" s="8" t="s">
        <v>1927</v>
      </c>
      <c r="C36114" s="7" t="s">
        <v>1893</v>
      </c>
      <c r="D36114" s="7" t="s">
        <v>1957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4.5" x14ac:dyDescent="0.35">
      <c r="A36115" s="9">
        <v>2011</v>
      </c>
      <c r="B36115" s="8" t="s">
        <v>1927</v>
      </c>
      <c r="C36115" s="7" t="s">
        <v>1893</v>
      </c>
      <c r="D36115" s="7" t="s">
        <v>1894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4.5" x14ac:dyDescent="0.35">
      <c r="A36116" s="9">
        <v>2011</v>
      </c>
      <c r="B36116" s="8" t="s">
        <v>1927</v>
      </c>
      <c r="C36116" s="7" t="s">
        <v>1893</v>
      </c>
      <c r="D36116" s="7" t="s">
        <v>1901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4.5" x14ac:dyDescent="0.35">
      <c r="A36117" s="9">
        <v>2011</v>
      </c>
      <c r="B36117" s="8" t="s">
        <v>1927</v>
      </c>
      <c r="C36117" s="7" t="s">
        <v>1893</v>
      </c>
      <c r="D36117" s="7" t="s">
        <v>1895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4.5" x14ac:dyDescent="0.35">
      <c r="A36118" s="9">
        <v>2011</v>
      </c>
      <c r="B36118" s="8" t="s">
        <v>1927</v>
      </c>
      <c r="C36118" s="7" t="s">
        <v>1893</v>
      </c>
      <c r="D36118" s="7" t="s">
        <v>1891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4.5" x14ac:dyDescent="0.35">
      <c r="A36119" s="9">
        <v>2011</v>
      </c>
      <c r="B36119" s="8" t="s">
        <v>1927</v>
      </c>
      <c r="C36119" s="7" t="s">
        <v>1893</v>
      </c>
      <c r="D36119" s="7" t="s">
        <v>1903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4.5" x14ac:dyDescent="0.35">
      <c r="A36120" s="9">
        <v>2011</v>
      </c>
      <c r="B36120" s="8" t="s">
        <v>1927</v>
      </c>
      <c r="C36120" s="7" t="s">
        <v>1893</v>
      </c>
      <c r="D36120" s="7" t="s">
        <v>1892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4.5" x14ac:dyDescent="0.35">
      <c r="A36121" s="9">
        <v>2011</v>
      </c>
      <c r="B36121" s="8" t="s">
        <v>1927</v>
      </c>
      <c r="C36121" s="7" t="s">
        <v>1893</v>
      </c>
      <c r="D36121" s="7" t="s">
        <v>1906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4.5" x14ac:dyDescent="0.35">
      <c r="A36122" s="9">
        <v>2011</v>
      </c>
      <c r="B36122" s="8" t="s">
        <v>1927</v>
      </c>
      <c r="C36122" s="7" t="s">
        <v>1893</v>
      </c>
      <c r="D36122" s="7" t="s">
        <v>1896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4.5" x14ac:dyDescent="0.35">
      <c r="A36123" s="9">
        <v>2011</v>
      </c>
      <c r="B36123" s="8" t="s">
        <v>1927</v>
      </c>
      <c r="C36123" s="7" t="s">
        <v>1893</v>
      </c>
      <c r="D36123" s="7" t="s">
        <v>1904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4.5" x14ac:dyDescent="0.35">
      <c r="A36124" s="9">
        <v>2011</v>
      </c>
      <c r="B36124" s="8" t="s">
        <v>1927</v>
      </c>
      <c r="C36124" s="7" t="s">
        <v>1959</v>
      </c>
      <c r="D36124" s="7" t="s">
        <v>1958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4.5" x14ac:dyDescent="0.35">
      <c r="A36125" s="9">
        <v>2011</v>
      </c>
      <c r="B36125" s="8" t="s">
        <v>1927</v>
      </c>
      <c r="C36125" s="7" t="s">
        <v>1959</v>
      </c>
      <c r="D36125" s="7" t="s">
        <v>1888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4.5" x14ac:dyDescent="0.35">
      <c r="A36126" s="9">
        <v>2011</v>
      </c>
      <c r="B36126" s="8" t="s">
        <v>1927</v>
      </c>
      <c r="C36126" s="7" t="s">
        <v>1959</v>
      </c>
      <c r="D36126" s="7" t="s">
        <v>1957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4.5" x14ac:dyDescent="0.35">
      <c r="A36127" s="9">
        <v>2011</v>
      </c>
      <c r="B36127" s="8" t="s">
        <v>1927</v>
      </c>
      <c r="C36127" s="7" t="s">
        <v>1959</v>
      </c>
      <c r="D36127" s="7" t="s">
        <v>1894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4.5" x14ac:dyDescent="0.35">
      <c r="A36128" s="9">
        <v>2011</v>
      </c>
      <c r="B36128" s="8" t="s">
        <v>1927</v>
      </c>
      <c r="C36128" s="7" t="s">
        <v>1959</v>
      </c>
      <c r="D36128" s="7" t="s">
        <v>1895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4.5" x14ac:dyDescent="0.35">
      <c r="A36129" s="9">
        <v>2011</v>
      </c>
      <c r="B36129" s="8" t="s">
        <v>1927</v>
      </c>
      <c r="C36129" s="7" t="s">
        <v>1959</v>
      </c>
      <c r="D36129" s="7" t="s">
        <v>1891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4.5" x14ac:dyDescent="0.35">
      <c r="A36130" s="9">
        <v>2011</v>
      </c>
      <c r="B36130" s="8" t="s">
        <v>1927</v>
      </c>
      <c r="C36130" s="7" t="s">
        <v>1959</v>
      </c>
      <c r="D36130" s="7" t="s">
        <v>1892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4.5" x14ac:dyDescent="0.35">
      <c r="A36131" s="9">
        <v>2011</v>
      </c>
      <c r="B36131" s="8" t="s">
        <v>1927</v>
      </c>
      <c r="C36131" s="7" t="s">
        <v>1959</v>
      </c>
      <c r="D36131" s="7" t="s">
        <v>1904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4.5" x14ac:dyDescent="0.35">
      <c r="A36132" s="9">
        <v>2011</v>
      </c>
      <c r="B36132" s="8" t="s">
        <v>1927</v>
      </c>
      <c r="C36132" s="7" t="s">
        <v>1886</v>
      </c>
      <c r="D36132" s="7" t="s">
        <v>1958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4.5" x14ac:dyDescent="0.35">
      <c r="A36133" s="9">
        <v>2011</v>
      </c>
      <c r="B36133" s="8" t="s">
        <v>1927</v>
      </c>
      <c r="C36133" s="7" t="s">
        <v>1886</v>
      </c>
      <c r="D36133" s="7" t="s">
        <v>1888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4.5" x14ac:dyDescent="0.35">
      <c r="A36134" s="9">
        <v>2011</v>
      </c>
      <c r="B36134" s="8" t="s">
        <v>1927</v>
      </c>
      <c r="C36134" s="7" t="s">
        <v>1886</v>
      </c>
      <c r="D36134" s="7" t="s">
        <v>1894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4.5" x14ac:dyDescent="0.35">
      <c r="A36135" s="9">
        <v>2011</v>
      </c>
      <c r="B36135" s="8" t="s">
        <v>1927</v>
      </c>
      <c r="C36135" s="7" t="s">
        <v>1886</v>
      </c>
      <c r="D36135" s="7" t="s">
        <v>1895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4.5" x14ac:dyDescent="0.35">
      <c r="A36136" s="9">
        <v>2011</v>
      </c>
      <c r="B36136" s="8" t="s">
        <v>1927</v>
      </c>
      <c r="C36136" s="7" t="s">
        <v>1886</v>
      </c>
      <c r="D36136" s="7" t="s">
        <v>1891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4.5" x14ac:dyDescent="0.35">
      <c r="A36137" s="9">
        <v>2011</v>
      </c>
      <c r="B36137" s="8" t="s">
        <v>1927</v>
      </c>
      <c r="C36137" s="7" t="s">
        <v>1886</v>
      </c>
      <c r="D36137" s="7" t="s">
        <v>1903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4.5" x14ac:dyDescent="0.35">
      <c r="A36138" s="9">
        <v>2011</v>
      </c>
      <c r="B36138" s="8" t="s">
        <v>1927</v>
      </c>
      <c r="C36138" s="7" t="s">
        <v>1886</v>
      </c>
      <c r="D36138" s="7" t="s">
        <v>1892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4.5" x14ac:dyDescent="0.35">
      <c r="A36139" s="9">
        <v>2011</v>
      </c>
      <c r="B36139" s="8" t="s">
        <v>1927</v>
      </c>
      <c r="C36139" s="7" t="s">
        <v>1886</v>
      </c>
      <c r="D36139" s="7" t="s">
        <v>1904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4.5" x14ac:dyDescent="0.35">
      <c r="A36140" s="9">
        <v>2011</v>
      </c>
      <c r="B36140" s="8" t="s">
        <v>1927</v>
      </c>
      <c r="C36140" s="7" t="s">
        <v>1960</v>
      </c>
      <c r="D36140" s="7" t="s">
        <v>1958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4.5" x14ac:dyDescent="0.35">
      <c r="A36141" s="9">
        <v>2011</v>
      </c>
      <c r="B36141" s="8" t="s">
        <v>1927</v>
      </c>
      <c r="C36141" s="7" t="s">
        <v>1960</v>
      </c>
      <c r="D36141" s="7" t="s">
        <v>1888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4.5" x14ac:dyDescent="0.35">
      <c r="A36142" s="9">
        <v>2011</v>
      </c>
      <c r="B36142" s="8" t="s">
        <v>1927</v>
      </c>
      <c r="C36142" s="7" t="s">
        <v>1960</v>
      </c>
      <c r="D36142" s="7" t="s">
        <v>1894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4.5" x14ac:dyDescent="0.35">
      <c r="A36143" s="9">
        <v>2011</v>
      </c>
      <c r="B36143" s="8" t="s">
        <v>1927</v>
      </c>
      <c r="C36143" s="7" t="s">
        <v>1960</v>
      </c>
      <c r="D36143" s="7" t="s">
        <v>1895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4.5" x14ac:dyDescent="0.35">
      <c r="A36144" s="9">
        <v>2011</v>
      </c>
      <c r="B36144" s="8" t="s">
        <v>1927</v>
      </c>
      <c r="C36144" s="7" t="s">
        <v>1960</v>
      </c>
      <c r="D36144" s="7" t="s">
        <v>1891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4.5" x14ac:dyDescent="0.35">
      <c r="A36145" s="9">
        <v>2011</v>
      </c>
      <c r="B36145" s="8" t="s">
        <v>1927</v>
      </c>
      <c r="C36145" s="7" t="s">
        <v>1960</v>
      </c>
      <c r="D36145" s="7" t="s">
        <v>1892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4.5" x14ac:dyDescent="0.35">
      <c r="A36146" s="9">
        <v>2011</v>
      </c>
      <c r="B36146" s="8" t="s">
        <v>1927</v>
      </c>
      <c r="C36146" s="7" t="s">
        <v>1960</v>
      </c>
      <c r="D36146" s="7" t="s">
        <v>1904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4.5" x14ac:dyDescent="0.35">
      <c r="A36147" s="9">
        <v>2011</v>
      </c>
      <c r="B36147" s="8" t="s">
        <v>1928</v>
      </c>
      <c r="C36147" s="7" t="s">
        <v>1899</v>
      </c>
      <c r="D36147" s="7" t="s">
        <v>1958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4.5" x14ac:dyDescent="0.35">
      <c r="A36148" s="9">
        <v>2011</v>
      </c>
      <c r="B36148" s="8" t="s">
        <v>1928</v>
      </c>
      <c r="C36148" s="7" t="s">
        <v>1899</v>
      </c>
      <c r="D36148" s="7" t="s">
        <v>1888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4.5" x14ac:dyDescent="0.35">
      <c r="A36149" s="9">
        <v>2011</v>
      </c>
      <c r="B36149" s="8" t="s">
        <v>1928</v>
      </c>
      <c r="C36149" s="7" t="s">
        <v>1899</v>
      </c>
      <c r="D36149" s="7" t="s">
        <v>1957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4.5" x14ac:dyDescent="0.35">
      <c r="A36150" s="9">
        <v>2011</v>
      </c>
      <c r="B36150" s="8" t="s">
        <v>1928</v>
      </c>
      <c r="C36150" s="7" t="s">
        <v>1899</v>
      </c>
      <c r="D36150" s="7" t="s">
        <v>1894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4.5" x14ac:dyDescent="0.35">
      <c r="A36151" s="9">
        <v>2011</v>
      </c>
      <c r="B36151" s="8" t="s">
        <v>1928</v>
      </c>
      <c r="C36151" s="7" t="s">
        <v>1899</v>
      </c>
      <c r="D36151" s="7" t="s">
        <v>1901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4.5" x14ac:dyDescent="0.35">
      <c r="A36152" s="9">
        <v>2011</v>
      </c>
      <c r="B36152" s="8" t="s">
        <v>1928</v>
      </c>
      <c r="C36152" s="7" t="s">
        <v>1899</v>
      </c>
      <c r="D36152" s="7" t="s">
        <v>1895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4.5" x14ac:dyDescent="0.35">
      <c r="A36153" s="9">
        <v>2011</v>
      </c>
      <c r="B36153" s="8" t="s">
        <v>1928</v>
      </c>
      <c r="C36153" s="7" t="s">
        <v>1899</v>
      </c>
      <c r="D36153" s="7" t="s">
        <v>1891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4.5" x14ac:dyDescent="0.35">
      <c r="A36154" s="9">
        <v>2011</v>
      </c>
      <c r="B36154" s="8" t="s">
        <v>1928</v>
      </c>
      <c r="C36154" s="7" t="s">
        <v>1899</v>
      </c>
      <c r="D36154" s="7" t="s">
        <v>1903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4.5" x14ac:dyDescent="0.35">
      <c r="A36155" s="9">
        <v>2011</v>
      </c>
      <c r="B36155" s="8" t="s">
        <v>1928</v>
      </c>
      <c r="C36155" s="7" t="s">
        <v>1899</v>
      </c>
      <c r="D36155" s="7" t="s">
        <v>1892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4.5" x14ac:dyDescent="0.35">
      <c r="A36156" s="9">
        <v>2011</v>
      </c>
      <c r="B36156" s="8" t="s">
        <v>1928</v>
      </c>
      <c r="C36156" s="7" t="s">
        <v>1899</v>
      </c>
      <c r="D36156" s="7" t="s">
        <v>1896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4.5" x14ac:dyDescent="0.35">
      <c r="A36157" s="9">
        <v>2011</v>
      </c>
      <c r="B36157" s="8" t="s">
        <v>1928</v>
      </c>
      <c r="C36157" s="7" t="s">
        <v>1899</v>
      </c>
      <c r="D36157" s="7" t="s">
        <v>1904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4.5" x14ac:dyDescent="0.35">
      <c r="A36158" s="9">
        <v>2011</v>
      </c>
      <c r="B36158" s="8" t="s">
        <v>1928</v>
      </c>
      <c r="C36158" s="7" t="s">
        <v>1897</v>
      </c>
      <c r="D36158" s="7" t="s">
        <v>1958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4.5" x14ac:dyDescent="0.35">
      <c r="A36159" s="9">
        <v>2011</v>
      </c>
      <c r="B36159" s="8" t="s">
        <v>1928</v>
      </c>
      <c r="C36159" s="7" t="s">
        <v>1897</v>
      </c>
      <c r="D36159" s="7" t="s">
        <v>1957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4.5" x14ac:dyDescent="0.35">
      <c r="A36160" s="9">
        <v>2011</v>
      </c>
      <c r="B36160" s="8" t="s">
        <v>1928</v>
      </c>
      <c r="C36160" s="7" t="s">
        <v>1897</v>
      </c>
      <c r="D36160" s="7" t="s">
        <v>1894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4.5" x14ac:dyDescent="0.35">
      <c r="A36161" s="9">
        <v>2011</v>
      </c>
      <c r="B36161" s="8" t="s">
        <v>1928</v>
      </c>
      <c r="C36161" s="7" t="s">
        <v>1897</v>
      </c>
      <c r="D36161" s="7" t="s">
        <v>1895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4.5" x14ac:dyDescent="0.35">
      <c r="A36162" s="9">
        <v>2011</v>
      </c>
      <c r="B36162" s="8" t="s">
        <v>1928</v>
      </c>
      <c r="C36162" s="7" t="s">
        <v>1897</v>
      </c>
      <c r="D36162" s="7" t="s">
        <v>1891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4.5" x14ac:dyDescent="0.35">
      <c r="A36163" s="9">
        <v>2011</v>
      </c>
      <c r="B36163" s="8" t="s">
        <v>1928</v>
      </c>
      <c r="C36163" s="7" t="s">
        <v>1897</v>
      </c>
      <c r="D36163" s="7" t="s">
        <v>1892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4.5" x14ac:dyDescent="0.35">
      <c r="A36164" s="9">
        <v>2011</v>
      </c>
      <c r="B36164" s="8" t="s">
        <v>1928</v>
      </c>
      <c r="C36164" s="7" t="s">
        <v>1897</v>
      </c>
      <c r="D36164" s="7" t="s">
        <v>1896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4.5" x14ac:dyDescent="0.35">
      <c r="A36165" s="9">
        <v>2011</v>
      </c>
      <c r="B36165" s="8" t="s">
        <v>1928</v>
      </c>
      <c r="C36165" s="7" t="s">
        <v>1893</v>
      </c>
      <c r="D36165" s="7" t="s">
        <v>1958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4.5" x14ac:dyDescent="0.35">
      <c r="A36166" s="9">
        <v>2011</v>
      </c>
      <c r="B36166" s="8" t="s">
        <v>1928</v>
      </c>
      <c r="C36166" s="7" t="s">
        <v>1893</v>
      </c>
      <c r="D36166" s="7" t="s">
        <v>1888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4.5" x14ac:dyDescent="0.35">
      <c r="A36167" s="9">
        <v>2011</v>
      </c>
      <c r="B36167" s="8" t="s">
        <v>1928</v>
      </c>
      <c r="C36167" s="7" t="s">
        <v>1893</v>
      </c>
      <c r="D36167" s="7" t="s">
        <v>1957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4.5" x14ac:dyDescent="0.35">
      <c r="A36168" s="9">
        <v>2011</v>
      </c>
      <c r="B36168" s="8" t="s">
        <v>1928</v>
      </c>
      <c r="C36168" s="7" t="s">
        <v>1893</v>
      </c>
      <c r="D36168" s="7" t="s">
        <v>1894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4.5" x14ac:dyDescent="0.35">
      <c r="A36169" s="9">
        <v>2011</v>
      </c>
      <c r="B36169" s="8" t="s">
        <v>1928</v>
      </c>
      <c r="C36169" s="7" t="s">
        <v>1893</v>
      </c>
      <c r="D36169" s="7" t="s">
        <v>1901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4.5" x14ac:dyDescent="0.35">
      <c r="A36170" s="9">
        <v>2011</v>
      </c>
      <c r="B36170" s="8" t="s">
        <v>1928</v>
      </c>
      <c r="C36170" s="7" t="s">
        <v>1893</v>
      </c>
      <c r="D36170" s="7" t="s">
        <v>1895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4.5" x14ac:dyDescent="0.35">
      <c r="A36171" s="9">
        <v>2011</v>
      </c>
      <c r="B36171" s="8" t="s">
        <v>1928</v>
      </c>
      <c r="C36171" s="7" t="s">
        <v>1893</v>
      </c>
      <c r="D36171" s="7" t="s">
        <v>1891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4.5" x14ac:dyDescent="0.35">
      <c r="A36172" s="9">
        <v>2011</v>
      </c>
      <c r="B36172" s="8" t="s">
        <v>1928</v>
      </c>
      <c r="C36172" s="7" t="s">
        <v>1893</v>
      </c>
      <c r="D36172" s="7" t="s">
        <v>1903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4.5" x14ac:dyDescent="0.35">
      <c r="A36173" s="9">
        <v>2011</v>
      </c>
      <c r="B36173" s="8" t="s">
        <v>1928</v>
      </c>
      <c r="C36173" s="7" t="s">
        <v>1893</v>
      </c>
      <c r="D36173" s="7" t="s">
        <v>1892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4.5" x14ac:dyDescent="0.35">
      <c r="A36174" s="9">
        <v>2011</v>
      </c>
      <c r="B36174" s="8" t="s">
        <v>1928</v>
      </c>
      <c r="C36174" s="7" t="s">
        <v>1893</v>
      </c>
      <c r="D36174" s="7" t="s">
        <v>1896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4.5" x14ac:dyDescent="0.35">
      <c r="A36175" s="9">
        <v>2011</v>
      </c>
      <c r="B36175" s="8" t="s">
        <v>1928</v>
      </c>
      <c r="C36175" s="7" t="s">
        <v>1893</v>
      </c>
      <c r="D36175" s="7" t="s">
        <v>1904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4.5" x14ac:dyDescent="0.35">
      <c r="A36176" s="9">
        <v>2011</v>
      </c>
      <c r="B36176" s="8" t="s">
        <v>1928</v>
      </c>
      <c r="C36176" s="7" t="s">
        <v>1959</v>
      </c>
      <c r="D36176" s="7" t="s">
        <v>1958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4.5" x14ac:dyDescent="0.35">
      <c r="A36177" s="9">
        <v>2011</v>
      </c>
      <c r="B36177" s="8" t="s">
        <v>1928</v>
      </c>
      <c r="C36177" s="7" t="s">
        <v>1959</v>
      </c>
      <c r="D36177" s="7" t="s">
        <v>1888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4.5" x14ac:dyDescent="0.35">
      <c r="A36178" s="9">
        <v>2011</v>
      </c>
      <c r="B36178" s="8" t="s">
        <v>1928</v>
      </c>
      <c r="C36178" s="7" t="s">
        <v>1959</v>
      </c>
      <c r="D36178" s="7" t="s">
        <v>1957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4.5" x14ac:dyDescent="0.35">
      <c r="A36179" s="9">
        <v>2011</v>
      </c>
      <c r="B36179" s="8" t="s">
        <v>1928</v>
      </c>
      <c r="C36179" s="7" t="s">
        <v>1959</v>
      </c>
      <c r="D36179" s="7" t="s">
        <v>1894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4.5" x14ac:dyDescent="0.35">
      <c r="A36180" s="9">
        <v>2011</v>
      </c>
      <c r="B36180" s="8" t="s">
        <v>1928</v>
      </c>
      <c r="C36180" s="7" t="s">
        <v>1959</v>
      </c>
      <c r="D36180" s="7" t="s">
        <v>1895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4.5" x14ac:dyDescent="0.35">
      <c r="A36181" s="9">
        <v>2011</v>
      </c>
      <c r="B36181" s="8" t="s">
        <v>1928</v>
      </c>
      <c r="C36181" s="7" t="s">
        <v>1959</v>
      </c>
      <c r="D36181" s="7" t="s">
        <v>1891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4.5" x14ac:dyDescent="0.35">
      <c r="A36182" s="9">
        <v>2011</v>
      </c>
      <c r="B36182" s="8" t="s">
        <v>1928</v>
      </c>
      <c r="C36182" s="7" t="s">
        <v>1959</v>
      </c>
      <c r="D36182" s="7" t="s">
        <v>1892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4.5" x14ac:dyDescent="0.35">
      <c r="A36183" s="9">
        <v>2011</v>
      </c>
      <c r="B36183" s="8" t="s">
        <v>1928</v>
      </c>
      <c r="C36183" s="7" t="s">
        <v>1959</v>
      </c>
      <c r="D36183" s="7" t="s">
        <v>1904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4.5" x14ac:dyDescent="0.35">
      <c r="A36184" s="9">
        <v>2011</v>
      </c>
      <c r="B36184" s="8" t="s">
        <v>1928</v>
      </c>
      <c r="C36184" s="7" t="s">
        <v>1886</v>
      </c>
      <c r="D36184" s="7" t="s">
        <v>1958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4.5" x14ac:dyDescent="0.35">
      <c r="A36185" s="9">
        <v>2011</v>
      </c>
      <c r="B36185" s="8" t="s">
        <v>1928</v>
      </c>
      <c r="C36185" s="7" t="s">
        <v>1886</v>
      </c>
      <c r="D36185" s="7" t="s">
        <v>1894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4.5" x14ac:dyDescent="0.35">
      <c r="A36186" s="9">
        <v>2011</v>
      </c>
      <c r="B36186" s="8" t="s">
        <v>1928</v>
      </c>
      <c r="C36186" s="7" t="s">
        <v>1886</v>
      </c>
      <c r="D36186" s="7" t="s">
        <v>1891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4.5" x14ac:dyDescent="0.35">
      <c r="A36187" s="9">
        <v>2011</v>
      </c>
      <c r="B36187" s="8" t="s">
        <v>1928</v>
      </c>
      <c r="C36187" s="7" t="s">
        <v>1886</v>
      </c>
      <c r="D36187" s="7" t="s">
        <v>1892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4.5" x14ac:dyDescent="0.35">
      <c r="A36188" s="9">
        <v>2011</v>
      </c>
      <c r="B36188" s="8" t="s">
        <v>1928</v>
      </c>
      <c r="C36188" s="7" t="s">
        <v>1886</v>
      </c>
      <c r="D36188" s="7" t="s">
        <v>1904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4.5" x14ac:dyDescent="0.35">
      <c r="A36189" s="9">
        <v>2011</v>
      </c>
      <c r="B36189" s="8" t="s">
        <v>1928</v>
      </c>
      <c r="C36189" s="7" t="s">
        <v>1960</v>
      </c>
      <c r="D36189" s="7" t="s">
        <v>1958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4.5" x14ac:dyDescent="0.35">
      <c r="A36190" s="9">
        <v>2011</v>
      </c>
      <c r="B36190" s="8" t="s">
        <v>1928</v>
      </c>
      <c r="C36190" s="7" t="s">
        <v>1960</v>
      </c>
      <c r="D36190" s="7" t="s">
        <v>1888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4.5" x14ac:dyDescent="0.35">
      <c r="A36191" s="9">
        <v>2011</v>
      </c>
      <c r="B36191" s="8" t="s">
        <v>1928</v>
      </c>
      <c r="C36191" s="7" t="s">
        <v>1960</v>
      </c>
      <c r="D36191" s="7" t="s">
        <v>1894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4.5" x14ac:dyDescent="0.35">
      <c r="A36192" s="9">
        <v>2011</v>
      </c>
      <c r="B36192" s="8" t="s">
        <v>1928</v>
      </c>
      <c r="C36192" s="7" t="s">
        <v>1960</v>
      </c>
      <c r="D36192" s="7" t="s">
        <v>1895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4.5" x14ac:dyDescent="0.35">
      <c r="A36193" s="9">
        <v>2011</v>
      </c>
      <c r="B36193" s="8" t="s">
        <v>1928</v>
      </c>
      <c r="C36193" s="7" t="s">
        <v>1960</v>
      </c>
      <c r="D36193" s="7" t="s">
        <v>1891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4.5" x14ac:dyDescent="0.35">
      <c r="A36194" s="9">
        <v>2011</v>
      </c>
      <c r="B36194" s="8" t="s">
        <v>1928</v>
      </c>
      <c r="C36194" s="7" t="s">
        <v>1960</v>
      </c>
      <c r="D36194" s="7" t="s">
        <v>1892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4.5" x14ac:dyDescent="0.35">
      <c r="A36195" s="9">
        <v>2011</v>
      </c>
      <c r="B36195" s="8" t="s">
        <v>1928</v>
      </c>
      <c r="C36195" s="7" t="s">
        <v>1960</v>
      </c>
      <c r="D36195" s="7" t="s">
        <v>1896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4.5" x14ac:dyDescent="0.35">
      <c r="A36196" s="9">
        <v>2011</v>
      </c>
      <c r="B36196" s="8" t="s">
        <v>1929</v>
      </c>
      <c r="C36196" s="7" t="s">
        <v>1899</v>
      </c>
      <c r="D36196" s="7" t="s">
        <v>1958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4.5" x14ac:dyDescent="0.35">
      <c r="A36197" s="9">
        <v>2011</v>
      </c>
      <c r="B36197" s="8" t="s">
        <v>1929</v>
      </c>
      <c r="C36197" s="7" t="s">
        <v>1899</v>
      </c>
      <c r="D36197" s="7" t="s">
        <v>1888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4.5" x14ac:dyDescent="0.35">
      <c r="A36198" s="9">
        <v>2011</v>
      </c>
      <c r="B36198" s="8" t="s">
        <v>1929</v>
      </c>
      <c r="C36198" s="7" t="s">
        <v>1899</v>
      </c>
      <c r="D36198" s="7" t="s">
        <v>1957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4.5" x14ac:dyDescent="0.35">
      <c r="A36199" s="9">
        <v>2011</v>
      </c>
      <c r="B36199" s="8" t="s">
        <v>1929</v>
      </c>
      <c r="C36199" s="7" t="s">
        <v>1899</v>
      </c>
      <c r="D36199" s="7" t="s">
        <v>1894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4.5" x14ac:dyDescent="0.35">
      <c r="A36200" s="9">
        <v>2011</v>
      </c>
      <c r="B36200" s="8" t="s">
        <v>1929</v>
      </c>
      <c r="C36200" s="7" t="s">
        <v>1899</v>
      </c>
      <c r="D36200" s="7" t="s">
        <v>1901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4.5" x14ac:dyDescent="0.35">
      <c r="A36201" s="9">
        <v>2011</v>
      </c>
      <c r="B36201" s="8" t="s">
        <v>1929</v>
      </c>
      <c r="C36201" s="7" t="s">
        <v>1899</v>
      </c>
      <c r="D36201" s="7" t="s">
        <v>1895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4.5" x14ac:dyDescent="0.35">
      <c r="A36202" s="9">
        <v>2011</v>
      </c>
      <c r="B36202" s="8" t="s">
        <v>1929</v>
      </c>
      <c r="C36202" s="7" t="s">
        <v>1899</v>
      </c>
      <c r="D36202" s="7" t="s">
        <v>1891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4.5" x14ac:dyDescent="0.35">
      <c r="A36203" s="9">
        <v>2011</v>
      </c>
      <c r="B36203" s="8" t="s">
        <v>1929</v>
      </c>
      <c r="C36203" s="7" t="s">
        <v>1899</v>
      </c>
      <c r="D36203" s="7" t="s">
        <v>1892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4.5" x14ac:dyDescent="0.35">
      <c r="A36204" s="9">
        <v>2011</v>
      </c>
      <c r="B36204" s="8" t="s">
        <v>1929</v>
      </c>
      <c r="C36204" s="7" t="s">
        <v>1899</v>
      </c>
      <c r="D36204" s="7" t="s">
        <v>1906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4.5" x14ac:dyDescent="0.35">
      <c r="A36205" s="9">
        <v>2011</v>
      </c>
      <c r="B36205" s="8" t="s">
        <v>1929</v>
      </c>
      <c r="C36205" s="7" t="s">
        <v>1899</v>
      </c>
      <c r="D36205" s="7" t="s">
        <v>1896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4.5" x14ac:dyDescent="0.35">
      <c r="A36206" s="9">
        <v>2011</v>
      </c>
      <c r="B36206" s="8" t="s">
        <v>1929</v>
      </c>
      <c r="C36206" s="7" t="s">
        <v>1899</v>
      </c>
      <c r="D36206" s="7" t="s">
        <v>1904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4.5" x14ac:dyDescent="0.35">
      <c r="A36207" s="9">
        <v>2011</v>
      </c>
      <c r="B36207" s="8" t="s">
        <v>1929</v>
      </c>
      <c r="C36207" s="7" t="s">
        <v>1897</v>
      </c>
      <c r="D36207" s="7" t="s">
        <v>1958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4.5" x14ac:dyDescent="0.35">
      <c r="A36208" s="9">
        <v>2011</v>
      </c>
      <c r="B36208" s="8" t="s">
        <v>1929</v>
      </c>
      <c r="C36208" s="7" t="s">
        <v>1897</v>
      </c>
      <c r="D36208" s="7" t="s">
        <v>1894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4.5" x14ac:dyDescent="0.35">
      <c r="A36209" s="9">
        <v>2011</v>
      </c>
      <c r="B36209" s="8" t="s">
        <v>1929</v>
      </c>
      <c r="C36209" s="7" t="s">
        <v>1897</v>
      </c>
      <c r="D36209" s="7" t="s">
        <v>1891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4.5" x14ac:dyDescent="0.35">
      <c r="A36210" s="9">
        <v>2011</v>
      </c>
      <c r="B36210" s="8" t="s">
        <v>1929</v>
      </c>
      <c r="C36210" s="7" t="s">
        <v>1897</v>
      </c>
      <c r="D36210" s="7" t="s">
        <v>1896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4.5" x14ac:dyDescent="0.35">
      <c r="A36211" s="9">
        <v>2011</v>
      </c>
      <c r="B36211" s="8" t="s">
        <v>1929</v>
      </c>
      <c r="C36211" s="7" t="s">
        <v>1893</v>
      </c>
      <c r="D36211" s="7" t="s">
        <v>1958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4.5" x14ac:dyDescent="0.35">
      <c r="A36212" s="9">
        <v>2011</v>
      </c>
      <c r="B36212" s="8" t="s">
        <v>1929</v>
      </c>
      <c r="C36212" s="7" t="s">
        <v>1893</v>
      </c>
      <c r="D36212" s="7" t="s">
        <v>1888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4.5" x14ac:dyDescent="0.35">
      <c r="A36213" s="9">
        <v>2011</v>
      </c>
      <c r="B36213" s="8" t="s">
        <v>1929</v>
      </c>
      <c r="C36213" s="7" t="s">
        <v>1893</v>
      </c>
      <c r="D36213" s="7" t="s">
        <v>1957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4.5" x14ac:dyDescent="0.35">
      <c r="A36214" s="9">
        <v>2011</v>
      </c>
      <c r="B36214" s="8" t="s">
        <v>1929</v>
      </c>
      <c r="C36214" s="7" t="s">
        <v>1893</v>
      </c>
      <c r="D36214" s="7" t="s">
        <v>1894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4.5" x14ac:dyDescent="0.35">
      <c r="A36215" s="9">
        <v>2011</v>
      </c>
      <c r="B36215" s="8" t="s">
        <v>1929</v>
      </c>
      <c r="C36215" s="7" t="s">
        <v>1893</v>
      </c>
      <c r="D36215" s="7" t="s">
        <v>1901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4.5" x14ac:dyDescent="0.35">
      <c r="A36216" s="9">
        <v>2011</v>
      </c>
      <c r="B36216" s="8" t="s">
        <v>1929</v>
      </c>
      <c r="C36216" s="7" t="s">
        <v>1893</v>
      </c>
      <c r="D36216" s="7" t="s">
        <v>1895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4.5" x14ac:dyDescent="0.35">
      <c r="A36217" s="9">
        <v>2011</v>
      </c>
      <c r="B36217" s="8" t="s">
        <v>1929</v>
      </c>
      <c r="C36217" s="7" t="s">
        <v>1893</v>
      </c>
      <c r="D36217" s="7" t="s">
        <v>1891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4.5" x14ac:dyDescent="0.35">
      <c r="A36218" s="9">
        <v>2011</v>
      </c>
      <c r="B36218" s="8" t="s">
        <v>1929</v>
      </c>
      <c r="C36218" s="7" t="s">
        <v>1893</v>
      </c>
      <c r="D36218" s="7" t="s">
        <v>1892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4.5" x14ac:dyDescent="0.35">
      <c r="A36219" s="9">
        <v>2011</v>
      </c>
      <c r="B36219" s="8" t="s">
        <v>1929</v>
      </c>
      <c r="C36219" s="7" t="s">
        <v>1893</v>
      </c>
      <c r="D36219" s="7" t="s">
        <v>1906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4.5" x14ac:dyDescent="0.35">
      <c r="A36220" s="9">
        <v>2011</v>
      </c>
      <c r="B36220" s="8" t="s">
        <v>1929</v>
      </c>
      <c r="C36220" s="7" t="s">
        <v>1959</v>
      </c>
      <c r="D36220" s="7" t="s">
        <v>1958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4.5" x14ac:dyDescent="0.35">
      <c r="A36221" s="9">
        <v>2011</v>
      </c>
      <c r="B36221" s="8" t="s">
        <v>1929</v>
      </c>
      <c r="C36221" s="7" t="s">
        <v>1959</v>
      </c>
      <c r="D36221" s="7" t="s">
        <v>1888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4.5" x14ac:dyDescent="0.35">
      <c r="A36222" s="9">
        <v>2011</v>
      </c>
      <c r="B36222" s="8" t="s">
        <v>1929</v>
      </c>
      <c r="C36222" s="7" t="s">
        <v>1959</v>
      </c>
      <c r="D36222" s="7" t="s">
        <v>1894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4.5" x14ac:dyDescent="0.35">
      <c r="A36223" s="9">
        <v>2011</v>
      </c>
      <c r="B36223" s="8" t="s">
        <v>1929</v>
      </c>
      <c r="C36223" s="7" t="s">
        <v>1959</v>
      </c>
      <c r="D36223" s="7" t="s">
        <v>1891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4.5" x14ac:dyDescent="0.35">
      <c r="A36224" s="9">
        <v>2011</v>
      </c>
      <c r="B36224" s="8" t="s">
        <v>1929</v>
      </c>
      <c r="C36224" s="7" t="s">
        <v>1959</v>
      </c>
      <c r="D36224" s="7" t="s">
        <v>1892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4.5" x14ac:dyDescent="0.35">
      <c r="A36225" s="9">
        <v>2011</v>
      </c>
      <c r="B36225" s="8" t="s">
        <v>1929</v>
      </c>
      <c r="C36225" s="7" t="s">
        <v>1959</v>
      </c>
      <c r="D36225" s="7" t="s">
        <v>1904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4.5" x14ac:dyDescent="0.35">
      <c r="A36226" s="9">
        <v>2011</v>
      </c>
      <c r="B36226" s="8" t="s">
        <v>1929</v>
      </c>
      <c r="C36226" s="7" t="s">
        <v>1886</v>
      </c>
      <c r="D36226" s="7" t="s">
        <v>1958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4.5" x14ac:dyDescent="0.35">
      <c r="A36227" s="9">
        <v>2011</v>
      </c>
      <c r="B36227" s="8" t="s">
        <v>1929</v>
      </c>
      <c r="C36227" s="7" t="s">
        <v>1886</v>
      </c>
      <c r="D36227" s="7" t="s">
        <v>1894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4.5" x14ac:dyDescent="0.35">
      <c r="A36228" s="9">
        <v>2011</v>
      </c>
      <c r="B36228" s="8" t="s">
        <v>1929</v>
      </c>
      <c r="C36228" s="7" t="s">
        <v>1886</v>
      </c>
      <c r="D36228" s="7" t="s">
        <v>1892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4.5" x14ac:dyDescent="0.35">
      <c r="A36229" s="9">
        <v>2011</v>
      </c>
      <c r="B36229" s="8" t="s">
        <v>1929</v>
      </c>
      <c r="C36229" s="7" t="s">
        <v>1960</v>
      </c>
      <c r="D36229" s="7" t="s">
        <v>1958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4.5" x14ac:dyDescent="0.35">
      <c r="A36230" s="9">
        <v>2011</v>
      </c>
      <c r="B36230" s="8" t="s">
        <v>1929</v>
      </c>
      <c r="C36230" s="7" t="s">
        <v>1960</v>
      </c>
      <c r="D36230" s="7" t="s">
        <v>1888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4.5" x14ac:dyDescent="0.35">
      <c r="A36231" s="9">
        <v>2011</v>
      </c>
      <c r="B36231" s="8" t="s">
        <v>1929</v>
      </c>
      <c r="C36231" s="7" t="s">
        <v>1960</v>
      </c>
      <c r="D36231" s="7" t="s">
        <v>1894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4.5" x14ac:dyDescent="0.35">
      <c r="A36232" s="9">
        <v>2011</v>
      </c>
      <c r="B36232" s="8" t="s">
        <v>1929</v>
      </c>
      <c r="C36232" s="7" t="s">
        <v>1960</v>
      </c>
      <c r="D36232" s="7" t="s">
        <v>1895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4.5" x14ac:dyDescent="0.35">
      <c r="A36233" s="9">
        <v>2011</v>
      </c>
      <c r="B36233" s="8" t="s">
        <v>1929</v>
      </c>
      <c r="C36233" s="7" t="s">
        <v>1960</v>
      </c>
      <c r="D36233" s="7" t="s">
        <v>1892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4.5" x14ac:dyDescent="0.35">
      <c r="A36234" s="9">
        <v>2011</v>
      </c>
      <c r="B36234" s="8" t="s">
        <v>1930</v>
      </c>
      <c r="C36234" s="7" t="s">
        <v>1899</v>
      </c>
      <c r="D36234" s="7" t="s">
        <v>1958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4.5" x14ac:dyDescent="0.35">
      <c r="A36235" s="9">
        <v>2011</v>
      </c>
      <c r="B36235" s="8" t="s">
        <v>1930</v>
      </c>
      <c r="C36235" s="7" t="s">
        <v>1899</v>
      </c>
      <c r="D36235" s="7" t="s">
        <v>1888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4.5" x14ac:dyDescent="0.35">
      <c r="A36236" s="9">
        <v>2011</v>
      </c>
      <c r="B36236" s="8" t="s">
        <v>1930</v>
      </c>
      <c r="C36236" s="7" t="s">
        <v>1899</v>
      </c>
      <c r="D36236" s="7" t="s">
        <v>1894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4.5" x14ac:dyDescent="0.35">
      <c r="A36237" s="9">
        <v>2011</v>
      </c>
      <c r="B36237" s="8" t="s">
        <v>1930</v>
      </c>
      <c r="C36237" s="7" t="s">
        <v>1899</v>
      </c>
      <c r="D36237" s="7" t="s">
        <v>1901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4.5" x14ac:dyDescent="0.35">
      <c r="A36238" s="9">
        <v>2011</v>
      </c>
      <c r="B36238" s="8" t="s">
        <v>1930</v>
      </c>
      <c r="C36238" s="7" t="s">
        <v>1899</v>
      </c>
      <c r="D36238" s="7" t="s">
        <v>1895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4.5" x14ac:dyDescent="0.35">
      <c r="A36239" s="9">
        <v>2011</v>
      </c>
      <c r="B36239" s="8" t="s">
        <v>1930</v>
      </c>
      <c r="C36239" s="7" t="s">
        <v>1899</v>
      </c>
      <c r="D36239" s="7" t="s">
        <v>1891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4.5" x14ac:dyDescent="0.35">
      <c r="A36240" s="9">
        <v>2011</v>
      </c>
      <c r="B36240" s="8" t="s">
        <v>1930</v>
      </c>
      <c r="C36240" s="7" t="s">
        <v>1899</v>
      </c>
      <c r="D36240" s="7" t="s">
        <v>1892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4.5" x14ac:dyDescent="0.35">
      <c r="A36241" s="9">
        <v>2011</v>
      </c>
      <c r="B36241" s="8" t="s">
        <v>1930</v>
      </c>
      <c r="C36241" s="7" t="s">
        <v>1899</v>
      </c>
      <c r="D36241" s="7" t="s">
        <v>1904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4.5" x14ac:dyDescent="0.35">
      <c r="A36242" s="9">
        <v>2011</v>
      </c>
      <c r="B36242" s="8" t="s">
        <v>1930</v>
      </c>
      <c r="C36242" s="7" t="s">
        <v>1897</v>
      </c>
      <c r="D36242" s="7" t="s">
        <v>1958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4.5" x14ac:dyDescent="0.35">
      <c r="A36243" s="9">
        <v>2011</v>
      </c>
      <c r="B36243" s="8" t="s">
        <v>1930</v>
      </c>
      <c r="C36243" s="7" t="s">
        <v>1897</v>
      </c>
      <c r="D36243" s="7" t="s">
        <v>1888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4.5" x14ac:dyDescent="0.35">
      <c r="A36244" s="9">
        <v>2011</v>
      </c>
      <c r="B36244" s="8" t="s">
        <v>1930</v>
      </c>
      <c r="C36244" s="7" t="s">
        <v>1897</v>
      </c>
      <c r="D36244" s="7" t="s">
        <v>1894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4.5" x14ac:dyDescent="0.35">
      <c r="A36245" s="9">
        <v>2011</v>
      </c>
      <c r="B36245" s="8" t="s">
        <v>1930</v>
      </c>
      <c r="C36245" s="7" t="s">
        <v>1897</v>
      </c>
      <c r="D36245" s="7" t="s">
        <v>1892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4.5" x14ac:dyDescent="0.35">
      <c r="A36246" s="9">
        <v>2011</v>
      </c>
      <c r="B36246" s="8" t="s">
        <v>1930</v>
      </c>
      <c r="C36246" s="7" t="s">
        <v>1897</v>
      </c>
      <c r="D36246" s="7" t="s">
        <v>1904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4.5" x14ac:dyDescent="0.35">
      <c r="A36247" s="9">
        <v>2011</v>
      </c>
      <c r="B36247" s="8" t="s">
        <v>1930</v>
      </c>
      <c r="C36247" s="7" t="s">
        <v>1893</v>
      </c>
      <c r="D36247" s="7" t="s">
        <v>1958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4.5" x14ac:dyDescent="0.35">
      <c r="A36248" s="9">
        <v>2011</v>
      </c>
      <c r="B36248" s="8" t="s">
        <v>1930</v>
      </c>
      <c r="C36248" s="7" t="s">
        <v>1893</v>
      </c>
      <c r="D36248" s="7" t="s">
        <v>1888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4.5" x14ac:dyDescent="0.35">
      <c r="A36249" s="9">
        <v>2011</v>
      </c>
      <c r="B36249" s="8" t="s">
        <v>1930</v>
      </c>
      <c r="C36249" s="7" t="s">
        <v>1893</v>
      </c>
      <c r="D36249" s="7" t="s">
        <v>1894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4.5" x14ac:dyDescent="0.35">
      <c r="A36250" s="9">
        <v>2011</v>
      </c>
      <c r="B36250" s="8" t="s">
        <v>1930</v>
      </c>
      <c r="C36250" s="7" t="s">
        <v>1893</v>
      </c>
      <c r="D36250" s="7" t="s">
        <v>1901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4.5" x14ac:dyDescent="0.35">
      <c r="A36251" s="9">
        <v>2011</v>
      </c>
      <c r="B36251" s="8" t="s">
        <v>1930</v>
      </c>
      <c r="C36251" s="7" t="s">
        <v>1893</v>
      </c>
      <c r="D36251" s="7" t="s">
        <v>1891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4.5" x14ac:dyDescent="0.35">
      <c r="A36252" s="9">
        <v>2011</v>
      </c>
      <c r="B36252" s="8" t="s">
        <v>1930</v>
      </c>
      <c r="C36252" s="7" t="s">
        <v>1893</v>
      </c>
      <c r="D36252" s="7" t="s">
        <v>1892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4.5" x14ac:dyDescent="0.35">
      <c r="A36253" s="9">
        <v>2011</v>
      </c>
      <c r="B36253" s="8" t="s">
        <v>1930</v>
      </c>
      <c r="C36253" s="7" t="s">
        <v>1893</v>
      </c>
      <c r="D36253" s="7" t="s">
        <v>1904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4.5" x14ac:dyDescent="0.35">
      <c r="A36254" s="9">
        <v>2011</v>
      </c>
      <c r="B36254" s="8" t="s">
        <v>1930</v>
      </c>
      <c r="C36254" s="7" t="s">
        <v>1959</v>
      </c>
      <c r="D36254" s="7" t="s">
        <v>1958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4.5" x14ac:dyDescent="0.35">
      <c r="A36255" s="9">
        <v>2011</v>
      </c>
      <c r="B36255" s="8" t="s">
        <v>1930</v>
      </c>
      <c r="C36255" s="7" t="s">
        <v>1959</v>
      </c>
      <c r="D36255" s="7" t="s">
        <v>1888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4.5" x14ac:dyDescent="0.35">
      <c r="A36256" s="9">
        <v>2011</v>
      </c>
      <c r="B36256" s="8" t="s">
        <v>1930</v>
      </c>
      <c r="C36256" s="7" t="s">
        <v>1959</v>
      </c>
      <c r="D36256" s="7" t="s">
        <v>1894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4.5" x14ac:dyDescent="0.35">
      <c r="A36257" s="9">
        <v>2011</v>
      </c>
      <c r="B36257" s="8" t="s">
        <v>1930</v>
      </c>
      <c r="C36257" s="7" t="s">
        <v>1959</v>
      </c>
      <c r="D36257" s="7" t="s">
        <v>1895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4.5" x14ac:dyDescent="0.35">
      <c r="A36258" s="9">
        <v>2011</v>
      </c>
      <c r="B36258" s="8" t="s">
        <v>1930</v>
      </c>
      <c r="C36258" s="7" t="s">
        <v>1959</v>
      </c>
      <c r="D36258" s="7" t="s">
        <v>1891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4.5" x14ac:dyDescent="0.35">
      <c r="A36259" s="9">
        <v>2011</v>
      </c>
      <c r="B36259" s="8" t="s">
        <v>1930</v>
      </c>
      <c r="C36259" s="7" t="s">
        <v>1959</v>
      </c>
      <c r="D36259" s="7" t="s">
        <v>1892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4.5" x14ac:dyDescent="0.35">
      <c r="A36260" s="9">
        <v>2011</v>
      </c>
      <c r="B36260" s="8" t="s">
        <v>1930</v>
      </c>
      <c r="C36260" s="7" t="s">
        <v>1959</v>
      </c>
      <c r="D36260" s="7" t="s">
        <v>1904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4.5" x14ac:dyDescent="0.35">
      <c r="A36261" s="9">
        <v>2011</v>
      </c>
      <c r="B36261" s="8" t="s">
        <v>1930</v>
      </c>
      <c r="C36261" s="7" t="s">
        <v>1960</v>
      </c>
      <c r="D36261" s="7" t="s">
        <v>1958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4.5" x14ac:dyDescent="0.35">
      <c r="A36262" s="9">
        <v>2011</v>
      </c>
      <c r="B36262" s="8" t="s">
        <v>1930</v>
      </c>
      <c r="C36262" s="7" t="s">
        <v>1960</v>
      </c>
      <c r="D36262" s="7" t="s">
        <v>1894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4.5" x14ac:dyDescent="0.35">
      <c r="A36263" s="9">
        <v>2011</v>
      </c>
      <c r="B36263" s="8" t="s">
        <v>1930</v>
      </c>
      <c r="C36263" s="7" t="s">
        <v>1960</v>
      </c>
      <c r="D36263" s="7" t="s">
        <v>1895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4.5" x14ac:dyDescent="0.35">
      <c r="A36264" s="9">
        <v>2011</v>
      </c>
      <c r="B36264" s="8" t="s">
        <v>1931</v>
      </c>
      <c r="C36264" s="7" t="s">
        <v>1899</v>
      </c>
      <c r="D36264" s="7" t="s">
        <v>1958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4.5" x14ac:dyDescent="0.35">
      <c r="A36265" s="9">
        <v>2011</v>
      </c>
      <c r="B36265" s="8" t="s">
        <v>1931</v>
      </c>
      <c r="C36265" s="7" t="s">
        <v>1899</v>
      </c>
      <c r="D36265" s="7" t="s">
        <v>1888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4.5" x14ac:dyDescent="0.35">
      <c r="A36266" s="9">
        <v>2011</v>
      </c>
      <c r="B36266" s="8" t="s">
        <v>1931</v>
      </c>
      <c r="C36266" s="7" t="s">
        <v>1899</v>
      </c>
      <c r="D36266" s="7" t="s">
        <v>1957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4.5" x14ac:dyDescent="0.35">
      <c r="A36267" s="9">
        <v>2011</v>
      </c>
      <c r="B36267" s="8" t="s">
        <v>1931</v>
      </c>
      <c r="C36267" s="7" t="s">
        <v>1899</v>
      </c>
      <c r="D36267" s="7" t="s">
        <v>1894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4.5" x14ac:dyDescent="0.35">
      <c r="A36268" s="9">
        <v>2011</v>
      </c>
      <c r="B36268" s="8" t="s">
        <v>1931</v>
      </c>
      <c r="C36268" s="7" t="s">
        <v>1899</v>
      </c>
      <c r="D36268" s="7" t="s">
        <v>1895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4.5" x14ac:dyDescent="0.35">
      <c r="A36269" s="9">
        <v>2011</v>
      </c>
      <c r="B36269" s="8" t="s">
        <v>1931</v>
      </c>
      <c r="C36269" s="7" t="s">
        <v>1899</v>
      </c>
      <c r="D36269" s="7" t="s">
        <v>1903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4.5" x14ac:dyDescent="0.35">
      <c r="A36270" s="9">
        <v>2011</v>
      </c>
      <c r="B36270" s="8" t="s">
        <v>1931</v>
      </c>
      <c r="C36270" s="7" t="s">
        <v>1899</v>
      </c>
      <c r="D36270" s="7" t="s">
        <v>1892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4.5" x14ac:dyDescent="0.35">
      <c r="A36271" s="9">
        <v>2011</v>
      </c>
      <c r="B36271" s="8" t="s">
        <v>1931</v>
      </c>
      <c r="C36271" s="7" t="s">
        <v>1899</v>
      </c>
      <c r="D36271" s="7" t="s">
        <v>1896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4.5" x14ac:dyDescent="0.35">
      <c r="A36272" s="9">
        <v>2011</v>
      </c>
      <c r="B36272" s="8" t="s">
        <v>1931</v>
      </c>
      <c r="C36272" s="7" t="s">
        <v>1897</v>
      </c>
      <c r="D36272" s="7" t="s">
        <v>1958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4.5" x14ac:dyDescent="0.35">
      <c r="A36273" s="9">
        <v>2011</v>
      </c>
      <c r="B36273" s="8" t="s">
        <v>1931</v>
      </c>
      <c r="C36273" s="7" t="s">
        <v>1897</v>
      </c>
      <c r="D36273" s="7" t="s">
        <v>1888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4.5" x14ac:dyDescent="0.35">
      <c r="A36274" s="9">
        <v>2011</v>
      </c>
      <c r="B36274" s="8" t="s">
        <v>1931</v>
      </c>
      <c r="C36274" s="7" t="s">
        <v>1897</v>
      </c>
      <c r="D36274" s="7" t="s">
        <v>1957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4.5" x14ac:dyDescent="0.35">
      <c r="A36275" s="9">
        <v>2011</v>
      </c>
      <c r="B36275" s="8" t="s">
        <v>1931</v>
      </c>
      <c r="C36275" s="7" t="s">
        <v>1897</v>
      </c>
      <c r="D36275" s="7" t="s">
        <v>1894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4.5" x14ac:dyDescent="0.35">
      <c r="A36276" s="9">
        <v>2011</v>
      </c>
      <c r="B36276" s="8" t="s">
        <v>1931</v>
      </c>
      <c r="C36276" s="7" t="s">
        <v>1897</v>
      </c>
      <c r="D36276" s="7" t="s">
        <v>1895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4.5" x14ac:dyDescent="0.35">
      <c r="A36277" s="9">
        <v>2011</v>
      </c>
      <c r="B36277" s="8" t="s">
        <v>1931</v>
      </c>
      <c r="C36277" s="7" t="s">
        <v>1897</v>
      </c>
      <c r="D36277" s="7" t="s">
        <v>1892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4.5" x14ac:dyDescent="0.35">
      <c r="A36278" s="9">
        <v>2011</v>
      </c>
      <c r="B36278" s="8" t="s">
        <v>1931</v>
      </c>
      <c r="C36278" s="7" t="s">
        <v>1897</v>
      </c>
      <c r="D36278" s="7" t="s">
        <v>1896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4.5" x14ac:dyDescent="0.35">
      <c r="A36279" s="9">
        <v>2011</v>
      </c>
      <c r="B36279" s="8" t="s">
        <v>1931</v>
      </c>
      <c r="C36279" s="7" t="s">
        <v>1893</v>
      </c>
      <c r="D36279" s="7" t="s">
        <v>1958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4.5" x14ac:dyDescent="0.35">
      <c r="A36280" s="9">
        <v>2011</v>
      </c>
      <c r="B36280" s="8" t="s">
        <v>1931</v>
      </c>
      <c r="C36280" s="7" t="s">
        <v>1893</v>
      </c>
      <c r="D36280" s="7" t="s">
        <v>1888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4.5" x14ac:dyDescent="0.35">
      <c r="A36281" s="9">
        <v>2011</v>
      </c>
      <c r="B36281" s="8" t="s">
        <v>1931</v>
      </c>
      <c r="C36281" s="7" t="s">
        <v>1893</v>
      </c>
      <c r="D36281" s="7" t="s">
        <v>1957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4.5" x14ac:dyDescent="0.35">
      <c r="A36282" s="9">
        <v>2011</v>
      </c>
      <c r="B36282" s="8" t="s">
        <v>1931</v>
      </c>
      <c r="C36282" s="7" t="s">
        <v>1893</v>
      </c>
      <c r="D36282" s="7" t="s">
        <v>1894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4.5" x14ac:dyDescent="0.35">
      <c r="A36283" s="9">
        <v>2011</v>
      </c>
      <c r="B36283" s="8" t="s">
        <v>1931</v>
      </c>
      <c r="C36283" s="7" t="s">
        <v>1893</v>
      </c>
      <c r="D36283" s="7" t="s">
        <v>1892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4.5" x14ac:dyDescent="0.35">
      <c r="A36284" s="9">
        <v>2011</v>
      </c>
      <c r="B36284" s="8" t="s">
        <v>1931</v>
      </c>
      <c r="C36284" s="7" t="s">
        <v>1893</v>
      </c>
      <c r="D36284" s="7" t="s">
        <v>1896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4.5" x14ac:dyDescent="0.35">
      <c r="A36285" s="9">
        <v>2011</v>
      </c>
      <c r="B36285" s="8" t="s">
        <v>1931</v>
      </c>
      <c r="C36285" s="7" t="s">
        <v>1959</v>
      </c>
      <c r="D36285" s="7" t="s">
        <v>1958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4.5" x14ac:dyDescent="0.35">
      <c r="A36286" s="9">
        <v>2011</v>
      </c>
      <c r="B36286" s="8" t="s">
        <v>1931</v>
      </c>
      <c r="C36286" s="7" t="s">
        <v>1959</v>
      </c>
      <c r="D36286" s="7" t="s">
        <v>1888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4.5" x14ac:dyDescent="0.35">
      <c r="A36287" s="9">
        <v>2011</v>
      </c>
      <c r="B36287" s="8" t="s">
        <v>1931</v>
      </c>
      <c r="C36287" s="7" t="s">
        <v>1959</v>
      </c>
      <c r="D36287" s="7" t="s">
        <v>1894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4.5" x14ac:dyDescent="0.35">
      <c r="A36288" s="9">
        <v>2011</v>
      </c>
      <c r="B36288" s="8" t="s">
        <v>1931</v>
      </c>
      <c r="C36288" s="7" t="s">
        <v>1959</v>
      </c>
      <c r="D36288" s="7" t="s">
        <v>1903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4.5" x14ac:dyDescent="0.35">
      <c r="A36289" s="9">
        <v>2011</v>
      </c>
      <c r="B36289" s="8" t="s">
        <v>1931</v>
      </c>
      <c r="C36289" s="7" t="s">
        <v>1959</v>
      </c>
      <c r="D36289" s="7" t="s">
        <v>1892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4.5" x14ac:dyDescent="0.35">
      <c r="A36290" s="9">
        <v>2011</v>
      </c>
      <c r="B36290" s="8" t="s">
        <v>1931</v>
      </c>
      <c r="C36290" s="7" t="s">
        <v>1886</v>
      </c>
      <c r="D36290" s="7" t="s">
        <v>1958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4.5" x14ac:dyDescent="0.35">
      <c r="A36291" s="9">
        <v>2011</v>
      </c>
      <c r="B36291" s="8" t="s">
        <v>1931</v>
      </c>
      <c r="C36291" s="7" t="s">
        <v>1886</v>
      </c>
      <c r="D36291" s="7" t="s">
        <v>1903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4.5" x14ac:dyDescent="0.35">
      <c r="A36292" s="9">
        <v>2011</v>
      </c>
      <c r="B36292" s="8" t="s">
        <v>1931</v>
      </c>
      <c r="C36292" s="7" t="s">
        <v>1886</v>
      </c>
      <c r="D36292" s="7" t="s">
        <v>1892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4.5" x14ac:dyDescent="0.35">
      <c r="A36293" s="9">
        <v>2011</v>
      </c>
      <c r="B36293" s="8" t="s">
        <v>1932</v>
      </c>
      <c r="C36293" s="7" t="s">
        <v>1899</v>
      </c>
      <c r="D36293" s="7" t="s">
        <v>1958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4.5" x14ac:dyDescent="0.35">
      <c r="A36294" s="9">
        <v>2011</v>
      </c>
      <c r="B36294" s="8" t="s">
        <v>1932</v>
      </c>
      <c r="C36294" s="7" t="s">
        <v>1899</v>
      </c>
      <c r="D36294" s="7" t="s">
        <v>1888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4.5" x14ac:dyDescent="0.35">
      <c r="A36295" s="9">
        <v>2011</v>
      </c>
      <c r="B36295" s="8" t="s">
        <v>1932</v>
      </c>
      <c r="C36295" s="7" t="s">
        <v>1899</v>
      </c>
      <c r="D36295" s="7" t="s">
        <v>1957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4.5" x14ac:dyDescent="0.35">
      <c r="A36296" s="9">
        <v>2011</v>
      </c>
      <c r="B36296" s="8" t="s">
        <v>1932</v>
      </c>
      <c r="C36296" s="7" t="s">
        <v>1899</v>
      </c>
      <c r="D36296" s="7" t="s">
        <v>1894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4.5" x14ac:dyDescent="0.35">
      <c r="A36297" s="9">
        <v>2011</v>
      </c>
      <c r="B36297" s="8" t="s">
        <v>1932</v>
      </c>
      <c r="C36297" s="7" t="s">
        <v>1899</v>
      </c>
      <c r="D36297" s="7" t="s">
        <v>1901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4.5" x14ac:dyDescent="0.35">
      <c r="A36298" s="9">
        <v>2011</v>
      </c>
      <c r="B36298" s="8" t="s">
        <v>1932</v>
      </c>
      <c r="C36298" s="7" t="s">
        <v>1899</v>
      </c>
      <c r="D36298" s="7" t="s">
        <v>1895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4.5" x14ac:dyDescent="0.35">
      <c r="A36299" s="9">
        <v>2011</v>
      </c>
      <c r="B36299" s="8" t="s">
        <v>1932</v>
      </c>
      <c r="C36299" s="7" t="s">
        <v>1899</v>
      </c>
      <c r="D36299" s="7" t="s">
        <v>1891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4.5" x14ac:dyDescent="0.35">
      <c r="A36300" s="9">
        <v>2011</v>
      </c>
      <c r="B36300" s="8" t="s">
        <v>1932</v>
      </c>
      <c r="C36300" s="7" t="s">
        <v>1899</v>
      </c>
      <c r="D36300" s="7" t="s">
        <v>1892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4.5" x14ac:dyDescent="0.35">
      <c r="A36301" s="9">
        <v>2011</v>
      </c>
      <c r="B36301" s="8" t="s">
        <v>1932</v>
      </c>
      <c r="C36301" s="7" t="s">
        <v>1899</v>
      </c>
      <c r="D36301" s="7" t="s">
        <v>1906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4.5" x14ac:dyDescent="0.35">
      <c r="A36302" s="9">
        <v>2011</v>
      </c>
      <c r="B36302" s="8" t="s">
        <v>1932</v>
      </c>
      <c r="C36302" s="7" t="s">
        <v>1899</v>
      </c>
      <c r="D36302" s="7" t="s">
        <v>1902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4.5" x14ac:dyDescent="0.35">
      <c r="A36303" s="9">
        <v>2011</v>
      </c>
      <c r="B36303" s="8" t="s">
        <v>1932</v>
      </c>
      <c r="C36303" s="7" t="s">
        <v>1899</v>
      </c>
      <c r="D36303" s="7" t="s">
        <v>1904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4.5" x14ac:dyDescent="0.35">
      <c r="A36304" s="9">
        <v>2011</v>
      </c>
      <c r="B36304" s="8" t="s">
        <v>1932</v>
      </c>
      <c r="C36304" s="7" t="s">
        <v>1897</v>
      </c>
      <c r="D36304" s="7" t="s">
        <v>1958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4.5" x14ac:dyDescent="0.35">
      <c r="A36305" s="9">
        <v>2011</v>
      </c>
      <c r="B36305" s="8" t="s">
        <v>1932</v>
      </c>
      <c r="C36305" s="7" t="s">
        <v>1897</v>
      </c>
      <c r="D36305" s="7" t="s">
        <v>1957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4.5" x14ac:dyDescent="0.35">
      <c r="A36306" s="9">
        <v>2011</v>
      </c>
      <c r="B36306" s="8" t="s">
        <v>1932</v>
      </c>
      <c r="C36306" s="7" t="s">
        <v>1897</v>
      </c>
      <c r="D36306" s="7" t="s">
        <v>1894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4.5" x14ac:dyDescent="0.35">
      <c r="A36307" s="9">
        <v>2011</v>
      </c>
      <c r="B36307" s="8" t="s">
        <v>1932</v>
      </c>
      <c r="C36307" s="7" t="s">
        <v>1897</v>
      </c>
      <c r="D36307" s="7" t="s">
        <v>1895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4.5" x14ac:dyDescent="0.35">
      <c r="A36308" s="9">
        <v>2011</v>
      </c>
      <c r="B36308" s="8" t="s">
        <v>1932</v>
      </c>
      <c r="C36308" s="7" t="s">
        <v>1897</v>
      </c>
      <c r="D36308" s="7" t="s">
        <v>1891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4.5" x14ac:dyDescent="0.35">
      <c r="A36309" s="9">
        <v>2011</v>
      </c>
      <c r="B36309" s="8" t="s">
        <v>1932</v>
      </c>
      <c r="C36309" s="7" t="s">
        <v>1897</v>
      </c>
      <c r="D36309" s="7" t="s">
        <v>1892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4.5" x14ac:dyDescent="0.35">
      <c r="A36310" s="9">
        <v>2011</v>
      </c>
      <c r="B36310" s="8" t="s">
        <v>1932</v>
      </c>
      <c r="C36310" s="7" t="s">
        <v>1897</v>
      </c>
      <c r="D36310" s="7" t="s">
        <v>1902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4.5" x14ac:dyDescent="0.35">
      <c r="A36311" s="9">
        <v>2011</v>
      </c>
      <c r="B36311" s="8" t="s">
        <v>1932</v>
      </c>
      <c r="C36311" s="7" t="s">
        <v>1897</v>
      </c>
      <c r="D36311" s="7" t="s">
        <v>1904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4.5" x14ac:dyDescent="0.35">
      <c r="A36312" s="9">
        <v>2011</v>
      </c>
      <c r="B36312" s="8" t="s">
        <v>1932</v>
      </c>
      <c r="C36312" s="7" t="s">
        <v>1893</v>
      </c>
      <c r="D36312" s="7" t="s">
        <v>1958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4.5" x14ac:dyDescent="0.35">
      <c r="A36313" s="9">
        <v>2011</v>
      </c>
      <c r="B36313" s="8" t="s">
        <v>1932</v>
      </c>
      <c r="C36313" s="7" t="s">
        <v>1893</v>
      </c>
      <c r="D36313" s="7" t="s">
        <v>1888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4.5" x14ac:dyDescent="0.35">
      <c r="A36314" s="9">
        <v>2011</v>
      </c>
      <c r="B36314" s="8" t="s">
        <v>1932</v>
      </c>
      <c r="C36314" s="7" t="s">
        <v>1893</v>
      </c>
      <c r="D36314" s="7" t="s">
        <v>1957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4.5" x14ac:dyDescent="0.35">
      <c r="A36315" s="9">
        <v>2011</v>
      </c>
      <c r="B36315" s="8" t="s">
        <v>1932</v>
      </c>
      <c r="C36315" s="7" t="s">
        <v>1893</v>
      </c>
      <c r="D36315" s="7" t="s">
        <v>1894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4.5" x14ac:dyDescent="0.35">
      <c r="A36316" s="9">
        <v>2011</v>
      </c>
      <c r="B36316" s="8" t="s">
        <v>1932</v>
      </c>
      <c r="C36316" s="7" t="s">
        <v>1893</v>
      </c>
      <c r="D36316" s="7" t="s">
        <v>1901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4.5" x14ac:dyDescent="0.35">
      <c r="A36317" s="9">
        <v>2011</v>
      </c>
      <c r="B36317" s="8" t="s">
        <v>1932</v>
      </c>
      <c r="C36317" s="7" t="s">
        <v>1893</v>
      </c>
      <c r="D36317" s="7" t="s">
        <v>1895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4.5" x14ac:dyDescent="0.35">
      <c r="A36318" s="9">
        <v>2011</v>
      </c>
      <c r="B36318" s="8" t="s">
        <v>1932</v>
      </c>
      <c r="C36318" s="7" t="s">
        <v>1893</v>
      </c>
      <c r="D36318" s="7" t="s">
        <v>1892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4.5" x14ac:dyDescent="0.35">
      <c r="A36319" s="9">
        <v>2011</v>
      </c>
      <c r="B36319" s="8" t="s">
        <v>1932</v>
      </c>
      <c r="C36319" s="7" t="s">
        <v>1893</v>
      </c>
      <c r="D36319" s="7" t="s">
        <v>1906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4.5" x14ac:dyDescent="0.35">
      <c r="A36320" s="9">
        <v>2011</v>
      </c>
      <c r="B36320" s="8" t="s">
        <v>1932</v>
      </c>
      <c r="C36320" s="7" t="s">
        <v>1893</v>
      </c>
      <c r="D36320" s="7" t="s">
        <v>1902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4.5" x14ac:dyDescent="0.35">
      <c r="A36321" s="9">
        <v>2011</v>
      </c>
      <c r="B36321" s="8" t="s">
        <v>1932</v>
      </c>
      <c r="C36321" s="7" t="s">
        <v>1893</v>
      </c>
      <c r="D36321" s="7" t="s">
        <v>1904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4.5" x14ac:dyDescent="0.35">
      <c r="A36322" s="9">
        <v>2011</v>
      </c>
      <c r="B36322" s="8" t="s">
        <v>1932</v>
      </c>
      <c r="C36322" s="7" t="s">
        <v>1959</v>
      </c>
      <c r="D36322" s="7" t="s">
        <v>1958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4.5" x14ac:dyDescent="0.35">
      <c r="A36323" s="9">
        <v>2011</v>
      </c>
      <c r="B36323" s="8" t="s">
        <v>1932</v>
      </c>
      <c r="C36323" s="7" t="s">
        <v>1959</v>
      </c>
      <c r="D36323" s="7" t="s">
        <v>1888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4.5" x14ac:dyDescent="0.35">
      <c r="A36324" s="9">
        <v>2011</v>
      </c>
      <c r="B36324" s="8" t="s">
        <v>1932</v>
      </c>
      <c r="C36324" s="7" t="s">
        <v>1959</v>
      </c>
      <c r="D36324" s="7" t="s">
        <v>1957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4.5" x14ac:dyDescent="0.35">
      <c r="A36325" s="9">
        <v>2011</v>
      </c>
      <c r="B36325" s="8" t="s">
        <v>1932</v>
      </c>
      <c r="C36325" s="7" t="s">
        <v>1959</v>
      </c>
      <c r="D36325" s="7" t="s">
        <v>1894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4.5" x14ac:dyDescent="0.35">
      <c r="A36326" s="9">
        <v>2011</v>
      </c>
      <c r="B36326" s="8" t="s">
        <v>1932</v>
      </c>
      <c r="C36326" s="7" t="s">
        <v>1959</v>
      </c>
      <c r="D36326" s="7" t="s">
        <v>1895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4.5" x14ac:dyDescent="0.35">
      <c r="A36327" s="9">
        <v>2011</v>
      </c>
      <c r="B36327" s="8" t="s">
        <v>1932</v>
      </c>
      <c r="C36327" s="7" t="s">
        <v>1959</v>
      </c>
      <c r="D36327" s="7" t="s">
        <v>1891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4.5" x14ac:dyDescent="0.35">
      <c r="A36328" s="9">
        <v>2011</v>
      </c>
      <c r="B36328" s="8" t="s">
        <v>1932</v>
      </c>
      <c r="C36328" s="7" t="s">
        <v>1959</v>
      </c>
      <c r="D36328" s="7" t="s">
        <v>1892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4.5" x14ac:dyDescent="0.35">
      <c r="A36329" s="9">
        <v>2011</v>
      </c>
      <c r="B36329" s="8" t="s">
        <v>1932</v>
      </c>
      <c r="C36329" s="7" t="s">
        <v>1959</v>
      </c>
      <c r="D36329" s="7" t="s">
        <v>1904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4.5" x14ac:dyDescent="0.35">
      <c r="A36330" s="9">
        <v>2011</v>
      </c>
      <c r="B36330" s="8" t="s">
        <v>1932</v>
      </c>
      <c r="C36330" s="7" t="s">
        <v>1886</v>
      </c>
      <c r="D36330" s="7" t="s">
        <v>1958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4.5" x14ac:dyDescent="0.35">
      <c r="A36331" s="9">
        <v>2011</v>
      </c>
      <c r="B36331" s="8" t="s">
        <v>1932</v>
      </c>
      <c r="C36331" s="7" t="s">
        <v>1886</v>
      </c>
      <c r="D36331" s="7" t="s">
        <v>1888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4.5" x14ac:dyDescent="0.35">
      <c r="A36332" s="9">
        <v>2011</v>
      </c>
      <c r="B36332" s="8" t="s">
        <v>1932</v>
      </c>
      <c r="C36332" s="7" t="s">
        <v>1886</v>
      </c>
      <c r="D36332" s="7" t="s">
        <v>1895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4.5" x14ac:dyDescent="0.35">
      <c r="A36333" s="9">
        <v>2011</v>
      </c>
      <c r="B36333" s="8" t="s">
        <v>1932</v>
      </c>
      <c r="C36333" s="7" t="s">
        <v>1886</v>
      </c>
      <c r="D36333" s="7" t="s">
        <v>1891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4.5" x14ac:dyDescent="0.35">
      <c r="A36334" s="9">
        <v>2011</v>
      </c>
      <c r="B36334" s="8" t="s">
        <v>1932</v>
      </c>
      <c r="C36334" s="7" t="s">
        <v>1886</v>
      </c>
      <c r="D36334" s="7" t="s">
        <v>1892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4.5" x14ac:dyDescent="0.35">
      <c r="A36335" s="9">
        <v>2011</v>
      </c>
      <c r="B36335" s="8" t="s">
        <v>1932</v>
      </c>
      <c r="C36335" s="7" t="s">
        <v>1886</v>
      </c>
      <c r="D36335" s="7" t="s">
        <v>1904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4.5" x14ac:dyDescent="0.35">
      <c r="A36336" s="9">
        <v>2011</v>
      </c>
      <c r="B36336" s="8" t="s">
        <v>1932</v>
      </c>
      <c r="C36336" s="7" t="s">
        <v>1960</v>
      </c>
      <c r="D36336" s="7" t="s">
        <v>1958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4.5" x14ac:dyDescent="0.35">
      <c r="A36337" s="9">
        <v>2011</v>
      </c>
      <c r="B36337" s="8" t="s">
        <v>1932</v>
      </c>
      <c r="C36337" s="7" t="s">
        <v>1960</v>
      </c>
      <c r="D36337" s="7" t="s">
        <v>1888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4.5" x14ac:dyDescent="0.35">
      <c r="A36338" s="9">
        <v>2011</v>
      </c>
      <c r="B36338" s="8" t="s">
        <v>1932</v>
      </c>
      <c r="C36338" s="7" t="s">
        <v>1960</v>
      </c>
      <c r="D36338" s="7" t="s">
        <v>1957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4.5" x14ac:dyDescent="0.35">
      <c r="A36339" s="9">
        <v>2011</v>
      </c>
      <c r="B36339" s="8" t="s">
        <v>1932</v>
      </c>
      <c r="C36339" s="7" t="s">
        <v>1960</v>
      </c>
      <c r="D36339" s="7" t="s">
        <v>1894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4.5" x14ac:dyDescent="0.35">
      <c r="A36340" s="9">
        <v>2011</v>
      </c>
      <c r="B36340" s="8" t="s">
        <v>1932</v>
      </c>
      <c r="C36340" s="7" t="s">
        <v>1960</v>
      </c>
      <c r="D36340" s="7" t="s">
        <v>1892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4.5" x14ac:dyDescent="0.35">
      <c r="A36341" s="9">
        <v>2011</v>
      </c>
      <c r="B36341" s="8" t="s">
        <v>1933</v>
      </c>
      <c r="C36341" s="7" t="s">
        <v>1899</v>
      </c>
      <c r="D36341" s="7" t="s">
        <v>1958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4.5" x14ac:dyDescent="0.35">
      <c r="A36342" s="9">
        <v>2011</v>
      </c>
      <c r="B36342" s="8" t="s">
        <v>1933</v>
      </c>
      <c r="C36342" s="7" t="s">
        <v>1899</v>
      </c>
      <c r="D36342" s="7" t="s">
        <v>1888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4.5" x14ac:dyDescent="0.35">
      <c r="A36343" s="9">
        <v>2011</v>
      </c>
      <c r="B36343" s="8" t="s">
        <v>1933</v>
      </c>
      <c r="C36343" s="7" t="s">
        <v>1899</v>
      </c>
      <c r="D36343" s="7" t="s">
        <v>1957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4.5" x14ac:dyDescent="0.35">
      <c r="A36344" s="9">
        <v>2011</v>
      </c>
      <c r="B36344" s="8" t="s">
        <v>1933</v>
      </c>
      <c r="C36344" s="7" t="s">
        <v>1899</v>
      </c>
      <c r="D36344" s="7" t="s">
        <v>1894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4.5" x14ac:dyDescent="0.35">
      <c r="A36345" s="9">
        <v>2011</v>
      </c>
      <c r="B36345" s="8" t="s">
        <v>1933</v>
      </c>
      <c r="C36345" s="7" t="s">
        <v>1899</v>
      </c>
      <c r="D36345" s="7" t="s">
        <v>1895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4.5" x14ac:dyDescent="0.35">
      <c r="A36346" s="9">
        <v>2011</v>
      </c>
      <c r="B36346" s="8" t="s">
        <v>1933</v>
      </c>
      <c r="C36346" s="7" t="s">
        <v>1899</v>
      </c>
      <c r="D36346" s="7" t="s">
        <v>1891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4.5" x14ac:dyDescent="0.35">
      <c r="A36347" s="9">
        <v>2011</v>
      </c>
      <c r="B36347" s="8" t="s">
        <v>1933</v>
      </c>
      <c r="C36347" s="7" t="s">
        <v>1899</v>
      </c>
      <c r="D36347" s="7" t="s">
        <v>1903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4.5" x14ac:dyDescent="0.35">
      <c r="A36348" s="9">
        <v>2011</v>
      </c>
      <c r="B36348" s="8" t="s">
        <v>1933</v>
      </c>
      <c r="C36348" s="7" t="s">
        <v>1899</v>
      </c>
      <c r="D36348" s="7" t="s">
        <v>1892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4.5" x14ac:dyDescent="0.35">
      <c r="A36349" s="9">
        <v>2011</v>
      </c>
      <c r="B36349" s="8" t="s">
        <v>1933</v>
      </c>
      <c r="C36349" s="7" t="s">
        <v>1899</v>
      </c>
      <c r="D36349" s="7" t="s">
        <v>1896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4.5" x14ac:dyDescent="0.35">
      <c r="A36350" s="9">
        <v>2011</v>
      </c>
      <c r="B36350" s="8" t="s">
        <v>1933</v>
      </c>
      <c r="C36350" s="7" t="s">
        <v>1897</v>
      </c>
      <c r="D36350" s="7" t="s">
        <v>1958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4.5" x14ac:dyDescent="0.35">
      <c r="A36351" s="9">
        <v>2011</v>
      </c>
      <c r="B36351" s="8" t="s">
        <v>1933</v>
      </c>
      <c r="C36351" s="7" t="s">
        <v>1897</v>
      </c>
      <c r="D36351" s="7" t="s">
        <v>1896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4.5" x14ac:dyDescent="0.35">
      <c r="A36352" s="9">
        <v>2011</v>
      </c>
      <c r="B36352" s="8" t="s">
        <v>1933</v>
      </c>
      <c r="C36352" s="7" t="s">
        <v>1893</v>
      </c>
      <c r="D36352" s="7" t="s">
        <v>1958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4.5" x14ac:dyDescent="0.35">
      <c r="A36353" s="9">
        <v>2011</v>
      </c>
      <c r="B36353" s="8" t="s">
        <v>1933</v>
      </c>
      <c r="C36353" s="7" t="s">
        <v>1893</v>
      </c>
      <c r="D36353" s="7" t="s">
        <v>1888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4.5" x14ac:dyDescent="0.35">
      <c r="A36354" s="9">
        <v>2011</v>
      </c>
      <c r="B36354" s="8" t="s">
        <v>1933</v>
      </c>
      <c r="C36354" s="7" t="s">
        <v>1893</v>
      </c>
      <c r="D36354" s="7" t="s">
        <v>1957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4.5" x14ac:dyDescent="0.35">
      <c r="A36355" s="9">
        <v>2011</v>
      </c>
      <c r="B36355" s="8" t="s">
        <v>1933</v>
      </c>
      <c r="C36355" s="7" t="s">
        <v>1893</v>
      </c>
      <c r="D36355" s="7" t="s">
        <v>1894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4.5" x14ac:dyDescent="0.35">
      <c r="A36356" s="9">
        <v>2011</v>
      </c>
      <c r="B36356" s="8" t="s">
        <v>1933</v>
      </c>
      <c r="C36356" s="7" t="s">
        <v>1893</v>
      </c>
      <c r="D36356" s="7" t="s">
        <v>1895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4.5" x14ac:dyDescent="0.35">
      <c r="A36357" s="9">
        <v>2011</v>
      </c>
      <c r="B36357" s="8" t="s">
        <v>1933</v>
      </c>
      <c r="C36357" s="7" t="s">
        <v>1893</v>
      </c>
      <c r="D36357" s="7" t="s">
        <v>1892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4.5" x14ac:dyDescent="0.35">
      <c r="A36358" s="9">
        <v>2011</v>
      </c>
      <c r="B36358" s="8" t="s">
        <v>1933</v>
      </c>
      <c r="C36358" s="7" t="s">
        <v>1893</v>
      </c>
      <c r="D36358" s="7" t="s">
        <v>1896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4.5" x14ac:dyDescent="0.35">
      <c r="A36359" s="9">
        <v>2011</v>
      </c>
      <c r="B36359" s="8" t="s">
        <v>1933</v>
      </c>
      <c r="C36359" s="7" t="s">
        <v>1959</v>
      </c>
      <c r="D36359" s="7" t="s">
        <v>1958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4.5" x14ac:dyDescent="0.35">
      <c r="A36360" s="9">
        <v>2011</v>
      </c>
      <c r="B36360" s="8" t="s">
        <v>1933</v>
      </c>
      <c r="C36360" s="7" t="s">
        <v>1959</v>
      </c>
      <c r="D36360" s="7" t="s">
        <v>1888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4.5" x14ac:dyDescent="0.35">
      <c r="A36361" s="9">
        <v>2011</v>
      </c>
      <c r="B36361" s="8" t="s">
        <v>1933</v>
      </c>
      <c r="C36361" s="7" t="s">
        <v>1959</v>
      </c>
      <c r="D36361" s="7" t="s">
        <v>1894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4.5" x14ac:dyDescent="0.35">
      <c r="A36362" s="9">
        <v>2011</v>
      </c>
      <c r="B36362" s="8" t="s">
        <v>1933</v>
      </c>
      <c r="C36362" s="7" t="s">
        <v>1959</v>
      </c>
      <c r="D36362" s="7" t="s">
        <v>1891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4.5" x14ac:dyDescent="0.35">
      <c r="A36363" s="9">
        <v>2011</v>
      </c>
      <c r="B36363" s="8" t="s">
        <v>1933</v>
      </c>
      <c r="C36363" s="7" t="s">
        <v>1959</v>
      </c>
      <c r="D36363" s="7" t="s">
        <v>1903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4.5" x14ac:dyDescent="0.35">
      <c r="A36364" s="9">
        <v>2011</v>
      </c>
      <c r="B36364" s="8" t="s">
        <v>1933</v>
      </c>
      <c r="C36364" s="7" t="s">
        <v>1959</v>
      </c>
      <c r="D36364" s="7" t="s">
        <v>1892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4.5" x14ac:dyDescent="0.35">
      <c r="A36365" s="9">
        <v>2011</v>
      </c>
      <c r="B36365" s="8" t="s">
        <v>1933</v>
      </c>
      <c r="C36365" s="7" t="s">
        <v>1960</v>
      </c>
      <c r="D36365" s="7" t="s">
        <v>1958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4.5" x14ac:dyDescent="0.35">
      <c r="A36366" s="9">
        <v>2011</v>
      </c>
      <c r="B36366" s="8" t="s">
        <v>1933</v>
      </c>
      <c r="C36366" s="7" t="s">
        <v>1960</v>
      </c>
      <c r="D36366" s="7" t="s">
        <v>1892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4.5" x14ac:dyDescent="0.35">
      <c r="A36367" s="9">
        <v>2011</v>
      </c>
      <c r="B36367" s="8" t="s">
        <v>1934</v>
      </c>
      <c r="C36367" s="7" t="s">
        <v>1899</v>
      </c>
      <c r="D36367" s="7" t="s">
        <v>1958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4.5" x14ac:dyDescent="0.35">
      <c r="A36368" s="9">
        <v>2011</v>
      </c>
      <c r="B36368" s="8" t="s">
        <v>1934</v>
      </c>
      <c r="C36368" s="7" t="s">
        <v>1899</v>
      </c>
      <c r="D36368" s="7" t="s">
        <v>1888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4.5" x14ac:dyDescent="0.35">
      <c r="A36369" s="9">
        <v>2011</v>
      </c>
      <c r="B36369" s="8" t="s">
        <v>1934</v>
      </c>
      <c r="C36369" s="7" t="s">
        <v>1899</v>
      </c>
      <c r="D36369" s="7" t="s">
        <v>1957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4.5" x14ac:dyDescent="0.35">
      <c r="A36370" s="9">
        <v>2011</v>
      </c>
      <c r="B36370" s="8" t="s">
        <v>1934</v>
      </c>
      <c r="C36370" s="7" t="s">
        <v>1899</v>
      </c>
      <c r="D36370" s="7" t="s">
        <v>1894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4.5" x14ac:dyDescent="0.35">
      <c r="A36371" s="9">
        <v>2011</v>
      </c>
      <c r="B36371" s="8" t="s">
        <v>1934</v>
      </c>
      <c r="C36371" s="7" t="s">
        <v>1899</v>
      </c>
      <c r="D36371" s="7" t="s">
        <v>1901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4.5" x14ac:dyDescent="0.35">
      <c r="A36372" s="9">
        <v>2011</v>
      </c>
      <c r="B36372" s="8" t="s">
        <v>1934</v>
      </c>
      <c r="C36372" s="7" t="s">
        <v>1899</v>
      </c>
      <c r="D36372" s="7" t="s">
        <v>1891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4.5" x14ac:dyDescent="0.35">
      <c r="A36373" s="9">
        <v>2011</v>
      </c>
      <c r="B36373" s="8" t="s">
        <v>1934</v>
      </c>
      <c r="C36373" s="7" t="s">
        <v>1899</v>
      </c>
      <c r="D36373" s="7" t="s">
        <v>1892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4.5" x14ac:dyDescent="0.35">
      <c r="A36374" s="9">
        <v>2011</v>
      </c>
      <c r="B36374" s="8" t="s">
        <v>1934</v>
      </c>
      <c r="C36374" s="7" t="s">
        <v>1899</v>
      </c>
      <c r="D36374" s="7" t="s">
        <v>1896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4.5" x14ac:dyDescent="0.35">
      <c r="A36375" s="9">
        <v>2011</v>
      </c>
      <c r="B36375" s="8" t="s">
        <v>1934</v>
      </c>
      <c r="C36375" s="7" t="s">
        <v>1897</v>
      </c>
      <c r="D36375" s="7" t="s">
        <v>1958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4.5" x14ac:dyDescent="0.35">
      <c r="A36376" s="9">
        <v>2011</v>
      </c>
      <c r="B36376" s="8" t="s">
        <v>1934</v>
      </c>
      <c r="C36376" s="7" t="s">
        <v>1897</v>
      </c>
      <c r="D36376" s="7" t="s">
        <v>1896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4.5" x14ac:dyDescent="0.35">
      <c r="A36377" s="9">
        <v>2011</v>
      </c>
      <c r="B36377" s="8" t="s">
        <v>1934</v>
      </c>
      <c r="C36377" s="7" t="s">
        <v>1893</v>
      </c>
      <c r="D36377" s="7" t="s">
        <v>1958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4.5" x14ac:dyDescent="0.35">
      <c r="A36378" s="9">
        <v>2011</v>
      </c>
      <c r="B36378" s="8" t="s">
        <v>1934</v>
      </c>
      <c r="C36378" s="7" t="s">
        <v>1893</v>
      </c>
      <c r="D36378" s="7" t="s">
        <v>1888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4.5" x14ac:dyDescent="0.35">
      <c r="A36379" s="9">
        <v>2011</v>
      </c>
      <c r="B36379" s="8" t="s">
        <v>1934</v>
      </c>
      <c r="C36379" s="7" t="s">
        <v>1893</v>
      </c>
      <c r="D36379" s="7" t="s">
        <v>1957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4.5" x14ac:dyDescent="0.35">
      <c r="A36380" s="9">
        <v>2011</v>
      </c>
      <c r="B36380" s="8" t="s">
        <v>1934</v>
      </c>
      <c r="C36380" s="7" t="s">
        <v>1893</v>
      </c>
      <c r="D36380" s="7" t="s">
        <v>1894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4.5" x14ac:dyDescent="0.35">
      <c r="A36381" s="9">
        <v>2011</v>
      </c>
      <c r="B36381" s="8" t="s">
        <v>1934</v>
      </c>
      <c r="C36381" s="7" t="s">
        <v>1893</v>
      </c>
      <c r="D36381" s="7" t="s">
        <v>1901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4.5" x14ac:dyDescent="0.35">
      <c r="A36382" s="9">
        <v>2011</v>
      </c>
      <c r="B36382" s="8" t="s">
        <v>1934</v>
      </c>
      <c r="C36382" s="7" t="s">
        <v>1893</v>
      </c>
      <c r="D36382" s="7" t="s">
        <v>1891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4.5" x14ac:dyDescent="0.35">
      <c r="A36383" s="9">
        <v>2011</v>
      </c>
      <c r="B36383" s="8" t="s">
        <v>1934</v>
      </c>
      <c r="C36383" s="7" t="s">
        <v>1893</v>
      </c>
      <c r="D36383" s="7" t="s">
        <v>1892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4.5" x14ac:dyDescent="0.35">
      <c r="A36384" s="9">
        <v>2011</v>
      </c>
      <c r="B36384" s="8" t="s">
        <v>1934</v>
      </c>
      <c r="C36384" s="7" t="s">
        <v>1893</v>
      </c>
      <c r="D36384" s="7" t="s">
        <v>1896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4.5" x14ac:dyDescent="0.35">
      <c r="A36385" s="9">
        <v>2011</v>
      </c>
      <c r="B36385" s="8" t="s">
        <v>1934</v>
      </c>
      <c r="C36385" s="7" t="s">
        <v>1959</v>
      </c>
      <c r="D36385" s="7" t="s">
        <v>1958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4.5" x14ac:dyDescent="0.35">
      <c r="A36386" s="9">
        <v>2011</v>
      </c>
      <c r="B36386" s="8" t="s">
        <v>1934</v>
      </c>
      <c r="C36386" s="7" t="s">
        <v>1959</v>
      </c>
      <c r="D36386" s="7" t="s">
        <v>1888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4.5" x14ac:dyDescent="0.35">
      <c r="A36387" s="9">
        <v>2011</v>
      </c>
      <c r="B36387" s="8" t="s">
        <v>1934</v>
      </c>
      <c r="C36387" s="7" t="s">
        <v>1959</v>
      </c>
      <c r="D36387" s="7" t="s">
        <v>1894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4.5" x14ac:dyDescent="0.35">
      <c r="A36388" s="9">
        <v>2011</v>
      </c>
      <c r="B36388" s="8" t="s">
        <v>1934</v>
      </c>
      <c r="C36388" s="7" t="s">
        <v>1960</v>
      </c>
      <c r="D36388" s="7" t="s">
        <v>1958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4.5" x14ac:dyDescent="0.35">
      <c r="A36389" s="9">
        <v>2011</v>
      </c>
      <c r="B36389" s="8" t="s">
        <v>1934</v>
      </c>
      <c r="C36389" s="7" t="s">
        <v>1960</v>
      </c>
      <c r="D36389" s="7" t="s">
        <v>1894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4.5" x14ac:dyDescent="0.35">
      <c r="A36390" s="9">
        <v>2011</v>
      </c>
      <c r="B36390" s="8" t="s">
        <v>1934</v>
      </c>
      <c r="C36390" s="7" t="s">
        <v>1960</v>
      </c>
      <c r="D36390" s="7" t="s">
        <v>1891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4.5" x14ac:dyDescent="0.35">
      <c r="A36391" s="9">
        <v>2011</v>
      </c>
      <c r="B36391" s="8" t="s">
        <v>1935</v>
      </c>
      <c r="C36391" s="7" t="s">
        <v>1899</v>
      </c>
      <c r="D36391" s="7" t="s">
        <v>1958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4.5" x14ac:dyDescent="0.35">
      <c r="A36392" s="9">
        <v>2011</v>
      </c>
      <c r="B36392" s="8" t="s">
        <v>1935</v>
      </c>
      <c r="C36392" s="7" t="s">
        <v>1899</v>
      </c>
      <c r="D36392" s="7" t="s">
        <v>1888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4.5" x14ac:dyDescent="0.35">
      <c r="A36393" s="9">
        <v>2011</v>
      </c>
      <c r="B36393" s="8" t="s">
        <v>1935</v>
      </c>
      <c r="C36393" s="7" t="s">
        <v>1899</v>
      </c>
      <c r="D36393" s="7" t="s">
        <v>1957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4.5" x14ac:dyDescent="0.35">
      <c r="A36394" s="9">
        <v>2011</v>
      </c>
      <c r="B36394" s="8" t="s">
        <v>1935</v>
      </c>
      <c r="C36394" s="7" t="s">
        <v>1899</v>
      </c>
      <c r="D36394" s="7" t="s">
        <v>1894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4.5" x14ac:dyDescent="0.35">
      <c r="A36395" s="9">
        <v>2011</v>
      </c>
      <c r="B36395" s="8" t="s">
        <v>1935</v>
      </c>
      <c r="C36395" s="7" t="s">
        <v>1899</v>
      </c>
      <c r="D36395" s="7" t="s">
        <v>1901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4.5" x14ac:dyDescent="0.35">
      <c r="A36396" s="9">
        <v>2011</v>
      </c>
      <c r="B36396" s="8" t="s">
        <v>1935</v>
      </c>
      <c r="C36396" s="7" t="s">
        <v>1899</v>
      </c>
      <c r="D36396" s="7" t="s">
        <v>1895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4.5" x14ac:dyDescent="0.35">
      <c r="A36397" s="9">
        <v>2011</v>
      </c>
      <c r="B36397" s="8" t="s">
        <v>1935</v>
      </c>
      <c r="C36397" s="7" t="s">
        <v>1899</v>
      </c>
      <c r="D36397" s="7" t="s">
        <v>1891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4.5" x14ac:dyDescent="0.35">
      <c r="A36398" s="9">
        <v>2011</v>
      </c>
      <c r="B36398" s="8" t="s">
        <v>1935</v>
      </c>
      <c r="C36398" s="7" t="s">
        <v>1899</v>
      </c>
      <c r="D36398" s="7" t="s">
        <v>1892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4.5" x14ac:dyDescent="0.35">
      <c r="A36399" s="9">
        <v>2011</v>
      </c>
      <c r="B36399" s="8" t="s">
        <v>1935</v>
      </c>
      <c r="C36399" s="7" t="s">
        <v>1899</v>
      </c>
      <c r="D36399" s="7" t="s">
        <v>1896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4.5" x14ac:dyDescent="0.35">
      <c r="A36400" s="9">
        <v>2011</v>
      </c>
      <c r="B36400" s="8" t="s">
        <v>1935</v>
      </c>
      <c r="C36400" s="7" t="s">
        <v>1899</v>
      </c>
      <c r="D36400" s="7" t="s">
        <v>1904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4.5" x14ac:dyDescent="0.35">
      <c r="A36401" s="9">
        <v>2011</v>
      </c>
      <c r="B36401" s="8" t="s">
        <v>1935</v>
      </c>
      <c r="C36401" s="7" t="s">
        <v>1897</v>
      </c>
      <c r="D36401" s="7" t="s">
        <v>1958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4.5" x14ac:dyDescent="0.35">
      <c r="A36402" s="9">
        <v>2011</v>
      </c>
      <c r="B36402" s="8" t="s">
        <v>1935</v>
      </c>
      <c r="C36402" s="7" t="s">
        <v>1897</v>
      </c>
      <c r="D36402" s="7" t="s">
        <v>1957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4.5" x14ac:dyDescent="0.35">
      <c r="A36403" s="9">
        <v>2011</v>
      </c>
      <c r="B36403" s="8" t="s">
        <v>1935</v>
      </c>
      <c r="C36403" s="7" t="s">
        <v>1897</v>
      </c>
      <c r="D36403" s="7" t="s">
        <v>1894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4.5" x14ac:dyDescent="0.35">
      <c r="A36404" s="9">
        <v>2011</v>
      </c>
      <c r="B36404" s="8" t="s">
        <v>1935</v>
      </c>
      <c r="C36404" s="7" t="s">
        <v>1897</v>
      </c>
      <c r="D36404" s="7" t="s">
        <v>1901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4.5" x14ac:dyDescent="0.35">
      <c r="A36405" s="9">
        <v>2011</v>
      </c>
      <c r="B36405" s="8" t="s">
        <v>1935</v>
      </c>
      <c r="C36405" s="7" t="s">
        <v>1897</v>
      </c>
      <c r="D36405" s="7" t="s">
        <v>1895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4.5" x14ac:dyDescent="0.35">
      <c r="A36406" s="9">
        <v>2011</v>
      </c>
      <c r="B36406" s="8" t="s">
        <v>1935</v>
      </c>
      <c r="C36406" s="7" t="s">
        <v>1897</v>
      </c>
      <c r="D36406" s="7" t="s">
        <v>1891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4.5" x14ac:dyDescent="0.35">
      <c r="A36407" s="9">
        <v>2011</v>
      </c>
      <c r="B36407" s="8" t="s">
        <v>1935</v>
      </c>
      <c r="C36407" s="7" t="s">
        <v>1897</v>
      </c>
      <c r="D36407" s="7" t="s">
        <v>1892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4.5" x14ac:dyDescent="0.35">
      <c r="A36408" s="9">
        <v>2011</v>
      </c>
      <c r="B36408" s="8" t="s">
        <v>1935</v>
      </c>
      <c r="C36408" s="7" t="s">
        <v>1897</v>
      </c>
      <c r="D36408" s="7" t="s">
        <v>1896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4.5" x14ac:dyDescent="0.35">
      <c r="A36409" s="9">
        <v>2011</v>
      </c>
      <c r="B36409" s="8" t="s">
        <v>1935</v>
      </c>
      <c r="C36409" s="7" t="s">
        <v>1897</v>
      </c>
      <c r="D36409" s="7" t="s">
        <v>1904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4.5" x14ac:dyDescent="0.35">
      <c r="A36410" s="9">
        <v>2011</v>
      </c>
      <c r="B36410" s="8" t="s">
        <v>1935</v>
      </c>
      <c r="C36410" s="7" t="s">
        <v>1893</v>
      </c>
      <c r="D36410" s="7" t="s">
        <v>1958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4.5" x14ac:dyDescent="0.35">
      <c r="A36411" s="9">
        <v>2011</v>
      </c>
      <c r="B36411" s="8" t="s">
        <v>1935</v>
      </c>
      <c r="C36411" s="7" t="s">
        <v>1893</v>
      </c>
      <c r="D36411" s="7" t="s">
        <v>1888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4.5" x14ac:dyDescent="0.35">
      <c r="A36412" s="9">
        <v>2011</v>
      </c>
      <c r="B36412" s="8" t="s">
        <v>1935</v>
      </c>
      <c r="C36412" s="7" t="s">
        <v>1893</v>
      </c>
      <c r="D36412" s="7" t="s">
        <v>1957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4.5" x14ac:dyDescent="0.35">
      <c r="A36413" s="9">
        <v>2011</v>
      </c>
      <c r="B36413" s="8" t="s">
        <v>1935</v>
      </c>
      <c r="C36413" s="7" t="s">
        <v>1893</v>
      </c>
      <c r="D36413" s="7" t="s">
        <v>1894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4.5" x14ac:dyDescent="0.35">
      <c r="A36414" s="9">
        <v>2011</v>
      </c>
      <c r="B36414" s="8" t="s">
        <v>1935</v>
      </c>
      <c r="C36414" s="7" t="s">
        <v>1893</v>
      </c>
      <c r="D36414" s="7" t="s">
        <v>1891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4.5" x14ac:dyDescent="0.35">
      <c r="A36415" s="9">
        <v>2011</v>
      </c>
      <c r="B36415" s="8" t="s">
        <v>1935</v>
      </c>
      <c r="C36415" s="7" t="s">
        <v>1893</v>
      </c>
      <c r="D36415" s="7" t="s">
        <v>1892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4.5" x14ac:dyDescent="0.35">
      <c r="A36416" s="9">
        <v>2011</v>
      </c>
      <c r="B36416" s="8" t="s">
        <v>1935</v>
      </c>
      <c r="C36416" s="7" t="s">
        <v>1893</v>
      </c>
      <c r="D36416" s="7" t="s">
        <v>1904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4.5" x14ac:dyDescent="0.35">
      <c r="A36417" s="9">
        <v>2011</v>
      </c>
      <c r="B36417" s="8" t="s">
        <v>1935</v>
      </c>
      <c r="C36417" s="7" t="s">
        <v>1959</v>
      </c>
      <c r="D36417" s="7" t="s">
        <v>1958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4.5" x14ac:dyDescent="0.35">
      <c r="A36418" s="9">
        <v>2011</v>
      </c>
      <c r="B36418" s="8" t="s">
        <v>1935</v>
      </c>
      <c r="C36418" s="7" t="s">
        <v>1959</v>
      </c>
      <c r="D36418" s="7" t="s">
        <v>1957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4.5" x14ac:dyDescent="0.35">
      <c r="A36419" s="9">
        <v>2011</v>
      </c>
      <c r="B36419" s="8" t="s">
        <v>1935</v>
      </c>
      <c r="C36419" s="7" t="s">
        <v>1959</v>
      </c>
      <c r="D36419" s="7" t="s">
        <v>1894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4.5" x14ac:dyDescent="0.35">
      <c r="A36420" s="9">
        <v>2011</v>
      </c>
      <c r="B36420" s="8" t="s">
        <v>1935</v>
      </c>
      <c r="C36420" s="7" t="s">
        <v>1959</v>
      </c>
      <c r="D36420" s="7" t="s">
        <v>1892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4.5" x14ac:dyDescent="0.35">
      <c r="A36421" s="9">
        <v>2011</v>
      </c>
      <c r="B36421" s="8" t="s">
        <v>1935</v>
      </c>
      <c r="C36421" s="7" t="s">
        <v>1959</v>
      </c>
      <c r="D36421" s="7" t="s">
        <v>1904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4.5" x14ac:dyDescent="0.35">
      <c r="A36422" s="9">
        <v>2011</v>
      </c>
      <c r="B36422" s="8" t="s">
        <v>1935</v>
      </c>
      <c r="C36422" s="7" t="s">
        <v>1960</v>
      </c>
      <c r="D36422" s="7" t="s">
        <v>1958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4.5" x14ac:dyDescent="0.35">
      <c r="A36423" s="9">
        <v>2011</v>
      </c>
      <c r="B36423" s="8" t="s">
        <v>1935</v>
      </c>
      <c r="C36423" s="7" t="s">
        <v>1960</v>
      </c>
      <c r="D36423" s="7" t="s">
        <v>1892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4.5" x14ac:dyDescent="0.35">
      <c r="A36424" s="9">
        <v>2011</v>
      </c>
      <c r="B36424" s="8" t="s">
        <v>1936</v>
      </c>
      <c r="C36424" s="7" t="s">
        <v>1899</v>
      </c>
      <c r="D36424" s="7" t="s">
        <v>1958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4.5" x14ac:dyDescent="0.35">
      <c r="A36425" s="9">
        <v>2011</v>
      </c>
      <c r="B36425" s="8" t="s">
        <v>1936</v>
      </c>
      <c r="C36425" s="7" t="s">
        <v>1899</v>
      </c>
      <c r="D36425" s="7" t="s">
        <v>1888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4.5" x14ac:dyDescent="0.35">
      <c r="A36426" s="9">
        <v>2011</v>
      </c>
      <c r="B36426" s="8" t="s">
        <v>1936</v>
      </c>
      <c r="C36426" s="7" t="s">
        <v>1899</v>
      </c>
      <c r="D36426" s="7" t="s">
        <v>1957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4.5" x14ac:dyDescent="0.35">
      <c r="A36427" s="9">
        <v>2011</v>
      </c>
      <c r="B36427" s="8" t="s">
        <v>1936</v>
      </c>
      <c r="C36427" s="7" t="s">
        <v>1899</v>
      </c>
      <c r="D36427" s="7" t="s">
        <v>1894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4.5" x14ac:dyDescent="0.35">
      <c r="A36428" s="9">
        <v>2011</v>
      </c>
      <c r="B36428" s="8" t="s">
        <v>1936</v>
      </c>
      <c r="C36428" s="7" t="s">
        <v>1899</v>
      </c>
      <c r="D36428" s="7" t="s">
        <v>1901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4.5" x14ac:dyDescent="0.35">
      <c r="A36429" s="9">
        <v>2011</v>
      </c>
      <c r="B36429" s="8" t="s">
        <v>1936</v>
      </c>
      <c r="C36429" s="7" t="s">
        <v>1899</v>
      </c>
      <c r="D36429" s="7" t="s">
        <v>1895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4.5" x14ac:dyDescent="0.35">
      <c r="A36430" s="9">
        <v>2011</v>
      </c>
      <c r="B36430" s="8" t="s">
        <v>1936</v>
      </c>
      <c r="C36430" s="7" t="s">
        <v>1899</v>
      </c>
      <c r="D36430" s="7" t="s">
        <v>1891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4.5" x14ac:dyDescent="0.35">
      <c r="A36431" s="9">
        <v>2011</v>
      </c>
      <c r="B36431" s="8" t="s">
        <v>1936</v>
      </c>
      <c r="C36431" s="7" t="s">
        <v>1899</v>
      </c>
      <c r="D36431" s="7" t="s">
        <v>1903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4.5" x14ac:dyDescent="0.35">
      <c r="A36432" s="9">
        <v>2011</v>
      </c>
      <c r="B36432" s="8" t="s">
        <v>1936</v>
      </c>
      <c r="C36432" s="7" t="s">
        <v>1899</v>
      </c>
      <c r="D36432" s="7" t="s">
        <v>1892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4.5" x14ac:dyDescent="0.35">
      <c r="A36433" s="9">
        <v>2011</v>
      </c>
      <c r="B36433" s="8" t="s">
        <v>1936</v>
      </c>
      <c r="C36433" s="7" t="s">
        <v>1899</v>
      </c>
      <c r="D36433" s="7" t="s">
        <v>1906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4.5" x14ac:dyDescent="0.35">
      <c r="A36434" s="9">
        <v>2011</v>
      </c>
      <c r="B36434" s="8" t="s">
        <v>1936</v>
      </c>
      <c r="C36434" s="7" t="s">
        <v>1899</v>
      </c>
      <c r="D36434" s="7" t="s">
        <v>1902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4.5" x14ac:dyDescent="0.35">
      <c r="A36435" s="9">
        <v>2011</v>
      </c>
      <c r="B36435" s="8" t="s">
        <v>1936</v>
      </c>
      <c r="C36435" s="7" t="s">
        <v>1899</v>
      </c>
      <c r="D36435" s="7" t="s">
        <v>1896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4.5" x14ac:dyDescent="0.35">
      <c r="A36436" s="9">
        <v>2011</v>
      </c>
      <c r="B36436" s="8" t="s">
        <v>1936</v>
      </c>
      <c r="C36436" s="7" t="s">
        <v>1897</v>
      </c>
      <c r="D36436" s="7" t="s">
        <v>1958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4.5" x14ac:dyDescent="0.35">
      <c r="A36437" s="9">
        <v>2011</v>
      </c>
      <c r="B36437" s="8" t="s">
        <v>1936</v>
      </c>
      <c r="C36437" s="7" t="s">
        <v>1897</v>
      </c>
      <c r="D36437" s="7" t="s">
        <v>1888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4.5" x14ac:dyDescent="0.35">
      <c r="A36438" s="9">
        <v>2011</v>
      </c>
      <c r="B36438" s="8" t="s">
        <v>1936</v>
      </c>
      <c r="C36438" s="7" t="s">
        <v>1897</v>
      </c>
      <c r="D36438" s="7" t="s">
        <v>1957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4.5" x14ac:dyDescent="0.35">
      <c r="A36439" s="9">
        <v>2011</v>
      </c>
      <c r="B36439" s="8" t="s">
        <v>1936</v>
      </c>
      <c r="C36439" s="7" t="s">
        <v>1897</v>
      </c>
      <c r="D36439" s="7" t="s">
        <v>1894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4.5" x14ac:dyDescent="0.35">
      <c r="A36440" s="9">
        <v>2011</v>
      </c>
      <c r="B36440" s="8" t="s">
        <v>1936</v>
      </c>
      <c r="C36440" s="7" t="s">
        <v>1897</v>
      </c>
      <c r="D36440" s="7" t="s">
        <v>1901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4.5" x14ac:dyDescent="0.35">
      <c r="A36441" s="9">
        <v>2011</v>
      </c>
      <c r="B36441" s="8" t="s">
        <v>1936</v>
      </c>
      <c r="C36441" s="7" t="s">
        <v>1897</v>
      </c>
      <c r="D36441" s="7" t="s">
        <v>1895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4.5" x14ac:dyDescent="0.35">
      <c r="A36442" s="9">
        <v>2011</v>
      </c>
      <c r="B36442" s="8" t="s">
        <v>1936</v>
      </c>
      <c r="C36442" s="7" t="s">
        <v>1897</v>
      </c>
      <c r="D36442" s="7" t="s">
        <v>1891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4.5" x14ac:dyDescent="0.35">
      <c r="A36443" s="9">
        <v>2011</v>
      </c>
      <c r="B36443" s="8" t="s">
        <v>1936</v>
      </c>
      <c r="C36443" s="7" t="s">
        <v>1897</v>
      </c>
      <c r="D36443" s="7" t="s">
        <v>1892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4.5" x14ac:dyDescent="0.35">
      <c r="A36444" s="9">
        <v>2011</v>
      </c>
      <c r="B36444" s="8" t="s">
        <v>1936</v>
      </c>
      <c r="C36444" s="7" t="s">
        <v>1897</v>
      </c>
      <c r="D36444" s="7" t="s">
        <v>1902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4.5" x14ac:dyDescent="0.35">
      <c r="A36445" s="9">
        <v>2011</v>
      </c>
      <c r="B36445" s="8" t="s">
        <v>1936</v>
      </c>
      <c r="C36445" s="7" t="s">
        <v>1897</v>
      </c>
      <c r="D36445" s="7" t="s">
        <v>1896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4.5" x14ac:dyDescent="0.35">
      <c r="A36446" s="9">
        <v>2011</v>
      </c>
      <c r="B36446" s="8" t="s">
        <v>1936</v>
      </c>
      <c r="C36446" s="7" t="s">
        <v>1893</v>
      </c>
      <c r="D36446" s="7" t="s">
        <v>1958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4.5" x14ac:dyDescent="0.35">
      <c r="A36447" s="9">
        <v>2011</v>
      </c>
      <c r="B36447" s="8" t="s">
        <v>1936</v>
      </c>
      <c r="C36447" s="7" t="s">
        <v>1893</v>
      </c>
      <c r="D36447" s="7" t="s">
        <v>1888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4.5" x14ac:dyDescent="0.35">
      <c r="A36448" s="9">
        <v>2011</v>
      </c>
      <c r="B36448" s="8" t="s">
        <v>1936</v>
      </c>
      <c r="C36448" s="7" t="s">
        <v>1893</v>
      </c>
      <c r="D36448" s="7" t="s">
        <v>1892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4.5" x14ac:dyDescent="0.35">
      <c r="A36449" s="9">
        <v>2011</v>
      </c>
      <c r="B36449" s="8" t="s">
        <v>1936</v>
      </c>
      <c r="C36449" s="7" t="s">
        <v>1893</v>
      </c>
      <c r="D36449" s="7" t="s">
        <v>1906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4.5" x14ac:dyDescent="0.35">
      <c r="A36450" s="9">
        <v>2011</v>
      </c>
      <c r="B36450" s="8" t="s">
        <v>1936</v>
      </c>
      <c r="C36450" s="7" t="s">
        <v>1893</v>
      </c>
      <c r="D36450" s="7" t="s">
        <v>1902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4.5" x14ac:dyDescent="0.35">
      <c r="A36451" s="9">
        <v>2011</v>
      </c>
      <c r="B36451" s="8" t="s">
        <v>1936</v>
      </c>
      <c r="C36451" s="7" t="s">
        <v>1959</v>
      </c>
      <c r="D36451" s="7" t="s">
        <v>1958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4.5" x14ac:dyDescent="0.35">
      <c r="A36452" s="9">
        <v>2011</v>
      </c>
      <c r="B36452" s="8" t="s">
        <v>1936</v>
      </c>
      <c r="C36452" s="7" t="s">
        <v>1959</v>
      </c>
      <c r="D36452" s="7" t="s">
        <v>1894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4.5" x14ac:dyDescent="0.35">
      <c r="A36453" s="9">
        <v>2011</v>
      </c>
      <c r="B36453" s="8" t="s">
        <v>1936</v>
      </c>
      <c r="C36453" s="7" t="s">
        <v>1959</v>
      </c>
      <c r="D36453" s="7" t="s">
        <v>1895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4.5" x14ac:dyDescent="0.35">
      <c r="A36454" s="9">
        <v>2011</v>
      </c>
      <c r="B36454" s="8" t="s">
        <v>1936</v>
      </c>
      <c r="C36454" s="7" t="s">
        <v>1959</v>
      </c>
      <c r="D36454" s="7" t="s">
        <v>1903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4.5" x14ac:dyDescent="0.35">
      <c r="A36455" s="9">
        <v>2011</v>
      </c>
      <c r="B36455" s="8" t="s">
        <v>1936</v>
      </c>
      <c r="C36455" s="7" t="s">
        <v>1959</v>
      </c>
      <c r="D36455" s="7" t="s">
        <v>1892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4.5" x14ac:dyDescent="0.35">
      <c r="A36456" s="9">
        <v>2011</v>
      </c>
      <c r="B36456" s="8" t="s">
        <v>1936</v>
      </c>
      <c r="C36456" s="7" t="s">
        <v>1959</v>
      </c>
      <c r="D36456" s="7" t="s">
        <v>1902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4.5" x14ac:dyDescent="0.35">
      <c r="A36457" s="9">
        <v>2011</v>
      </c>
      <c r="B36457" s="8" t="s">
        <v>1936</v>
      </c>
      <c r="C36457" s="7" t="s">
        <v>1886</v>
      </c>
      <c r="D36457" s="7" t="s">
        <v>1958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4.5" x14ac:dyDescent="0.35">
      <c r="A36458" s="9">
        <v>2011</v>
      </c>
      <c r="B36458" s="8" t="s">
        <v>1936</v>
      </c>
      <c r="C36458" s="7" t="s">
        <v>1886</v>
      </c>
      <c r="D36458" s="7" t="s">
        <v>1888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4.5" x14ac:dyDescent="0.35">
      <c r="A36459" s="9">
        <v>2011</v>
      </c>
      <c r="B36459" s="8" t="s">
        <v>1936</v>
      </c>
      <c r="C36459" s="7" t="s">
        <v>1886</v>
      </c>
      <c r="D36459" s="7" t="s">
        <v>1894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4.5" x14ac:dyDescent="0.35">
      <c r="A36460" s="9">
        <v>2011</v>
      </c>
      <c r="B36460" s="8" t="s">
        <v>1936</v>
      </c>
      <c r="C36460" s="7" t="s">
        <v>1886</v>
      </c>
      <c r="D36460" s="7" t="s">
        <v>1891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4.5" x14ac:dyDescent="0.35">
      <c r="A36461" s="9">
        <v>2011</v>
      </c>
      <c r="B36461" s="8" t="s">
        <v>1936</v>
      </c>
      <c r="C36461" s="7" t="s">
        <v>1886</v>
      </c>
      <c r="D36461" s="7" t="s">
        <v>1892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4.5" x14ac:dyDescent="0.35">
      <c r="A36462" s="9">
        <v>2011</v>
      </c>
      <c r="B36462" s="8" t="s">
        <v>1936</v>
      </c>
      <c r="C36462" s="7" t="s">
        <v>1960</v>
      </c>
      <c r="D36462" s="7" t="s">
        <v>1958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4.5" x14ac:dyDescent="0.35">
      <c r="A36463" s="9">
        <v>2011</v>
      </c>
      <c r="B36463" s="8" t="s">
        <v>1936</v>
      </c>
      <c r="C36463" s="7" t="s">
        <v>1960</v>
      </c>
      <c r="D36463" s="7" t="s">
        <v>1894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4.5" x14ac:dyDescent="0.35">
      <c r="A36464" s="9">
        <v>2011</v>
      </c>
      <c r="B36464" s="8" t="s">
        <v>1936</v>
      </c>
      <c r="C36464" s="7" t="s">
        <v>1960</v>
      </c>
      <c r="D36464" s="7" t="s">
        <v>1895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4.5" x14ac:dyDescent="0.35">
      <c r="A36465" s="9">
        <v>2011</v>
      </c>
      <c r="B36465" s="8" t="s">
        <v>1936</v>
      </c>
      <c r="C36465" s="7" t="s">
        <v>1960</v>
      </c>
      <c r="D36465" s="7" t="s">
        <v>1891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4.5" x14ac:dyDescent="0.35">
      <c r="A36466" s="9">
        <v>2011</v>
      </c>
      <c r="B36466" s="8" t="s">
        <v>1936</v>
      </c>
      <c r="C36466" s="7" t="s">
        <v>1960</v>
      </c>
      <c r="D36466" s="7" t="s">
        <v>1903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4.5" x14ac:dyDescent="0.35">
      <c r="A36467" s="9">
        <v>2011</v>
      </c>
      <c r="B36467" s="8" t="s">
        <v>1936</v>
      </c>
      <c r="C36467" s="7" t="s">
        <v>1960</v>
      </c>
      <c r="D36467" s="7" t="s">
        <v>1892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4.5" x14ac:dyDescent="0.35">
      <c r="A36468" s="9">
        <v>2011</v>
      </c>
      <c r="B36468" s="8" t="s">
        <v>1936</v>
      </c>
      <c r="C36468" s="7" t="s">
        <v>1960</v>
      </c>
      <c r="D36468" s="7" t="s">
        <v>1902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4.5" x14ac:dyDescent="0.35">
      <c r="A36469" s="9">
        <v>2011</v>
      </c>
      <c r="B36469" s="8" t="s">
        <v>1937</v>
      </c>
      <c r="C36469" s="7" t="s">
        <v>1899</v>
      </c>
      <c r="D36469" s="7" t="s">
        <v>1958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4.5" x14ac:dyDescent="0.35">
      <c r="A36470" s="9">
        <v>2011</v>
      </c>
      <c r="B36470" s="8" t="s">
        <v>1937</v>
      </c>
      <c r="C36470" s="7" t="s">
        <v>1899</v>
      </c>
      <c r="D36470" s="7" t="s">
        <v>1888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4.5" x14ac:dyDescent="0.35">
      <c r="A36471" s="9">
        <v>2011</v>
      </c>
      <c r="B36471" s="8" t="s">
        <v>1937</v>
      </c>
      <c r="C36471" s="7" t="s">
        <v>1899</v>
      </c>
      <c r="D36471" s="7" t="s">
        <v>1957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4.5" x14ac:dyDescent="0.35">
      <c r="A36472" s="9">
        <v>2011</v>
      </c>
      <c r="B36472" s="8" t="s">
        <v>1937</v>
      </c>
      <c r="C36472" s="7" t="s">
        <v>1899</v>
      </c>
      <c r="D36472" s="7" t="s">
        <v>1894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4.5" x14ac:dyDescent="0.35">
      <c r="A36473" s="9">
        <v>2011</v>
      </c>
      <c r="B36473" s="8" t="s">
        <v>1937</v>
      </c>
      <c r="C36473" s="7" t="s">
        <v>1899</v>
      </c>
      <c r="D36473" s="7" t="s">
        <v>1891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4.5" x14ac:dyDescent="0.35">
      <c r="A36474" s="9">
        <v>2011</v>
      </c>
      <c r="B36474" s="8" t="s">
        <v>1937</v>
      </c>
      <c r="C36474" s="7" t="s">
        <v>1899</v>
      </c>
      <c r="D36474" s="7" t="s">
        <v>1892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4.5" x14ac:dyDescent="0.35">
      <c r="A36475" s="9">
        <v>2011</v>
      </c>
      <c r="B36475" s="8" t="s">
        <v>1937</v>
      </c>
      <c r="C36475" s="7" t="s">
        <v>1899</v>
      </c>
      <c r="D36475" s="7" t="s">
        <v>1902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4.5" x14ac:dyDescent="0.35">
      <c r="A36476" s="9">
        <v>2011</v>
      </c>
      <c r="B36476" s="8" t="s">
        <v>1937</v>
      </c>
      <c r="C36476" s="7" t="s">
        <v>1899</v>
      </c>
      <c r="D36476" s="7" t="s">
        <v>1896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4.5" x14ac:dyDescent="0.35">
      <c r="A36477" s="9">
        <v>2011</v>
      </c>
      <c r="B36477" s="8" t="s">
        <v>1937</v>
      </c>
      <c r="C36477" s="7" t="s">
        <v>1897</v>
      </c>
      <c r="D36477" s="7" t="s">
        <v>1958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4.5" x14ac:dyDescent="0.35">
      <c r="A36478" s="9">
        <v>2011</v>
      </c>
      <c r="B36478" s="8" t="s">
        <v>1937</v>
      </c>
      <c r="C36478" s="7" t="s">
        <v>1897</v>
      </c>
      <c r="D36478" s="7" t="s">
        <v>1894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4.5" x14ac:dyDescent="0.35">
      <c r="A36479" s="9">
        <v>2011</v>
      </c>
      <c r="B36479" s="8" t="s">
        <v>1937</v>
      </c>
      <c r="C36479" s="7" t="s">
        <v>1897</v>
      </c>
      <c r="D36479" s="7" t="s">
        <v>1892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4.5" x14ac:dyDescent="0.35">
      <c r="A36480" s="9">
        <v>2011</v>
      </c>
      <c r="B36480" s="8" t="s">
        <v>1937</v>
      </c>
      <c r="C36480" s="7" t="s">
        <v>1897</v>
      </c>
      <c r="D36480" s="7" t="s">
        <v>1902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4.5" x14ac:dyDescent="0.35">
      <c r="A36481" s="9">
        <v>2011</v>
      </c>
      <c r="B36481" s="8" t="s">
        <v>1937</v>
      </c>
      <c r="C36481" s="7" t="s">
        <v>1897</v>
      </c>
      <c r="D36481" s="7" t="s">
        <v>1896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4.5" x14ac:dyDescent="0.35">
      <c r="A36482" s="9">
        <v>2011</v>
      </c>
      <c r="B36482" s="8" t="s">
        <v>1937</v>
      </c>
      <c r="C36482" s="7" t="s">
        <v>1893</v>
      </c>
      <c r="D36482" s="7" t="s">
        <v>1958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4.5" x14ac:dyDescent="0.35">
      <c r="A36483" s="9">
        <v>2011</v>
      </c>
      <c r="B36483" s="8" t="s">
        <v>1937</v>
      </c>
      <c r="C36483" s="7" t="s">
        <v>1893</v>
      </c>
      <c r="D36483" s="7" t="s">
        <v>1888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4.5" x14ac:dyDescent="0.35">
      <c r="A36484" s="9">
        <v>2011</v>
      </c>
      <c r="B36484" s="8" t="s">
        <v>1937</v>
      </c>
      <c r="C36484" s="7" t="s">
        <v>1893</v>
      </c>
      <c r="D36484" s="7" t="s">
        <v>1957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4.5" x14ac:dyDescent="0.35">
      <c r="A36485" s="9">
        <v>2011</v>
      </c>
      <c r="B36485" s="8" t="s">
        <v>1937</v>
      </c>
      <c r="C36485" s="7" t="s">
        <v>1893</v>
      </c>
      <c r="D36485" s="7" t="s">
        <v>1894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4.5" x14ac:dyDescent="0.35">
      <c r="A36486" s="9">
        <v>2011</v>
      </c>
      <c r="B36486" s="8" t="s">
        <v>1937</v>
      </c>
      <c r="C36486" s="7" t="s">
        <v>1893</v>
      </c>
      <c r="D36486" s="7" t="s">
        <v>1892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4.5" x14ac:dyDescent="0.35">
      <c r="A36487" s="9">
        <v>2011</v>
      </c>
      <c r="B36487" s="8" t="s">
        <v>1937</v>
      </c>
      <c r="C36487" s="7" t="s">
        <v>1959</v>
      </c>
      <c r="D36487" s="7" t="s">
        <v>1958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4.5" x14ac:dyDescent="0.35">
      <c r="A36488" s="9">
        <v>2011</v>
      </c>
      <c r="B36488" s="8" t="s">
        <v>1937</v>
      </c>
      <c r="C36488" s="7" t="s">
        <v>1959</v>
      </c>
      <c r="D36488" s="7" t="s">
        <v>1894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4.5" x14ac:dyDescent="0.35">
      <c r="A36489" s="9">
        <v>2011</v>
      </c>
      <c r="B36489" s="8" t="s">
        <v>1937</v>
      </c>
      <c r="C36489" s="7" t="s">
        <v>1959</v>
      </c>
      <c r="D36489" s="7" t="s">
        <v>1892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4.5" x14ac:dyDescent="0.35">
      <c r="A36490" s="9">
        <v>2011</v>
      </c>
      <c r="B36490" s="8" t="s">
        <v>1937</v>
      </c>
      <c r="C36490" s="7" t="s">
        <v>1886</v>
      </c>
      <c r="D36490" s="7" t="s">
        <v>1958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4.5" x14ac:dyDescent="0.35">
      <c r="A36491" s="9">
        <v>2011</v>
      </c>
      <c r="B36491" s="8" t="s">
        <v>1937</v>
      </c>
      <c r="C36491" s="7" t="s">
        <v>1886</v>
      </c>
      <c r="D36491" s="7" t="s">
        <v>1894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4.5" x14ac:dyDescent="0.35">
      <c r="A36492" s="9">
        <v>2011</v>
      </c>
      <c r="B36492" s="8" t="s">
        <v>1937</v>
      </c>
      <c r="C36492" s="7" t="s">
        <v>1886</v>
      </c>
      <c r="D36492" s="7" t="s">
        <v>1891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4.5" x14ac:dyDescent="0.35">
      <c r="A36493" s="9">
        <v>2011</v>
      </c>
      <c r="B36493" s="8" t="s">
        <v>1937</v>
      </c>
      <c r="C36493" s="7" t="s">
        <v>1960</v>
      </c>
      <c r="D36493" s="7" t="s">
        <v>1958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4.5" x14ac:dyDescent="0.35">
      <c r="A36494" s="9">
        <v>2011</v>
      </c>
      <c r="B36494" s="8" t="s">
        <v>1937</v>
      </c>
      <c r="C36494" s="7" t="s">
        <v>1960</v>
      </c>
      <c r="D36494" s="7" t="s">
        <v>1894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4.5" x14ac:dyDescent="0.35">
      <c r="A36495" s="9">
        <v>2011</v>
      </c>
      <c r="B36495" s="8" t="s">
        <v>1937</v>
      </c>
      <c r="C36495" s="7" t="s">
        <v>1960</v>
      </c>
      <c r="D36495" s="7" t="s">
        <v>1896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4.5" x14ac:dyDescent="0.35">
      <c r="A36496" s="9">
        <v>2011</v>
      </c>
      <c r="B36496" s="8" t="s">
        <v>1938</v>
      </c>
      <c r="C36496" s="7" t="s">
        <v>1899</v>
      </c>
      <c r="D36496" s="7" t="s">
        <v>1958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4.5" x14ac:dyDescent="0.35">
      <c r="A36497" s="9">
        <v>2011</v>
      </c>
      <c r="B36497" s="8" t="s">
        <v>1938</v>
      </c>
      <c r="C36497" s="7" t="s">
        <v>1899</v>
      </c>
      <c r="D36497" s="7" t="s">
        <v>1888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4.5" x14ac:dyDescent="0.35">
      <c r="A36498" s="9">
        <v>2011</v>
      </c>
      <c r="B36498" s="8" t="s">
        <v>1938</v>
      </c>
      <c r="C36498" s="7" t="s">
        <v>1899</v>
      </c>
      <c r="D36498" s="7" t="s">
        <v>1909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4.5" x14ac:dyDescent="0.35">
      <c r="A36499" s="9">
        <v>2011</v>
      </c>
      <c r="B36499" s="8" t="s">
        <v>1938</v>
      </c>
      <c r="C36499" s="7" t="s">
        <v>1899</v>
      </c>
      <c r="D36499" s="7" t="s">
        <v>1957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4.5" x14ac:dyDescent="0.35">
      <c r="A36500" s="9">
        <v>2011</v>
      </c>
      <c r="B36500" s="8" t="s">
        <v>1938</v>
      </c>
      <c r="C36500" s="7" t="s">
        <v>1899</v>
      </c>
      <c r="D36500" s="7" t="s">
        <v>1894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4.5" x14ac:dyDescent="0.35">
      <c r="A36501" s="9">
        <v>2011</v>
      </c>
      <c r="B36501" s="8" t="s">
        <v>1938</v>
      </c>
      <c r="C36501" s="7" t="s">
        <v>1899</v>
      </c>
      <c r="D36501" s="7" t="s">
        <v>1895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4.5" x14ac:dyDescent="0.35">
      <c r="A36502" s="9">
        <v>2011</v>
      </c>
      <c r="B36502" s="8" t="s">
        <v>1938</v>
      </c>
      <c r="C36502" s="7" t="s">
        <v>1899</v>
      </c>
      <c r="D36502" s="7" t="s">
        <v>1903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4.5" x14ac:dyDescent="0.35">
      <c r="A36503" s="9">
        <v>2011</v>
      </c>
      <c r="B36503" s="8" t="s">
        <v>1938</v>
      </c>
      <c r="C36503" s="7" t="s">
        <v>1899</v>
      </c>
      <c r="D36503" s="7" t="s">
        <v>1892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4.5" x14ac:dyDescent="0.35">
      <c r="A36504" s="9">
        <v>2011</v>
      </c>
      <c r="B36504" s="8" t="s">
        <v>1938</v>
      </c>
      <c r="C36504" s="7" t="s">
        <v>1899</v>
      </c>
      <c r="D36504" s="7" t="s">
        <v>1902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4.5" x14ac:dyDescent="0.35">
      <c r="A36505" s="9">
        <v>2011</v>
      </c>
      <c r="B36505" s="8" t="s">
        <v>1938</v>
      </c>
      <c r="C36505" s="7" t="s">
        <v>1899</v>
      </c>
      <c r="D36505" s="7" t="s">
        <v>1904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4.5" x14ac:dyDescent="0.35">
      <c r="A36506" s="9">
        <v>2011</v>
      </c>
      <c r="B36506" s="8" t="s">
        <v>1938</v>
      </c>
      <c r="C36506" s="7" t="s">
        <v>1897</v>
      </c>
      <c r="D36506" s="7" t="s">
        <v>1958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4.5" x14ac:dyDescent="0.35">
      <c r="A36507" s="9">
        <v>2011</v>
      </c>
      <c r="B36507" s="8" t="s">
        <v>1938</v>
      </c>
      <c r="C36507" s="7" t="s">
        <v>1897</v>
      </c>
      <c r="D36507" s="7" t="s">
        <v>1888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4.5" x14ac:dyDescent="0.35">
      <c r="A36508" s="9">
        <v>2011</v>
      </c>
      <c r="B36508" s="8" t="s">
        <v>1938</v>
      </c>
      <c r="C36508" s="7" t="s">
        <v>1897</v>
      </c>
      <c r="D36508" s="7" t="s">
        <v>1909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4.5" x14ac:dyDescent="0.35">
      <c r="A36509" s="9">
        <v>2011</v>
      </c>
      <c r="B36509" s="8" t="s">
        <v>1938</v>
      </c>
      <c r="C36509" s="7" t="s">
        <v>1897</v>
      </c>
      <c r="D36509" s="7" t="s">
        <v>1957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4.5" x14ac:dyDescent="0.35">
      <c r="A36510" s="9">
        <v>2011</v>
      </c>
      <c r="B36510" s="8" t="s">
        <v>1938</v>
      </c>
      <c r="C36510" s="7" t="s">
        <v>1897</v>
      </c>
      <c r="D36510" s="7" t="s">
        <v>1894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4.5" x14ac:dyDescent="0.35">
      <c r="A36511" s="9">
        <v>2011</v>
      </c>
      <c r="B36511" s="8" t="s">
        <v>1938</v>
      </c>
      <c r="C36511" s="7" t="s">
        <v>1897</v>
      </c>
      <c r="D36511" s="7" t="s">
        <v>1892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4.5" x14ac:dyDescent="0.35">
      <c r="A36512" s="9">
        <v>2011</v>
      </c>
      <c r="B36512" s="8" t="s">
        <v>1938</v>
      </c>
      <c r="C36512" s="7" t="s">
        <v>1897</v>
      </c>
      <c r="D36512" s="7" t="s">
        <v>1902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4.5" x14ac:dyDescent="0.35">
      <c r="A36513" s="9">
        <v>2011</v>
      </c>
      <c r="B36513" s="8" t="s">
        <v>1938</v>
      </c>
      <c r="C36513" s="7" t="s">
        <v>1893</v>
      </c>
      <c r="D36513" s="7" t="s">
        <v>1958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4.5" x14ac:dyDescent="0.35">
      <c r="A36514" s="9">
        <v>2011</v>
      </c>
      <c r="B36514" s="8" t="s">
        <v>1938</v>
      </c>
      <c r="C36514" s="7" t="s">
        <v>1893</v>
      </c>
      <c r="D36514" s="7" t="s">
        <v>1888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4.5" x14ac:dyDescent="0.35">
      <c r="A36515" s="9">
        <v>2011</v>
      </c>
      <c r="B36515" s="8" t="s">
        <v>1938</v>
      </c>
      <c r="C36515" s="7" t="s">
        <v>1893</v>
      </c>
      <c r="D36515" s="7" t="s">
        <v>1957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4.5" x14ac:dyDescent="0.35">
      <c r="A36516" s="9">
        <v>2011</v>
      </c>
      <c r="B36516" s="8" t="s">
        <v>1938</v>
      </c>
      <c r="C36516" s="7" t="s">
        <v>1893</v>
      </c>
      <c r="D36516" s="7" t="s">
        <v>1894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4.5" x14ac:dyDescent="0.35">
      <c r="A36517" s="9">
        <v>2011</v>
      </c>
      <c r="B36517" s="8" t="s">
        <v>1938</v>
      </c>
      <c r="C36517" s="7" t="s">
        <v>1893</v>
      </c>
      <c r="D36517" s="7" t="s">
        <v>1895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4.5" x14ac:dyDescent="0.35">
      <c r="A36518" s="9">
        <v>2011</v>
      </c>
      <c r="B36518" s="8" t="s">
        <v>1938</v>
      </c>
      <c r="C36518" s="7" t="s">
        <v>1893</v>
      </c>
      <c r="D36518" s="7" t="s">
        <v>1892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4.5" x14ac:dyDescent="0.35">
      <c r="A36519" s="9">
        <v>2011</v>
      </c>
      <c r="B36519" s="8" t="s">
        <v>1938</v>
      </c>
      <c r="C36519" s="7" t="s">
        <v>1893</v>
      </c>
      <c r="D36519" s="7" t="s">
        <v>1904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4.5" x14ac:dyDescent="0.35">
      <c r="A36520" s="9">
        <v>2011</v>
      </c>
      <c r="B36520" s="8" t="s">
        <v>1938</v>
      </c>
      <c r="C36520" s="7" t="s">
        <v>1959</v>
      </c>
      <c r="D36520" s="7" t="s">
        <v>1958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4.5" x14ac:dyDescent="0.35">
      <c r="A36521" s="9">
        <v>2011</v>
      </c>
      <c r="B36521" s="8" t="s">
        <v>1938</v>
      </c>
      <c r="C36521" s="7" t="s">
        <v>1959</v>
      </c>
      <c r="D36521" s="7" t="s">
        <v>1894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4.5" x14ac:dyDescent="0.35">
      <c r="A36522" s="9">
        <v>2011</v>
      </c>
      <c r="B36522" s="8" t="s">
        <v>1938</v>
      </c>
      <c r="C36522" s="7" t="s">
        <v>1959</v>
      </c>
      <c r="D36522" s="7" t="s">
        <v>1902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4.5" x14ac:dyDescent="0.35">
      <c r="A36523" s="9">
        <v>2011</v>
      </c>
      <c r="B36523" s="8" t="s">
        <v>1938</v>
      </c>
      <c r="C36523" s="7" t="s">
        <v>1886</v>
      </c>
      <c r="D36523" s="7" t="s">
        <v>1958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4.5" x14ac:dyDescent="0.35">
      <c r="A36524" s="9">
        <v>2011</v>
      </c>
      <c r="B36524" s="8" t="s">
        <v>1938</v>
      </c>
      <c r="C36524" s="7" t="s">
        <v>1886</v>
      </c>
      <c r="D36524" s="7" t="s">
        <v>1894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4.5" x14ac:dyDescent="0.35">
      <c r="A36525" s="9">
        <v>2011</v>
      </c>
      <c r="B36525" s="8" t="s">
        <v>1938</v>
      </c>
      <c r="C36525" s="7" t="s">
        <v>1886</v>
      </c>
      <c r="D36525" s="7" t="s">
        <v>1903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4.5" x14ac:dyDescent="0.35">
      <c r="A36526" s="9">
        <v>2011</v>
      </c>
      <c r="B36526" s="8" t="s">
        <v>1938</v>
      </c>
      <c r="C36526" s="7" t="s">
        <v>1886</v>
      </c>
      <c r="D36526" s="7" t="s">
        <v>1892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4.5" x14ac:dyDescent="0.35">
      <c r="A36527" s="9">
        <v>2011</v>
      </c>
      <c r="B36527" s="8" t="s">
        <v>1938</v>
      </c>
      <c r="C36527" s="7" t="s">
        <v>1960</v>
      </c>
      <c r="D36527" s="7" t="s">
        <v>1958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4.5" x14ac:dyDescent="0.35">
      <c r="A36528" s="9">
        <v>2011</v>
      </c>
      <c r="B36528" s="8" t="s">
        <v>1938</v>
      </c>
      <c r="C36528" s="7" t="s">
        <v>1960</v>
      </c>
      <c r="D36528" s="7" t="s">
        <v>1894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4.5" x14ac:dyDescent="0.35">
      <c r="A36529" s="9">
        <v>2011</v>
      </c>
      <c r="B36529" s="8" t="s">
        <v>1938</v>
      </c>
      <c r="C36529" s="7" t="s">
        <v>1960</v>
      </c>
      <c r="D36529" s="7" t="s">
        <v>1902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4.5" x14ac:dyDescent="0.35">
      <c r="A36530" s="9">
        <v>2011</v>
      </c>
      <c r="B36530" s="8" t="s">
        <v>1939</v>
      </c>
      <c r="C36530" s="7" t="s">
        <v>1899</v>
      </c>
      <c r="D36530" s="7" t="s">
        <v>1958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4.5" x14ac:dyDescent="0.35">
      <c r="A36531" s="9">
        <v>2011</v>
      </c>
      <c r="B36531" s="8" t="s">
        <v>1939</v>
      </c>
      <c r="C36531" s="7" t="s">
        <v>1899</v>
      </c>
      <c r="D36531" s="7" t="s">
        <v>1888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4.5" x14ac:dyDescent="0.35">
      <c r="A36532" s="9">
        <v>2011</v>
      </c>
      <c r="B36532" s="8" t="s">
        <v>1939</v>
      </c>
      <c r="C36532" s="7" t="s">
        <v>1899</v>
      </c>
      <c r="D36532" s="7" t="s">
        <v>1957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4.5" x14ac:dyDescent="0.35">
      <c r="A36533" s="9">
        <v>2011</v>
      </c>
      <c r="B36533" s="8" t="s">
        <v>1939</v>
      </c>
      <c r="C36533" s="7" t="s">
        <v>1899</v>
      </c>
      <c r="D36533" s="7" t="s">
        <v>1894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4.5" x14ac:dyDescent="0.35">
      <c r="A36534" s="9">
        <v>2011</v>
      </c>
      <c r="B36534" s="8" t="s">
        <v>1939</v>
      </c>
      <c r="C36534" s="7" t="s">
        <v>1899</v>
      </c>
      <c r="D36534" s="7" t="s">
        <v>1901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4.5" x14ac:dyDescent="0.35">
      <c r="A36535" s="9">
        <v>2011</v>
      </c>
      <c r="B36535" s="8" t="s">
        <v>1939</v>
      </c>
      <c r="C36535" s="7" t="s">
        <v>1899</v>
      </c>
      <c r="D36535" s="7" t="s">
        <v>1895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4.5" x14ac:dyDescent="0.35">
      <c r="A36536" s="9">
        <v>2011</v>
      </c>
      <c r="B36536" s="8" t="s">
        <v>1939</v>
      </c>
      <c r="C36536" s="7" t="s">
        <v>1899</v>
      </c>
      <c r="D36536" s="7" t="s">
        <v>1891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4.5" x14ac:dyDescent="0.35">
      <c r="A36537" s="9">
        <v>2011</v>
      </c>
      <c r="B36537" s="8" t="s">
        <v>1939</v>
      </c>
      <c r="C36537" s="7" t="s">
        <v>1899</v>
      </c>
      <c r="D36537" s="7" t="s">
        <v>1892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4.5" x14ac:dyDescent="0.35">
      <c r="A36538" s="9">
        <v>2011</v>
      </c>
      <c r="B36538" s="8" t="s">
        <v>1939</v>
      </c>
      <c r="C36538" s="7" t="s">
        <v>1899</v>
      </c>
      <c r="D36538" s="7" t="s">
        <v>1906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4.5" x14ac:dyDescent="0.35">
      <c r="A36539" s="9">
        <v>2011</v>
      </c>
      <c r="B36539" s="8" t="s">
        <v>1939</v>
      </c>
      <c r="C36539" s="7" t="s">
        <v>1899</v>
      </c>
      <c r="D36539" s="7" t="s">
        <v>1902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4.5" x14ac:dyDescent="0.35">
      <c r="A36540" s="9">
        <v>2011</v>
      </c>
      <c r="B36540" s="8" t="s">
        <v>1939</v>
      </c>
      <c r="C36540" s="7" t="s">
        <v>1899</v>
      </c>
      <c r="D36540" s="7" t="s">
        <v>1896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4.5" x14ac:dyDescent="0.35">
      <c r="A36541" s="9">
        <v>2011</v>
      </c>
      <c r="B36541" s="8" t="s">
        <v>1939</v>
      </c>
      <c r="C36541" s="7" t="s">
        <v>1899</v>
      </c>
      <c r="D36541" s="7" t="s">
        <v>1904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4.5" x14ac:dyDescent="0.35">
      <c r="A36542" s="9">
        <v>2011</v>
      </c>
      <c r="B36542" s="8" t="s">
        <v>1939</v>
      </c>
      <c r="C36542" s="7" t="s">
        <v>1897</v>
      </c>
      <c r="D36542" s="7" t="s">
        <v>1958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4.5" x14ac:dyDescent="0.35">
      <c r="A36543" s="9">
        <v>2011</v>
      </c>
      <c r="B36543" s="8" t="s">
        <v>1939</v>
      </c>
      <c r="C36543" s="7" t="s">
        <v>1897</v>
      </c>
      <c r="D36543" s="7" t="s">
        <v>1888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4.5" x14ac:dyDescent="0.35">
      <c r="A36544" s="9">
        <v>2011</v>
      </c>
      <c r="B36544" s="8" t="s">
        <v>1939</v>
      </c>
      <c r="C36544" s="7" t="s">
        <v>1897</v>
      </c>
      <c r="D36544" s="7" t="s">
        <v>1957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4.5" x14ac:dyDescent="0.35">
      <c r="A36545" s="9">
        <v>2011</v>
      </c>
      <c r="B36545" s="8" t="s">
        <v>1939</v>
      </c>
      <c r="C36545" s="7" t="s">
        <v>1897</v>
      </c>
      <c r="D36545" s="7" t="s">
        <v>1894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4.5" x14ac:dyDescent="0.35">
      <c r="A36546" s="9">
        <v>2011</v>
      </c>
      <c r="B36546" s="8" t="s">
        <v>1939</v>
      </c>
      <c r="C36546" s="7" t="s">
        <v>1897</v>
      </c>
      <c r="D36546" s="7" t="s">
        <v>1901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4.5" x14ac:dyDescent="0.35">
      <c r="A36547" s="9">
        <v>2011</v>
      </c>
      <c r="B36547" s="8" t="s">
        <v>1939</v>
      </c>
      <c r="C36547" s="7" t="s">
        <v>1897</v>
      </c>
      <c r="D36547" s="7" t="s">
        <v>1895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4.5" x14ac:dyDescent="0.35">
      <c r="A36548" s="9">
        <v>2011</v>
      </c>
      <c r="B36548" s="8" t="s">
        <v>1939</v>
      </c>
      <c r="C36548" s="7" t="s">
        <v>1897</v>
      </c>
      <c r="D36548" s="7" t="s">
        <v>1891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4.5" x14ac:dyDescent="0.35">
      <c r="A36549" s="9">
        <v>2011</v>
      </c>
      <c r="B36549" s="8" t="s">
        <v>1939</v>
      </c>
      <c r="C36549" s="7" t="s">
        <v>1897</v>
      </c>
      <c r="D36549" s="7" t="s">
        <v>1892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4.5" x14ac:dyDescent="0.35">
      <c r="A36550" s="9">
        <v>2011</v>
      </c>
      <c r="B36550" s="8" t="s">
        <v>1939</v>
      </c>
      <c r="C36550" s="7" t="s">
        <v>1897</v>
      </c>
      <c r="D36550" s="7" t="s">
        <v>1902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4.5" x14ac:dyDescent="0.35">
      <c r="A36551" s="9">
        <v>2011</v>
      </c>
      <c r="B36551" s="8" t="s">
        <v>1939</v>
      </c>
      <c r="C36551" s="7" t="s">
        <v>1897</v>
      </c>
      <c r="D36551" s="7" t="s">
        <v>1896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4.5" x14ac:dyDescent="0.35">
      <c r="A36552" s="9">
        <v>2011</v>
      </c>
      <c r="B36552" s="8" t="s">
        <v>1939</v>
      </c>
      <c r="C36552" s="7" t="s">
        <v>1897</v>
      </c>
      <c r="D36552" s="7" t="s">
        <v>1904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4.5" x14ac:dyDescent="0.35">
      <c r="A36553" s="9">
        <v>2011</v>
      </c>
      <c r="B36553" s="8" t="s">
        <v>1939</v>
      </c>
      <c r="C36553" s="7" t="s">
        <v>1893</v>
      </c>
      <c r="D36553" s="7" t="s">
        <v>1958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4.5" x14ac:dyDescent="0.35">
      <c r="A36554" s="9">
        <v>2011</v>
      </c>
      <c r="B36554" s="8" t="s">
        <v>1939</v>
      </c>
      <c r="C36554" s="7" t="s">
        <v>1893</v>
      </c>
      <c r="D36554" s="7" t="s">
        <v>1888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4.5" x14ac:dyDescent="0.35">
      <c r="A36555" s="9">
        <v>2011</v>
      </c>
      <c r="B36555" s="8" t="s">
        <v>1939</v>
      </c>
      <c r="C36555" s="7" t="s">
        <v>1893</v>
      </c>
      <c r="D36555" s="7" t="s">
        <v>1957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4.5" x14ac:dyDescent="0.35">
      <c r="A36556" s="9">
        <v>2011</v>
      </c>
      <c r="B36556" s="8" t="s">
        <v>1939</v>
      </c>
      <c r="C36556" s="7" t="s">
        <v>1893</v>
      </c>
      <c r="D36556" s="7" t="s">
        <v>1894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4.5" x14ac:dyDescent="0.35">
      <c r="A36557" s="9">
        <v>2011</v>
      </c>
      <c r="B36557" s="8" t="s">
        <v>1939</v>
      </c>
      <c r="C36557" s="7" t="s">
        <v>1893</v>
      </c>
      <c r="D36557" s="7" t="s">
        <v>1892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4.5" x14ac:dyDescent="0.35">
      <c r="A36558" s="9">
        <v>2011</v>
      </c>
      <c r="B36558" s="8" t="s">
        <v>1939</v>
      </c>
      <c r="C36558" s="7" t="s">
        <v>1893</v>
      </c>
      <c r="D36558" s="7" t="s">
        <v>1906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4.5" x14ac:dyDescent="0.35">
      <c r="A36559" s="9">
        <v>2011</v>
      </c>
      <c r="B36559" s="8" t="s">
        <v>1939</v>
      </c>
      <c r="C36559" s="7" t="s">
        <v>1959</v>
      </c>
      <c r="D36559" s="7" t="s">
        <v>1958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4.5" x14ac:dyDescent="0.35">
      <c r="A36560" s="9">
        <v>2011</v>
      </c>
      <c r="B36560" s="8" t="s">
        <v>1939</v>
      </c>
      <c r="C36560" s="7" t="s">
        <v>1959</v>
      </c>
      <c r="D36560" s="7" t="s">
        <v>1888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4.5" x14ac:dyDescent="0.35">
      <c r="A36561" s="9">
        <v>2011</v>
      </c>
      <c r="B36561" s="8" t="s">
        <v>1939</v>
      </c>
      <c r="C36561" s="7" t="s">
        <v>1959</v>
      </c>
      <c r="D36561" s="7" t="s">
        <v>1957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4.5" x14ac:dyDescent="0.35">
      <c r="A36562" s="9">
        <v>2011</v>
      </c>
      <c r="B36562" s="8" t="s">
        <v>1939</v>
      </c>
      <c r="C36562" s="7" t="s">
        <v>1959</v>
      </c>
      <c r="D36562" s="7" t="s">
        <v>1894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4.5" x14ac:dyDescent="0.35">
      <c r="A36563" s="9">
        <v>2011</v>
      </c>
      <c r="B36563" s="8" t="s">
        <v>1939</v>
      </c>
      <c r="C36563" s="7" t="s">
        <v>1959</v>
      </c>
      <c r="D36563" s="7" t="s">
        <v>1892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4.5" x14ac:dyDescent="0.35">
      <c r="A36564" s="9">
        <v>2011</v>
      </c>
      <c r="B36564" s="8" t="s">
        <v>1939</v>
      </c>
      <c r="C36564" s="7" t="s">
        <v>1959</v>
      </c>
      <c r="D36564" s="7" t="s">
        <v>1904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4.5" x14ac:dyDescent="0.35">
      <c r="A36565" s="9">
        <v>2011</v>
      </c>
      <c r="B36565" s="8" t="s">
        <v>1939</v>
      </c>
      <c r="C36565" s="7" t="s">
        <v>1886</v>
      </c>
      <c r="D36565" s="7" t="s">
        <v>1958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4.5" x14ac:dyDescent="0.35">
      <c r="A36566" s="9">
        <v>2011</v>
      </c>
      <c r="B36566" s="8" t="s">
        <v>1939</v>
      </c>
      <c r="C36566" s="7" t="s">
        <v>1886</v>
      </c>
      <c r="D36566" s="7" t="s">
        <v>1888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4.5" x14ac:dyDescent="0.35">
      <c r="A36567" s="9">
        <v>2011</v>
      </c>
      <c r="B36567" s="8" t="s">
        <v>1939</v>
      </c>
      <c r="C36567" s="7" t="s">
        <v>1886</v>
      </c>
      <c r="D36567" s="7" t="s">
        <v>1894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4.5" x14ac:dyDescent="0.35">
      <c r="A36568" s="9">
        <v>2011</v>
      </c>
      <c r="B36568" s="8" t="s">
        <v>1939</v>
      </c>
      <c r="C36568" s="7" t="s">
        <v>1886</v>
      </c>
      <c r="D36568" s="7" t="s">
        <v>1895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4.5" x14ac:dyDescent="0.35">
      <c r="A36569" s="9">
        <v>2011</v>
      </c>
      <c r="B36569" s="8" t="s">
        <v>1939</v>
      </c>
      <c r="C36569" s="7" t="s">
        <v>1886</v>
      </c>
      <c r="D36569" s="7" t="s">
        <v>1891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4.5" x14ac:dyDescent="0.35">
      <c r="A36570" s="9">
        <v>2011</v>
      </c>
      <c r="B36570" s="8" t="s">
        <v>1939</v>
      </c>
      <c r="C36570" s="7" t="s">
        <v>1886</v>
      </c>
      <c r="D36570" s="7" t="s">
        <v>1892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4.5" x14ac:dyDescent="0.35">
      <c r="A36571" s="9">
        <v>2011</v>
      </c>
      <c r="B36571" s="8" t="s">
        <v>1939</v>
      </c>
      <c r="C36571" s="7" t="s">
        <v>1886</v>
      </c>
      <c r="D36571" s="7" t="s">
        <v>1904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4.5" x14ac:dyDescent="0.35">
      <c r="A36572" s="9">
        <v>2011</v>
      </c>
      <c r="B36572" s="8" t="s">
        <v>1939</v>
      </c>
      <c r="C36572" s="7" t="s">
        <v>1960</v>
      </c>
      <c r="D36572" s="7" t="s">
        <v>1958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4.5" x14ac:dyDescent="0.35">
      <c r="A36573" s="9">
        <v>2011</v>
      </c>
      <c r="B36573" s="8" t="s">
        <v>1939</v>
      </c>
      <c r="C36573" s="7" t="s">
        <v>1960</v>
      </c>
      <c r="D36573" s="7" t="s">
        <v>1888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4.5" x14ac:dyDescent="0.35">
      <c r="A36574" s="9">
        <v>2011</v>
      </c>
      <c r="B36574" s="8" t="s">
        <v>1939</v>
      </c>
      <c r="C36574" s="7" t="s">
        <v>1960</v>
      </c>
      <c r="D36574" s="7" t="s">
        <v>1957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4.5" x14ac:dyDescent="0.35">
      <c r="A36575" s="9">
        <v>2011</v>
      </c>
      <c r="B36575" s="8" t="s">
        <v>1939</v>
      </c>
      <c r="C36575" s="7" t="s">
        <v>1960</v>
      </c>
      <c r="D36575" s="7" t="s">
        <v>1894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4.5" x14ac:dyDescent="0.35">
      <c r="A36576" s="9">
        <v>2011</v>
      </c>
      <c r="B36576" s="8" t="s">
        <v>1939</v>
      </c>
      <c r="C36576" s="7" t="s">
        <v>1960</v>
      </c>
      <c r="D36576" s="7" t="s">
        <v>1895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4.5" x14ac:dyDescent="0.35">
      <c r="A36577" s="9">
        <v>2011</v>
      </c>
      <c r="B36577" s="8" t="s">
        <v>1939</v>
      </c>
      <c r="C36577" s="7" t="s">
        <v>1960</v>
      </c>
      <c r="D36577" s="7" t="s">
        <v>1891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4.5" x14ac:dyDescent="0.35">
      <c r="A36578" s="9">
        <v>2011</v>
      </c>
      <c r="B36578" s="8" t="s">
        <v>1939</v>
      </c>
      <c r="C36578" s="7" t="s">
        <v>1960</v>
      </c>
      <c r="D36578" s="7" t="s">
        <v>1892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4.5" x14ac:dyDescent="0.35">
      <c r="A36579" s="9">
        <v>2011</v>
      </c>
      <c r="B36579" s="8" t="s">
        <v>2</v>
      </c>
      <c r="C36579" s="7" t="s">
        <v>1899</v>
      </c>
      <c r="D36579" s="7" t="s">
        <v>1958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4.5" x14ac:dyDescent="0.35">
      <c r="A36580" s="9">
        <v>2011</v>
      </c>
      <c r="B36580" s="8" t="s">
        <v>2</v>
      </c>
      <c r="C36580" s="7" t="s">
        <v>1899</v>
      </c>
      <c r="D36580" s="7" t="s">
        <v>1888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4.5" x14ac:dyDescent="0.35">
      <c r="A36581" s="9">
        <v>2011</v>
      </c>
      <c r="B36581" s="8" t="s">
        <v>2</v>
      </c>
      <c r="C36581" s="7" t="s">
        <v>1899</v>
      </c>
      <c r="D36581" s="7" t="s">
        <v>1957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4.5" x14ac:dyDescent="0.35">
      <c r="A36582" s="9">
        <v>2011</v>
      </c>
      <c r="B36582" s="8" t="s">
        <v>2</v>
      </c>
      <c r="C36582" s="7" t="s">
        <v>1899</v>
      </c>
      <c r="D36582" s="7" t="s">
        <v>1894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4.5" x14ac:dyDescent="0.35">
      <c r="A36583" s="9">
        <v>2011</v>
      </c>
      <c r="B36583" s="8" t="s">
        <v>2</v>
      </c>
      <c r="C36583" s="7" t="s">
        <v>1899</v>
      </c>
      <c r="D36583" s="7" t="s">
        <v>1901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4.5" x14ac:dyDescent="0.35">
      <c r="A36584" s="9">
        <v>2011</v>
      </c>
      <c r="B36584" s="8" t="s">
        <v>2</v>
      </c>
      <c r="C36584" s="7" t="s">
        <v>1899</v>
      </c>
      <c r="D36584" s="7" t="s">
        <v>1895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4.5" x14ac:dyDescent="0.35">
      <c r="A36585" s="9">
        <v>2011</v>
      </c>
      <c r="B36585" s="8" t="s">
        <v>2</v>
      </c>
      <c r="C36585" s="7" t="s">
        <v>1899</v>
      </c>
      <c r="D36585" s="7" t="s">
        <v>1891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4.5" x14ac:dyDescent="0.35">
      <c r="A36586" s="9">
        <v>2011</v>
      </c>
      <c r="B36586" s="8" t="s">
        <v>2</v>
      </c>
      <c r="C36586" s="7" t="s">
        <v>1899</v>
      </c>
      <c r="D36586" s="7" t="s">
        <v>1903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4.5" x14ac:dyDescent="0.35">
      <c r="A36587" s="9">
        <v>2011</v>
      </c>
      <c r="B36587" s="8" t="s">
        <v>2</v>
      </c>
      <c r="C36587" s="7" t="s">
        <v>1899</v>
      </c>
      <c r="D36587" s="7" t="s">
        <v>1892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4.5" x14ac:dyDescent="0.35">
      <c r="A36588" s="9">
        <v>2011</v>
      </c>
      <c r="B36588" s="8" t="s">
        <v>2</v>
      </c>
      <c r="C36588" s="7" t="s">
        <v>1899</v>
      </c>
      <c r="D36588" s="7" t="s">
        <v>1902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4.5" x14ac:dyDescent="0.35">
      <c r="A36589" s="9">
        <v>2011</v>
      </c>
      <c r="B36589" s="8" t="s">
        <v>2</v>
      </c>
      <c r="C36589" s="7" t="s">
        <v>1899</v>
      </c>
      <c r="D36589" s="7" t="s">
        <v>1896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4.5" x14ac:dyDescent="0.35">
      <c r="A36590" s="9">
        <v>2011</v>
      </c>
      <c r="B36590" s="8" t="s">
        <v>2</v>
      </c>
      <c r="C36590" s="7" t="s">
        <v>1899</v>
      </c>
      <c r="D36590" s="7" t="s">
        <v>1904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4.5" x14ac:dyDescent="0.35">
      <c r="A36591" s="9">
        <v>2011</v>
      </c>
      <c r="B36591" s="8" t="s">
        <v>2</v>
      </c>
      <c r="C36591" s="7" t="s">
        <v>1897</v>
      </c>
      <c r="D36591" s="7" t="s">
        <v>1958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4.5" x14ac:dyDescent="0.35">
      <c r="A36592" s="9">
        <v>2011</v>
      </c>
      <c r="B36592" s="8" t="s">
        <v>2</v>
      </c>
      <c r="C36592" s="7" t="s">
        <v>1897</v>
      </c>
      <c r="D36592" s="7" t="s">
        <v>1888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4.5" x14ac:dyDescent="0.35">
      <c r="A36593" s="9">
        <v>2011</v>
      </c>
      <c r="B36593" s="8" t="s">
        <v>2</v>
      </c>
      <c r="C36593" s="7" t="s">
        <v>1897</v>
      </c>
      <c r="D36593" s="7" t="s">
        <v>1894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4.5" x14ac:dyDescent="0.35">
      <c r="A36594" s="9">
        <v>2011</v>
      </c>
      <c r="B36594" s="8" t="s">
        <v>2</v>
      </c>
      <c r="C36594" s="7" t="s">
        <v>1897</v>
      </c>
      <c r="D36594" s="7" t="s">
        <v>1901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4.5" x14ac:dyDescent="0.35">
      <c r="A36595" s="9">
        <v>2011</v>
      </c>
      <c r="B36595" s="8" t="s">
        <v>2</v>
      </c>
      <c r="C36595" s="7" t="s">
        <v>1897</v>
      </c>
      <c r="D36595" s="7" t="s">
        <v>1895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4.5" x14ac:dyDescent="0.35">
      <c r="A36596" s="9">
        <v>2011</v>
      </c>
      <c r="B36596" s="8" t="s">
        <v>2</v>
      </c>
      <c r="C36596" s="7" t="s">
        <v>1897</v>
      </c>
      <c r="D36596" s="7" t="s">
        <v>1891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4.5" x14ac:dyDescent="0.35">
      <c r="A36597" s="9">
        <v>2011</v>
      </c>
      <c r="B36597" s="8" t="s">
        <v>2</v>
      </c>
      <c r="C36597" s="7" t="s">
        <v>1897</v>
      </c>
      <c r="D36597" s="7" t="s">
        <v>1892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4.5" x14ac:dyDescent="0.35">
      <c r="A36598" s="9">
        <v>2011</v>
      </c>
      <c r="B36598" s="8" t="s">
        <v>2</v>
      </c>
      <c r="C36598" s="7" t="s">
        <v>1897</v>
      </c>
      <c r="D36598" s="7" t="s">
        <v>1902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4.5" x14ac:dyDescent="0.35">
      <c r="A36599" s="9">
        <v>2011</v>
      </c>
      <c r="B36599" s="8" t="s">
        <v>2</v>
      </c>
      <c r="C36599" s="7" t="s">
        <v>1897</v>
      </c>
      <c r="D36599" s="7" t="s">
        <v>1896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4.5" x14ac:dyDescent="0.35">
      <c r="A36600" s="9">
        <v>2011</v>
      </c>
      <c r="B36600" s="8" t="s">
        <v>2</v>
      </c>
      <c r="C36600" s="7" t="s">
        <v>1893</v>
      </c>
      <c r="D36600" s="7" t="s">
        <v>1958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4.5" x14ac:dyDescent="0.35">
      <c r="A36601" s="9">
        <v>2011</v>
      </c>
      <c r="B36601" s="8" t="s">
        <v>2</v>
      </c>
      <c r="C36601" s="7" t="s">
        <v>1893</v>
      </c>
      <c r="D36601" s="7" t="s">
        <v>1888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4.5" x14ac:dyDescent="0.35">
      <c r="A36602" s="9">
        <v>2011</v>
      </c>
      <c r="B36602" s="8" t="s">
        <v>2</v>
      </c>
      <c r="C36602" s="7" t="s">
        <v>1893</v>
      </c>
      <c r="D36602" s="7" t="s">
        <v>1957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4.5" x14ac:dyDescent="0.35">
      <c r="A36603" s="9">
        <v>2011</v>
      </c>
      <c r="B36603" s="8" t="s">
        <v>2</v>
      </c>
      <c r="C36603" s="7" t="s">
        <v>1893</v>
      </c>
      <c r="D36603" s="7" t="s">
        <v>1894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4.5" x14ac:dyDescent="0.35">
      <c r="A36604" s="9">
        <v>2011</v>
      </c>
      <c r="B36604" s="8" t="s">
        <v>2</v>
      </c>
      <c r="C36604" s="7" t="s">
        <v>1893</v>
      </c>
      <c r="D36604" s="7" t="s">
        <v>1892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4.5" x14ac:dyDescent="0.35">
      <c r="A36605" s="9">
        <v>2011</v>
      </c>
      <c r="B36605" s="8" t="s">
        <v>2</v>
      </c>
      <c r="C36605" s="7" t="s">
        <v>1893</v>
      </c>
      <c r="D36605" s="7" t="s">
        <v>1902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4.5" x14ac:dyDescent="0.35">
      <c r="A36606" s="9">
        <v>2011</v>
      </c>
      <c r="B36606" s="8" t="s">
        <v>2</v>
      </c>
      <c r="C36606" s="7" t="s">
        <v>1893</v>
      </c>
      <c r="D36606" s="7" t="s">
        <v>1896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4.5" x14ac:dyDescent="0.35">
      <c r="A36607" s="9">
        <v>2011</v>
      </c>
      <c r="B36607" s="8" t="s">
        <v>2</v>
      </c>
      <c r="C36607" s="7" t="s">
        <v>1959</v>
      </c>
      <c r="D36607" s="7" t="s">
        <v>1958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4.5" x14ac:dyDescent="0.35">
      <c r="A36608" s="9">
        <v>2011</v>
      </c>
      <c r="B36608" s="8" t="s">
        <v>2</v>
      </c>
      <c r="C36608" s="7" t="s">
        <v>1959</v>
      </c>
      <c r="D36608" s="7" t="s">
        <v>1888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4.5" x14ac:dyDescent="0.35">
      <c r="A36609" s="9">
        <v>2011</v>
      </c>
      <c r="B36609" s="8" t="s">
        <v>2</v>
      </c>
      <c r="C36609" s="7" t="s">
        <v>1959</v>
      </c>
      <c r="D36609" s="7" t="s">
        <v>1894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4.5" x14ac:dyDescent="0.35">
      <c r="A36610" s="9">
        <v>2011</v>
      </c>
      <c r="B36610" s="8" t="s">
        <v>2</v>
      </c>
      <c r="C36610" s="7" t="s">
        <v>1959</v>
      </c>
      <c r="D36610" s="7" t="s">
        <v>1895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4.5" x14ac:dyDescent="0.35">
      <c r="A36611" s="9">
        <v>2011</v>
      </c>
      <c r="B36611" s="8" t="s">
        <v>2</v>
      </c>
      <c r="C36611" s="7" t="s">
        <v>1959</v>
      </c>
      <c r="D36611" s="7" t="s">
        <v>1891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4.5" x14ac:dyDescent="0.35">
      <c r="A36612" s="9">
        <v>2011</v>
      </c>
      <c r="B36612" s="8" t="s">
        <v>2</v>
      </c>
      <c r="C36612" s="7" t="s">
        <v>1959</v>
      </c>
      <c r="D36612" s="7" t="s">
        <v>1903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4.5" x14ac:dyDescent="0.35">
      <c r="A36613" s="9">
        <v>2011</v>
      </c>
      <c r="B36613" s="8" t="s">
        <v>2</v>
      </c>
      <c r="C36613" s="7" t="s">
        <v>1959</v>
      </c>
      <c r="D36613" s="7" t="s">
        <v>1892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4.5" x14ac:dyDescent="0.35">
      <c r="A36614" s="9">
        <v>2011</v>
      </c>
      <c r="B36614" s="8" t="s">
        <v>2</v>
      </c>
      <c r="C36614" s="7" t="s">
        <v>1959</v>
      </c>
      <c r="D36614" s="7" t="s">
        <v>1896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4.5" x14ac:dyDescent="0.35">
      <c r="A36615" s="9">
        <v>2011</v>
      </c>
      <c r="B36615" s="8" t="s">
        <v>2</v>
      </c>
      <c r="C36615" s="7" t="s">
        <v>1959</v>
      </c>
      <c r="D36615" s="7" t="s">
        <v>1904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4.5" x14ac:dyDescent="0.35">
      <c r="A36616" s="9">
        <v>2011</v>
      </c>
      <c r="B36616" s="8" t="s">
        <v>2</v>
      </c>
      <c r="C36616" s="7" t="s">
        <v>1886</v>
      </c>
      <c r="D36616" s="7" t="s">
        <v>1958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4.5" x14ac:dyDescent="0.35">
      <c r="A36617" s="9">
        <v>2011</v>
      </c>
      <c r="B36617" s="8" t="s">
        <v>2</v>
      </c>
      <c r="C36617" s="7" t="s">
        <v>1886</v>
      </c>
      <c r="D36617" s="7" t="s">
        <v>1888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4.5" x14ac:dyDescent="0.35">
      <c r="A36618" s="9">
        <v>2011</v>
      </c>
      <c r="B36618" s="8" t="s">
        <v>2</v>
      </c>
      <c r="C36618" s="7" t="s">
        <v>1886</v>
      </c>
      <c r="D36618" s="7" t="s">
        <v>1894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4.5" x14ac:dyDescent="0.35">
      <c r="A36619" s="9">
        <v>2011</v>
      </c>
      <c r="B36619" s="8" t="s">
        <v>2</v>
      </c>
      <c r="C36619" s="7" t="s">
        <v>1886</v>
      </c>
      <c r="D36619" s="7" t="s">
        <v>1903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4.5" x14ac:dyDescent="0.35">
      <c r="A36620" s="9">
        <v>2011</v>
      </c>
      <c r="B36620" s="8" t="s">
        <v>2</v>
      </c>
      <c r="C36620" s="7" t="s">
        <v>1886</v>
      </c>
      <c r="D36620" s="7" t="s">
        <v>1904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4.5" x14ac:dyDescent="0.35">
      <c r="A36621" s="9">
        <v>2011</v>
      </c>
      <c r="B36621" s="8" t="s">
        <v>2</v>
      </c>
      <c r="C36621" s="7" t="s">
        <v>1960</v>
      </c>
      <c r="D36621" s="7" t="s">
        <v>1958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4.5" x14ac:dyDescent="0.35">
      <c r="A36622" s="9">
        <v>2011</v>
      </c>
      <c r="B36622" s="8" t="s">
        <v>2</v>
      </c>
      <c r="C36622" s="7" t="s">
        <v>1960</v>
      </c>
      <c r="D36622" s="7" t="s">
        <v>1888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4.5" x14ac:dyDescent="0.35">
      <c r="A36623" s="9">
        <v>2011</v>
      </c>
      <c r="B36623" s="8" t="s">
        <v>2</v>
      </c>
      <c r="C36623" s="7" t="s">
        <v>1960</v>
      </c>
      <c r="D36623" s="7" t="s">
        <v>1894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4.5" x14ac:dyDescent="0.35">
      <c r="A36624" s="9">
        <v>2011</v>
      </c>
      <c r="B36624" s="8" t="s">
        <v>2</v>
      </c>
      <c r="C36624" s="7" t="s">
        <v>1960</v>
      </c>
      <c r="D36624" s="7" t="s">
        <v>1892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4.5" x14ac:dyDescent="0.35">
      <c r="A36625" s="9">
        <v>2011</v>
      </c>
      <c r="B36625" s="8" t="s">
        <v>1940</v>
      </c>
      <c r="C36625" s="7" t="s">
        <v>1899</v>
      </c>
      <c r="D36625" s="7" t="s">
        <v>1958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4.5" x14ac:dyDescent="0.35">
      <c r="A36626" s="9">
        <v>2011</v>
      </c>
      <c r="B36626" s="8" t="s">
        <v>1940</v>
      </c>
      <c r="C36626" s="7" t="s">
        <v>1899</v>
      </c>
      <c r="D36626" s="7" t="s">
        <v>1888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4.5" x14ac:dyDescent="0.35">
      <c r="A36627" s="9">
        <v>2011</v>
      </c>
      <c r="B36627" s="8" t="s">
        <v>1940</v>
      </c>
      <c r="C36627" s="7" t="s">
        <v>1899</v>
      </c>
      <c r="D36627" s="7" t="s">
        <v>1957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4.5" x14ac:dyDescent="0.35">
      <c r="A36628" s="9">
        <v>2011</v>
      </c>
      <c r="B36628" s="8" t="s">
        <v>1940</v>
      </c>
      <c r="C36628" s="7" t="s">
        <v>1899</v>
      </c>
      <c r="D36628" s="7" t="s">
        <v>1894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4.5" x14ac:dyDescent="0.35">
      <c r="A36629" s="9">
        <v>2011</v>
      </c>
      <c r="B36629" s="8" t="s">
        <v>1940</v>
      </c>
      <c r="C36629" s="7" t="s">
        <v>1899</v>
      </c>
      <c r="D36629" s="7" t="s">
        <v>1895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4.5" x14ac:dyDescent="0.35">
      <c r="A36630" s="9">
        <v>2011</v>
      </c>
      <c r="B36630" s="8" t="s">
        <v>1940</v>
      </c>
      <c r="C36630" s="7" t="s">
        <v>1899</v>
      </c>
      <c r="D36630" s="7" t="s">
        <v>1891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4.5" x14ac:dyDescent="0.35">
      <c r="A36631" s="9">
        <v>2011</v>
      </c>
      <c r="B36631" s="8" t="s">
        <v>1940</v>
      </c>
      <c r="C36631" s="7" t="s">
        <v>1899</v>
      </c>
      <c r="D36631" s="7" t="s">
        <v>1892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4.5" x14ac:dyDescent="0.35">
      <c r="A36632" s="9">
        <v>2011</v>
      </c>
      <c r="B36632" s="8" t="s">
        <v>1940</v>
      </c>
      <c r="C36632" s="7" t="s">
        <v>1899</v>
      </c>
      <c r="D36632" s="7" t="s">
        <v>1906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4.5" x14ac:dyDescent="0.35">
      <c r="A36633" s="9">
        <v>2011</v>
      </c>
      <c r="B36633" s="8" t="s">
        <v>1940</v>
      </c>
      <c r="C36633" s="7" t="s">
        <v>1899</v>
      </c>
      <c r="D36633" s="7" t="s">
        <v>1896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4.5" x14ac:dyDescent="0.35">
      <c r="A36634" s="9">
        <v>2011</v>
      </c>
      <c r="B36634" s="8" t="s">
        <v>1940</v>
      </c>
      <c r="C36634" s="7" t="s">
        <v>1899</v>
      </c>
      <c r="D36634" s="7" t="s">
        <v>1904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4.5" x14ac:dyDescent="0.35">
      <c r="A36635" s="9">
        <v>2011</v>
      </c>
      <c r="B36635" s="8" t="s">
        <v>1940</v>
      </c>
      <c r="C36635" s="7" t="s">
        <v>1897</v>
      </c>
      <c r="D36635" s="7" t="s">
        <v>1958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4.5" x14ac:dyDescent="0.35">
      <c r="A36636" s="9">
        <v>2011</v>
      </c>
      <c r="B36636" s="8" t="s">
        <v>1940</v>
      </c>
      <c r="C36636" s="7" t="s">
        <v>1897</v>
      </c>
      <c r="D36636" s="7" t="s">
        <v>1894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4.5" x14ac:dyDescent="0.35">
      <c r="A36637" s="9">
        <v>2011</v>
      </c>
      <c r="B36637" s="8" t="s">
        <v>1940</v>
      </c>
      <c r="C36637" s="7" t="s">
        <v>1897</v>
      </c>
      <c r="D36637" s="7" t="s">
        <v>1896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4.5" x14ac:dyDescent="0.35">
      <c r="A36638" s="9">
        <v>2011</v>
      </c>
      <c r="B36638" s="8" t="s">
        <v>1940</v>
      </c>
      <c r="C36638" s="7" t="s">
        <v>1893</v>
      </c>
      <c r="D36638" s="7" t="s">
        <v>1958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4.5" x14ac:dyDescent="0.35">
      <c r="A36639" s="9">
        <v>2011</v>
      </c>
      <c r="B36639" s="8" t="s">
        <v>1940</v>
      </c>
      <c r="C36639" s="7" t="s">
        <v>1893</v>
      </c>
      <c r="D36639" s="7" t="s">
        <v>1888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4.5" x14ac:dyDescent="0.35">
      <c r="A36640" s="9">
        <v>2011</v>
      </c>
      <c r="B36640" s="8" t="s">
        <v>1940</v>
      </c>
      <c r="C36640" s="7" t="s">
        <v>1893</v>
      </c>
      <c r="D36640" s="7" t="s">
        <v>1957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4.5" x14ac:dyDescent="0.35">
      <c r="A36641" s="9">
        <v>2011</v>
      </c>
      <c r="B36641" s="8" t="s">
        <v>1940</v>
      </c>
      <c r="C36641" s="7" t="s">
        <v>1893</v>
      </c>
      <c r="D36641" s="7" t="s">
        <v>1894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4.5" x14ac:dyDescent="0.35">
      <c r="A36642" s="9">
        <v>2011</v>
      </c>
      <c r="B36642" s="8" t="s">
        <v>1940</v>
      </c>
      <c r="C36642" s="7" t="s">
        <v>1893</v>
      </c>
      <c r="D36642" s="7" t="s">
        <v>1895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4.5" x14ac:dyDescent="0.35">
      <c r="A36643" s="9">
        <v>2011</v>
      </c>
      <c r="B36643" s="8" t="s">
        <v>1940</v>
      </c>
      <c r="C36643" s="7" t="s">
        <v>1893</v>
      </c>
      <c r="D36643" s="7" t="s">
        <v>1892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4.5" x14ac:dyDescent="0.35">
      <c r="A36644" s="9">
        <v>2011</v>
      </c>
      <c r="B36644" s="8" t="s">
        <v>1940</v>
      </c>
      <c r="C36644" s="7" t="s">
        <v>1893</v>
      </c>
      <c r="D36644" s="7" t="s">
        <v>1906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4.5" x14ac:dyDescent="0.35">
      <c r="A36645" s="9">
        <v>2011</v>
      </c>
      <c r="B36645" s="8" t="s">
        <v>1940</v>
      </c>
      <c r="C36645" s="7" t="s">
        <v>1893</v>
      </c>
      <c r="D36645" s="7" t="s">
        <v>1896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4.5" x14ac:dyDescent="0.35">
      <c r="A36646" s="9">
        <v>2011</v>
      </c>
      <c r="B36646" s="8" t="s">
        <v>1940</v>
      </c>
      <c r="C36646" s="7" t="s">
        <v>1959</v>
      </c>
      <c r="D36646" s="7" t="s">
        <v>1958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4.5" x14ac:dyDescent="0.35">
      <c r="A36647" s="9">
        <v>2011</v>
      </c>
      <c r="B36647" s="8" t="s">
        <v>1940</v>
      </c>
      <c r="C36647" s="7" t="s">
        <v>1959</v>
      </c>
      <c r="D36647" s="7" t="s">
        <v>1888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4.5" x14ac:dyDescent="0.35">
      <c r="A36648" s="9">
        <v>2011</v>
      </c>
      <c r="B36648" s="8" t="s">
        <v>1940</v>
      </c>
      <c r="C36648" s="7" t="s">
        <v>1959</v>
      </c>
      <c r="D36648" s="7" t="s">
        <v>1894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4.5" x14ac:dyDescent="0.35">
      <c r="A36649" s="9">
        <v>2011</v>
      </c>
      <c r="B36649" s="8" t="s">
        <v>1940</v>
      </c>
      <c r="C36649" s="7" t="s">
        <v>1959</v>
      </c>
      <c r="D36649" s="7" t="s">
        <v>1895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4.5" x14ac:dyDescent="0.35">
      <c r="A36650" s="9">
        <v>2011</v>
      </c>
      <c r="B36650" s="8" t="s">
        <v>1940</v>
      </c>
      <c r="C36650" s="7" t="s">
        <v>1959</v>
      </c>
      <c r="D36650" s="7" t="s">
        <v>1891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4.5" x14ac:dyDescent="0.35">
      <c r="A36651" s="9">
        <v>2011</v>
      </c>
      <c r="B36651" s="8" t="s">
        <v>1940</v>
      </c>
      <c r="C36651" s="7" t="s">
        <v>1959</v>
      </c>
      <c r="D36651" s="7" t="s">
        <v>1892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4.5" x14ac:dyDescent="0.35">
      <c r="A36652" s="9">
        <v>2011</v>
      </c>
      <c r="B36652" s="8" t="s">
        <v>1940</v>
      </c>
      <c r="C36652" s="7" t="s">
        <v>1959</v>
      </c>
      <c r="D36652" s="7" t="s">
        <v>1904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4.5" x14ac:dyDescent="0.35">
      <c r="A36653" s="9">
        <v>2011</v>
      </c>
      <c r="B36653" s="8" t="s">
        <v>1940</v>
      </c>
      <c r="C36653" s="7" t="s">
        <v>1886</v>
      </c>
      <c r="D36653" s="7" t="s">
        <v>1958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4.5" x14ac:dyDescent="0.35">
      <c r="A36654" s="9">
        <v>2011</v>
      </c>
      <c r="B36654" s="8" t="s">
        <v>1940</v>
      </c>
      <c r="C36654" s="7" t="s">
        <v>1886</v>
      </c>
      <c r="D36654" s="7" t="s">
        <v>1888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4.5" x14ac:dyDescent="0.35">
      <c r="A36655" s="9">
        <v>2011</v>
      </c>
      <c r="B36655" s="8" t="s">
        <v>1940</v>
      </c>
      <c r="C36655" s="7" t="s">
        <v>1886</v>
      </c>
      <c r="D36655" s="7" t="s">
        <v>1894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4.5" x14ac:dyDescent="0.35">
      <c r="A36656" s="9">
        <v>2011</v>
      </c>
      <c r="B36656" s="8" t="s">
        <v>1940</v>
      </c>
      <c r="C36656" s="7" t="s">
        <v>1886</v>
      </c>
      <c r="D36656" s="7" t="s">
        <v>1891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4.5" x14ac:dyDescent="0.35">
      <c r="A36657" s="9">
        <v>2011</v>
      </c>
      <c r="B36657" s="8" t="s">
        <v>1940</v>
      </c>
      <c r="C36657" s="7" t="s">
        <v>1960</v>
      </c>
      <c r="D36657" s="7" t="s">
        <v>1958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4.5" x14ac:dyDescent="0.35">
      <c r="A36658" s="9">
        <v>2011</v>
      </c>
      <c r="B36658" s="8" t="s">
        <v>1940</v>
      </c>
      <c r="C36658" s="7" t="s">
        <v>1960</v>
      </c>
      <c r="D36658" s="7" t="s">
        <v>1894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4.5" x14ac:dyDescent="0.35">
      <c r="A36659" s="9">
        <v>2011</v>
      </c>
      <c r="B36659" s="8" t="s">
        <v>1940</v>
      </c>
      <c r="C36659" s="7" t="s">
        <v>1960</v>
      </c>
      <c r="D36659" s="7" t="s">
        <v>1892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4.5" x14ac:dyDescent="0.35">
      <c r="A36660" s="9">
        <v>2011</v>
      </c>
      <c r="B36660" s="8" t="s">
        <v>1941</v>
      </c>
      <c r="C36660" s="7" t="s">
        <v>1899</v>
      </c>
      <c r="D36660" s="7" t="s">
        <v>1958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4.5" x14ac:dyDescent="0.35">
      <c r="A36661" s="9">
        <v>2011</v>
      </c>
      <c r="B36661" s="8" t="s">
        <v>1941</v>
      </c>
      <c r="C36661" s="7" t="s">
        <v>1899</v>
      </c>
      <c r="D36661" s="7" t="s">
        <v>1888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4.5" x14ac:dyDescent="0.35">
      <c r="A36662" s="9">
        <v>2011</v>
      </c>
      <c r="B36662" s="8" t="s">
        <v>1941</v>
      </c>
      <c r="C36662" s="7" t="s">
        <v>1899</v>
      </c>
      <c r="D36662" s="7" t="s">
        <v>1957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4.5" x14ac:dyDescent="0.35">
      <c r="A36663" s="9">
        <v>2011</v>
      </c>
      <c r="B36663" s="8" t="s">
        <v>1941</v>
      </c>
      <c r="C36663" s="7" t="s">
        <v>1899</v>
      </c>
      <c r="D36663" s="7" t="s">
        <v>1894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4.5" x14ac:dyDescent="0.35">
      <c r="A36664" s="9">
        <v>2011</v>
      </c>
      <c r="B36664" s="8" t="s">
        <v>1941</v>
      </c>
      <c r="C36664" s="7" t="s">
        <v>1899</v>
      </c>
      <c r="D36664" s="7" t="s">
        <v>1895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4.5" x14ac:dyDescent="0.35">
      <c r="A36665" s="9">
        <v>2011</v>
      </c>
      <c r="B36665" s="8" t="s">
        <v>1941</v>
      </c>
      <c r="C36665" s="7" t="s">
        <v>1899</v>
      </c>
      <c r="D36665" s="7" t="s">
        <v>1891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4.5" x14ac:dyDescent="0.35">
      <c r="A36666" s="9">
        <v>2011</v>
      </c>
      <c r="B36666" s="8" t="s">
        <v>1941</v>
      </c>
      <c r="C36666" s="7" t="s">
        <v>1899</v>
      </c>
      <c r="D36666" s="7" t="s">
        <v>1892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4.5" x14ac:dyDescent="0.35">
      <c r="A36667" s="9">
        <v>2011</v>
      </c>
      <c r="B36667" s="8" t="s">
        <v>1941</v>
      </c>
      <c r="C36667" s="7" t="s">
        <v>1899</v>
      </c>
      <c r="D36667" s="7" t="s">
        <v>1902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4.5" x14ac:dyDescent="0.35">
      <c r="A36668" s="9">
        <v>2011</v>
      </c>
      <c r="B36668" s="8" t="s">
        <v>1941</v>
      </c>
      <c r="C36668" s="7" t="s">
        <v>1899</v>
      </c>
      <c r="D36668" s="7" t="s">
        <v>1896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4.5" x14ac:dyDescent="0.35">
      <c r="A36669" s="9">
        <v>2011</v>
      </c>
      <c r="B36669" s="8" t="s">
        <v>1941</v>
      </c>
      <c r="C36669" s="7" t="s">
        <v>1899</v>
      </c>
      <c r="D36669" s="7" t="s">
        <v>1904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4.5" x14ac:dyDescent="0.35">
      <c r="A36670" s="9">
        <v>2011</v>
      </c>
      <c r="B36670" s="8" t="s">
        <v>1941</v>
      </c>
      <c r="C36670" s="7" t="s">
        <v>1897</v>
      </c>
      <c r="D36670" s="7" t="s">
        <v>1958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4.5" x14ac:dyDescent="0.35">
      <c r="A36671" s="9">
        <v>2011</v>
      </c>
      <c r="B36671" s="8" t="s">
        <v>1941</v>
      </c>
      <c r="C36671" s="7" t="s">
        <v>1897</v>
      </c>
      <c r="D36671" s="7" t="s">
        <v>1957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4.5" x14ac:dyDescent="0.35">
      <c r="A36672" s="9">
        <v>2011</v>
      </c>
      <c r="B36672" s="8" t="s">
        <v>1941</v>
      </c>
      <c r="C36672" s="7" t="s">
        <v>1897</v>
      </c>
      <c r="D36672" s="7" t="s">
        <v>1894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4.5" x14ac:dyDescent="0.35">
      <c r="A36673" s="9">
        <v>2011</v>
      </c>
      <c r="B36673" s="8" t="s">
        <v>1941</v>
      </c>
      <c r="C36673" s="7" t="s">
        <v>1897</v>
      </c>
      <c r="D36673" s="7" t="s">
        <v>1895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4.5" x14ac:dyDescent="0.35">
      <c r="A36674" s="9">
        <v>2011</v>
      </c>
      <c r="B36674" s="8" t="s">
        <v>1941</v>
      </c>
      <c r="C36674" s="7" t="s">
        <v>1897</v>
      </c>
      <c r="D36674" s="7" t="s">
        <v>1891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4.5" x14ac:dyDescent="0.35">
      <c r="A36675" s="9">
        <v>2011</v>
      </c>
      <c r="B36675" s="8" t="s">
        <v>1941</v>
      </c>
      <c r="C36675" s="7" t="s">
        <v>1897</v>
      </c>
      <c r="D36675" s="7" t="s">
        <v>1902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4.5" x14ac:dyDescent="0.35">
      <c r="A36676" s="9">
        <v>2011</v>
      </c>
      <c r="B36676" s="8" t="s">
        <v>1941</v>
      </c>
      <c r="C36676" s="7" t="s">
        <v>1897</v>
      </c>
      <c r="D36676" s="7" t="s">
        <v>1896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4.5" x14ac:dyDescent="0.35">
      <c r="A36677" s="9">
        <v>2011</v>
      </c>
      <c r="B36677" s="8" t="s">
        <v>1941</v>
      </c>
      <c r="C36677" s="7" t="s">
        <v>1897</v>
      </c>
      <c r="D36677" s="7" t="s">
        <v>1904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4.5" x14ac:dyDescent="0.35">
      <c r="A36678" s="9">
        <v>2011</v>
      </c>
      <c r="B36678" s="8" t="s">
        <v>1941</v>
      </c>
      <c r="C36678" s="7" t="s">
        <v>1893</v>
      </c>
      <c r="D36678" s="7" t="s">
        <v>1958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4.5" x14ac:dyDescent="0.35">
      <c r="A36679" s="9">
        <v>2011</v>
      </c>
      <c r="B36679" s="8" t="s">
        <v>1941</v>
      </c>
      <c r="C36679" s="7" t="s">
        <v>1893</v>
      </c>
      <c r="D36679" s="7" t="s">
        <v>1888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4.5" x14ac:dyDescent="0.35">
      <c r="A36680" s="9">
        <v>2011</v>
      </c>
      <c r="B36680" s="8" t="s">
        <v>1941</v>
      </c>
      <c r="C36680" s="7" t="s">
        <v>1893</v>
      </c>
      <c r="D36680" s="7" t="s">
        <v>1957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4.5" x14ac:dyDescent="0.35">
      <c r="A36681" s="9">
        <v>2011</v>
      </c>
      <c r="B36681" s="8" t="s">
        <v>1941</v>
      </c>
      <c r="C36681" s="7" t="s">
        <v>1893</v>
      </c>
      <c r="D36681" s="7" t="s">
        <v>1894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4.5" x14ac:dyDescent="0.35">
      <c r="A36682" s="9">
        <v>2011</v>
      </c>
      <c r="B36682" s="8" t="s">
        <v>1941</v>
      </c>
      <c r="C36682" s="7" t="s">
        <v>1893</v>
      </c>
      <c r="D36682" s="7" t="s">
        <v>1891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4.5" x14ac:dyDescent="0.35">
      <c r="A36683" s="9">
        <v>2011</v>
      </c>
      <c r="B36683" s="8" t="s">
        <v>1941</v>
      </c>
      <c r="C36683" s="7" t="s">
        <v>1893</v>
      </c>
      <c r="D36683" s="7" t="s">
        <v>1892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4.5" x14ac:dyDescent="0.35">
      <c r="A36684" s="9">
        <v>2011</v>
      </c>
      <c r="B36684" s="8" t="s">
        <v>1941</v>
      </c>
      <c r="C36684" s="7" t="s">
        <v>1893</v>
      </c>
      <c r="D36684" s="7" t="s">
        <v>1896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4.5" x14ac:dyDescent="0.35">
      <c r="A36685" s="9">
        <v>2011</v>
      </c>
      <c r="B36685" s="8" t="s">
        <v>1941</v>
      </c>
      <c r="C36685" s="7" t="s">
        <v>1959</v>
      </c>
      <c r="D36685" s="7" t="s">
        <v>1958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4.5" x14ac:dyDescent="0.35">
      <c r="A36686" s="9">
        <v>2011</v>
      </c>
      <c r="B36686" s="8" t="s">
        <v>1941</v>
      </c>
      <c r="C36686" s="7" t="s">
        <v>1959</v>
      </c>
      <c r="D36686" s="7" t="s">
        <v>1894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4.5" x14ac:dyDescent="0.35">
      <c r="A36687" s="9">
        <v>2011</v>
      </c>
      <c r="B36687" s="8" t="s">
        <v>1941</v>
      </c>
      <c r="C36687" s="7" t="s">
        <v>1959</v>
      </c>
      <c r="D36687" s="7" t="s">
        <v>1895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4.5" x14ac:dyDescent="0.35">
      <c r="A36688" s="9">
        <v>2011</v>
      </c>
      <c r="B36688" s="8" t="s">
        <v>1941</v>
      </c>
      <c r="C36688" s="7" t="s">
        <v>1959</v>
      </c>
      <c r="D36688" s="7" t="s">
        <v>1892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4.5" x14ac:dyDescent="0.35">
      <c r="A36689" s="9">
        <v>2011</v>
      </c>
      <c r="B36689" s="8" t="s">
        <v>1941</v>
      </c>
      <c r="C36689" s="7" t="s">
        <v>1959</v>
      </c>
      <c r="D36689" s="7" t="s">
        <v>1904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4.5" x14ac:dyDescent="0.35">
      <c r="A36690" s="9">
        <v>2011</v>
      </c>
      <c r="B36690" s="8" t="s">
        <v>1941</v>
      </c>
      <c r="C36690" s="7" t="s">
        <v>1886</v>
      </c>
      <c r="D36690" s="7" t="s">
        <v>1958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4.5" x14ac:dyDescent="0.35">
      <c r="A36691" s="9">
        <v>2011</v>
      </c>
      <c r="B36691" s="8" t="s">
        <v>1941</v>
      </c>
      <c r="C36691" s="7" t="s">
        <v>1886</v>
      </c>
      <c r="D36691" s="7" t="s">
        <v>1894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4.5" x14ac:dyDescent="0.35">
      <c r="A36692" s="9">
        <v>2011</v>
      </c>
      <c r="B36692" s="8" t="s">
        <v>1941</v>
      </c>
      <c r="C36692" s="7" t="s">
        <v>1886</v>
      </c>
      <c r="D36692" s="7" t="s">
        <v>1904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4.5" x14ac:dyDescent="0.35">
      <c r="A36693" s="9">
        <v>2011</v>
      </c>
      <c r="B36693" s="8" t="s">
        <v>1941</v>
      </c>
      <c r="C36693" s="7" t="s">
        <v>1960</v>
      </c>
      <c r="D36693" s="7" t="s">
        <v>1958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4.5" x14ac:dyDescent="0.35">
      <c r="A36694" s="9">
        <v>2011</v>
      </c>
      <c r="B36694" s="8" t="s">
        <v>1941</v>
      </c>
      <c r="C36694" s="7" t="s">
        <v>1960</v>
      </c>
      <c r="D36694" s="7" t="s">
        <v>1894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4.5" x14ac:dyDescent="0.35">
      <c r="A36695" s="9">
        <v>2011</v>
      </c>
      <c r="B36695" s="8" t="s">
        <v>1941</v>
      </c>
      <c r="C36695" s="7" t="s">
        <v>1960</v>
      </c>
      <c r="D36695" s="7" t="s">
        <v>1891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4.5" x14ac:dyDescent="0.35">
      <c r="A36696" s="9">
        <v>2011</v>
      </c>
      <c r="B36696" s="8" t="s">
        <v>1941</v>
      </c>
      <c r="C36696" s="7" t="s">
        <v>1960</v>
      </c>
      <c r="D36696" s="7" t="s">
        <v>1892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4.5" x14ac:dyDescent="0.35">
      <c r="A36697" s="9">
        <v>2011</v>
      </c>
      <c r="B36697" s="8" t="s">
        <v>1942</v>
      </c>
      <c r="C36697" s="7" t="s">
        <v>1899</v>
      </c>
      <c r="D36697" s="7" t="s">
        <v>1958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4.5" x14ac:dyDescent="0.35">
      <c r="A36698" s="9">
        <v>2011</v>
      </c>
      <c r="B36698" s="8" t="s">
        <v>1942</v>
      </c>
      <c r="C36698" s="7" t="s">
        <v>1899</v>
      </c>
      <c r="D36698" s="7" t="s">
        <v>1888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4.5" x14ac:dyDescent="0.35">
      <c r="A36699" s="9">
        <v>2011</v>
      </c>
      <c r="B36699" s="8" t="s">
        <v>1942</v>
      </c>
      <c r="C36699" s="7" t="s">
        <v>1899</v>
      </c>
      <c r="D36699" s="7" t="s">
        <v>1957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4.5" x14ac:dyDescent="0.35">
      <c r="A36700" s="9">
        <v>2011</v>
      </c>
      <c r="B36700" s="8" t="s">
        <v>1942</v>
      </c>
      <c r="C36700" s="7" t="s">
        <v>1899</v>
      </c>
      <c r="D36700" s="7" t="s">
        <v>1894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4.5" x14ac:dyDescent="0.35">
      <c r="A36701" s="9">
        <v>2011</v>
      </c>
      <c r="B36701" s="8" t="s">
        <v>1942</v>
      </c>
      <c r="C36701" s="7" t="s">
        <v>1899</v>
      </c>
      <c r="D36701" s="7" t="s">
        <v>1901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4.5" x14ac:dyDescent="0.35">
      <c r="A36702" s="9">
        <v>2011</v>
      </c>
      <c r="B36702" s="8" t="s">
        <v>1942</v>
      </c>
      <c r="C36702" s="7" t="s">
        <v>1899</v>
      </c>
      <c r="D36702" s="7" t="s">
        <v>1895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4.5" x14ac:dyDescent="0.35">
      <c r="A36703" s="9">
        <v>2011</v>
      </c>
      <c r="B36703" s="8" t="s">
        <v>1942</v>
      </c>
      <c r="C36703" s="7" t="s">
        <v>1899</v>
      </c>
      <c r="D36703" s="7" t="s">
        <v>1891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4.5" x14ac:dyDescent="0.35">
      <c r="A36704" s="9">
        <v>2011</v>
      </c>
      <c r="B36704" s="8" t="s">
        <v>1942</v>
      </c>
      <c r="C36704" s="7" t="s">
        <v>1899</v>
      </c>
      <c r="D36704" s="7" t="s">
        <v>1903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4.5" x14ac:dyDescent="0.35">
      <c r="A36705" s="9">
        <v>2011</v>
      </c>
      <c r="B36705" s="8" t="s">
        <v>1942</v>
      </c>
      <c r="C36705" s="7" t="s">
        <v>1899</v>
      </c>
      <c r="D36705" s="7" t="s">
        <v>1892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4.5" x14ac:dyDescent="0.35">
      <c r="A36706" s="9">
        <v>2011</v>
      </c>
      <c r="B36706" s="8" t="s">
        <v>1942</v>
      </c>
      <c r="C36706" s="7" t="s">
        <v>1899</v>
      </c>
      <c r="D36706" s="7" t="s">
        <v>1906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4.5" x14ac:dyDescent="0.35">
      <c r="A36707" s="9">
        <v>2011</v>
      </c>
      <c r="B36707" s="8" t="s">
        <v>1942</v>
      </c>
      <c r="C36707" s="7" t="s">
        <v>1899</v>
      </c>
      <c r="D36707" s="7" t="s">
        <v>1902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4.5" x14ac:dyDescent="0.35">
      <c r="A36708" s="9">
        <v>2011</v>
      </c>
      <c r="B36708" s="8" t="s">
        <v>1942</v>
      </c>
      <c r="C36708" s="7" t="s">
        <v>1899</v>
      </c>
      <c r="D36708" s="7" t="s">
        <v>1896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4.5" x14ac:dyDescent="0.35">
      <c r="A36709" s="9">
        <v>2011</v>
      </c>
      <c r="B36709" s="8" t="s">
        <v>1942</v>
      </c>
      <c r="C36709" s="7" t="s">
        <v>1899</v>
      </c>
      <c r="D36709" s="7" t="s">
        <v>1904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4.5" x14ac:dyDescent="0.35">
      <c r="A36710" s="9">
        <v>2011</v>
      </c>
      <c r="B36710" s="8" t="s">
        <v>1942</v>
      </c>
      <c r="C36710" s="7" t="s">
        <v>1897</v>
      </c>
      <c r="D36710" s="7" t="s">
        <v>1958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4.5" x14ac:dyDescent="0.35">
      <c r="A36711" s="9">
        <v>2011</v>
      </c>
      <c r="B36711" s="8" t="s">
        <v>1942</v>
      </c>
      <c r="C36711" s="7" t="s">
        <v>1897</v>
      </c>
      <c r="D36711" s="7" t="s">
        <v>1888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4.5" x14ac:dyDescent="0.35">
      <c r="A36712" s="9">
        <v>2011</v>
      </c>
      <c r="B36712" s="8" t="s">
        <v>1942</v>
      </c>
      <c r="C36712" s="7" t="s">
        <v>1897</v>
      </c>
      <c r="D36712" s="7" t="s">
        <v>1957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4.5" x14ac:dyDescent="0.35">
      <c r="A36713" s="9">
        <v>2011</v>
      </c>
      <c r="B36713" s="8" t="s">
        <v>1942</v>
      </c>
      <c r="C36713" s="7" t="s">
        <v>1897</v>
      </c>
      <c r="D36713" s="7" t="s">
        <v>1894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4.5" x14ac:dyDescent="0.35">
      <c r="A36714" s="9">
        <v>2011</v>
      </c>
      <c r="B36714" s="8" t="s">
        <v>1942</v>
      </c>
      <c r="C36714" s="7" t="s">
        <v>1897</v>
      </c>
      <c r="D36714" s="7" t="s">
        <v>1901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4.5" x14ac:dyDescent="0.35">
      <c r="A36715" s="9">
        <v>2011</v>
      </c>
      <c r="B36715" s="8" t="s">
        <v>1942</v>
      </c>
      <c r="C36715" s="7" t="s">
        <v>1897</v>
      </c>
      <c r="D36715" s="7" t="s">
        <v>1895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4.5" x14ac:dyDescent="0.35">
      <c r="A36716" s="9">
        <v>2011</v>
      </c>
      <c r="B36716" s="8" t="s">
        <v>1942</v>
      </c>
      <c r="C36716" s="7" t="s">
        <v>1897</v>
      </c>
      <c r="D36716" s="7" t="s">
        <v>1891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4.5" x14ac:dyDescent="0.35">
      <c r="A36717" s="9">
        <v>2011</v>
      </c>
      <c r="B36717" s="8" t="s">
        <v>1942</v>
      </c>
      <c r="C36717" s="7" t="s">
        <v>1897</v>
      </c>
      <c r="D36717" s="7" t="s">
        <v>1892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4.5" x14ac:dyDescent="0.35">
      <c r="A36718" s="9">
        <v>2011</v>
      </c>
      <c r="B36718" s="8" t="s">
        <v>1942</v>
      </c>
      <c r="C36718" s="7" t="s">
        <v>1897</v>
      </c>
      <c r="D36718" s="7" t="s">
        <v>1906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4.5" x14ac:dyDescent="0.35">
      <c r="A36719" s="9">
        <v>2011</v>
      </c>
      <c r="B36719" s="8" t="s">
        <v>1942</v>
      </c>
      <c r="C36719" s="7" t="s">
        <v>1897</v>
      </c>
      <c r="D36719" s="7" t="s">
        <v>1902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4.5" x14ac:dyDescent="0.35">
      <c r="A36720" s="9">
        <v>2011</v>
      </c>
      <c r="B36720" s="8" t="s">
        <v>1942</v>
      </c>
      <c r="C36720" s="7" t="s">
        <v>1897</v>
      </c>
      <c r="D36720" s="7" t="s">
        <v>1896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4.5" x14ac:dyDescent="0.35">
      <c r="A36721" s="9">
        <v>2011</v>
      </c>
      <c r="B36721" s="8" t="s">
        <v>1942</v>
      </c>
      <c r="C36721" s="7" t="s">
        <v>1897</v>
      </c>
      <c r="D36721" s="7" t="s">
        <v>1904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4.5" x14ac:dyDescent="0.35">
      <c r="A36722" s="9">
        <v>2011</v>
      </c>
      <c r="B36722" s="8" t="s">
        <v>1942</v>
      </c>
      <c r="C36722" s="7" t="s">
        <v>1893</v>
      </c>
      <c r="D36722" s="7" t="s">
        <v>1958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4.5" x14ac:dyDescent="0.35">
      <c r="A36723" s="9">
        <v>2011</v>
      </c>
      <c r="B36723" s="8" t="s">
        <v>1942</v>
      </c>
      <c r="C36723" s="7" t="s">
        <v>1893</v>
      </c>
      <c r="D36723" s="7" t="s">
        <v>1888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4.5" x14ac:dyDescent="0.35">
      <c r="A36724" s="9">
        <v>2011</v>
      </c>
      <c r="B36724" s="8" t="s">
        <v>1942</v>
      </c>
      <c r="C36724" s="7" t="s">
        <v>1893</v>
      </c>
      <c r="D36724" s="7" t="s">
        <v>1957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4.5" x14ac:dyDescent="0.35">
      <c r="A36725" s="9">
        <v>2011</v>
      </c>
      <c r="B36725" s="8" t="s">
        <v>1942</v>
      </c>
      <c r="C36725" s="7" t="s">
        <v>1893</v>
      </c>
      <c r="D36725" s="7" t="s">
        <v>1894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4.5" x14ac:dyDescent="0.35">
      <c r="A36726" s="9">
        <v>2011</v>
      </c>
      <c r="B36726" s="8" t="s">
        <v>1942</v>
      </c>
      <c r="C36726" s="7" t="s">
        <v>1893</v>
      </c>
      <c r="D36726" s="7" t="s">
        <v>1892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4.5" x14ac:dyDescent="0.35">
      <c r="A36727" s="9">
        <v>2011</v>
      </c>
      <c r="B36727" s="8" t="s">
        <v>1942</v>
      </c>
      <c r="C36727" s="7" t="s">
        <v>1959</v>
      </c>
      <c r="D36727" s="7" t="s">
        <v>1958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4.5" x14ac:dyDescent="0.35">
      <c r="A36728" s="9">
        <v>2011</v>
      </c>
      <c r="B36728" s="8" t="s">
        <v>1942</v>
      </c>
      <c r="C36728" s="7" t="s">
        <v>1959</v>
      </c>
      <c r="D36728" s="7" t="s">
        <v>1888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4.5" x14ac:dyDescent="0.35">
      <c r="A36729" s="9">
        <v>2011</v>
      </c>
      <c r="B36729" s="8" t="s">
        <v>1942</v>
      </c>
      <c r="C36729" s="7" t="s">
        <v>1959</v>
      </c>
      <c r="D36729" s="7" t="s">
        <v>1894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4.5" x14ac:dyDescent="0.35">
      <c r="A36730" s="9">
        <v>2011</v>
      </c>
      <c r="B36730" s="8" t="s">
        <v>1942</v>
      </c>
      <c r="C36730" s="7" t="s">
        <v>1959</v>
      </c>
      <c r="D36730" s="7" t="s">
        <v>1891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4.5" x14ac:dyDescent="0.35">
      <c r="A36731" s="9">
        <v>2011</v>
      </c>
      <c r="B36731" s="8" t="s">
        <v>1942</v>
      </c>
      <c r="C36731" s="7" t="s">
        <v>1959</v>
      </c>
      <c r="D36731" s="7" t="s">
        <v>1903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4.5" x14ac:dyDescent="0.35">
      <c r="A36732" s="9">
        <v>2011</v>
      </c>
      <c r="B36732" s="8" t="s">
        <v>1942</v>
      </c>
      <c r="C36732" s="7" t="s">
        <v>1959</v>
      </c>
      <c r="D36732" s="7" t="s">
        <v>1892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4.5" x14ac:dyDescent="0.35">
      <c r="A36733" s="9">
        <v>2011</v>
      </c>
      <c r="B36733" s="8" t="s">
        <v>1942</v>
      </c>
      <c r="C36733" s="7" t="s">
        <v>1959</v>
      </c>
      <c r="D36733" s="7" t="s">
        <v>1902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4.5" x14ac:dyDescent="0.35">
      <c r="A36734" s="9">
        <v>2011</v>
      </c>
      <c r="B36734" s="8" t="s">
        <v>1942</v>
      </c>
      <c r="C36734" s="7" t="s">
        <v>1959</v>
      </c>
      <c r="D36734" s="7" t="s">
        <v>1904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4.5" x14ac:dyDescent="0.35">
      <c r="A36735" s="9">
        <v>2011</v>
      </c>
      <c r="B36735" s="8" t="s">
        <v>1942</v>
      </c>
      <c r="C36735" s="7" t="s">
        <v>1886</v>
      </c>
      <c r="D36735" s="7" t="s">
        <v>1958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4.5" x14ac:dyDescent="0.35">
      <c r="A36736" s="9">
        <v>2011</v>
      </c>
      <c r="B36736" s="8" t="s">
        <v>1942</v>
      </c>
      <c r="C36736" s="7" t="s">
        <v>1886</v>
      </c>
      <c r="D36736" s="7" t="s">
        <v>1888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4.5" x14ac:dyDescent="0.35">
      <c r="A36737" s="9">
        <v>2011</v>
      </c>
      <c r="B36737" s="8" t="s">
        <v>1942</v>
      </c>
      <c r="C36737" s="7" t="s">
        <v>1886</v>
      </c>
      <c r="D36737" s="7" t="s">
        <v>1894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4.5" x14ac:dyDescent="0.35">
      <c r="A36738" s="9">
        <v>2011</v>
      </c>
      <c r="B36738" s="8" t="s">
        <v>1942</v>
      </c>
      <c r="C36738" s="7" t="s">
        <v>1886</v>
      </c>
      <c r="D36738" s="7" t="s">
        <v>1895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4.5" x14ac:dyDescent="0.35">
      <c r="A36739" s="9">
        <v>2011</v>
      </c>
      <c r="B36739" s="8" t="s">
        <v>1942</v>
      </c>
      <c r="C36739" s="7" t="s">
        <v>1886</v>
      </c>
      <c r="D36739" s="7" t="s">
        <v>1891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4.5" x14ac:dyDescent="0.35">
      <c r="A36740" s="9">
        <v>2011</v>
      </c>
      <c r="B36740" s="8" t="s">
        <v>1942</v>
      </c>
      <c r="C36740" s="7" t="s">
        <v>1886</v>
      </c>
      <c r="D36740" s="7" t="s">
        <v>1903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4.5" x14ac:dyDescent="0.35">
      <c r="A36741" s="9">
        <v>2011</v>
      </c>
      <c r="B36741" s="8" t="s">
        <v>1942</v>
      </c>
      <c r="C36741" s="7" t="s">
        <v>1886</v>
      </c>
      <c r="D36741" s="7" t="s">
        <v>1892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4.5" x14ac:dyDescent="0.35">
      <c r="A36742" s="9">
        <v>2011</v>
      </c>
      <c r="B36742" s="8" t="s">
        <v>1942</v>
      </c>
      <c r="C36742" s="7" t="s">
        <v>1886</v>
      </c>
      <c r="D36742" s="7" t="s">
        <v>1904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4.5" x14ac:dyDescent="0.35">
      <c r="A36743" s="9">
        <v>2011</v>
      </c>
      <c r="B36743" s="8" t="s">
        <v>1942</v>
      </c>
      <c r="C36743" s="7" t="s">
        <v>1960</v>
      </c>
      <c r="D36743" s="7" t="s">
        <v>1958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4.5" x14ac:dyDescent="0.35">
      <c r="A36744" s="9">
        <v>2011</v>
      </c>
      <c r="B36744" s="8" t="s">
        <v>1942</v>
      </c>
      <c r="C36744" s="7" t="s">
        <v>1960</v>
      </c>
      <c r="D36744" s="7" t="s">
        <v>1888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4.5" x14ac:dyDescent="0.35">
      <c r="A36745" s="9">
        <v>2011</v>
      </c>
      <c r="B36745" s="8" t="s">
        <v>1942</v>
      </c>
      <c r="C36745" s="7" t="s">
        <v>1960</v>
      </c>
      <c r="D36745" s="7" t="s">
        <v>1894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4.5" x14ac:dyDescent="0.35">
      <c r="A36746" s="9">
        <v>2011</v>
      </c>
      <c r="B36746" s="8" t="s">
        <v>1942</v>
      </c>
      <c r="C36746" s="7" t="s">
        <v>1960</v>
      </c>
      <c r="D36746" s="7" t="s">
        <v>1895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4.5" x14ac:dyDescent="0.35">
      <c r="A36747" s="9">
        <v>2011</v>
      </c>
      <c r="B36747" s="8" t="s">
        <v>1942</v>
      </c>
      <c r="C36747" s="7" t="s">
        <v>1960</v>
      </c>
      <c r="D36747" s="7" t="s">
        <v>1891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4.5" x14ac:dyDescent="0.35">
      <c r="A36748" s="9">
        <v>2011</v>
      </c>
      <c r="B36748" s="8" t="s">
        <v>1942</v>
      </c>
      <c r="C36748" s="7" t="s">
        <v>1960</v>
      </c>
      <c r="D36748" s="7" t="s">
        <v>1892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4.5" x14ac:dyDescent="0.35">
      <c r="A36749" s="9">
        <v>2011</v>
      </c>
      <c r="B36749" s="8" t="s">
        <v>1942</v>
      </c>
      <c r="C36749" s="7" t="s">
        <v>1960</v>
      </c>
      <c r="D36749" s="7" t="s">
        <v>1902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4.5" x14ac:dyDescent="0.35">
      <c r="A36750" s="9">
        <v>2011</v>
      </c>
      <c r="B36750" s="8" t="s">
        <v>1943</v>
      </c>
      <c r="C36750" s="7" t="s">
        <v>1899</v>
      </c>
      <c r="D36750" s="7" t="s">
        <v>1958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4.5" x14ac:dyDescent="0.35">
      <c r="A36751" s="9">
        <v>2011</v>
      </c>
      <c r="B36751" s="8" t="s">
        <v>1943</v>
      </c>
      <c r="C36751" s="7" t="s">
        <v>1899</v>
      </c>
      <c r="D36751" s="7" t="s">
        <v>1957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4.5" x14ac:dyDescent="0.35">
      <c r="A36752" s="9">
        <v>2011</v>
      </c>
      <c r="B36752" s="8" t="s">
        <v>1943</v>
      </c>
      <c r="C36752" s="7" t="s">
        <v>1899</v>
      </c>
      <c r="D36752" s="7" t="s">
        <v>1894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4.5" x14ac:dyDescent="0.35">
      <c r="A36753" s="9">
        <v>2011</v>
      </c>
      <c r="B36753" s="8" t="s">
        <v>1943</v>
      </c>
      <c r="C36753" s="7" t="s">
        <v>1899</v>
      </c>
      <c r="D36753" s="7" t="s">
        <v>1891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4.5" x14ac:dyDescent="0.35">
      <c r="A36754" s="9">
        <v>2011</v>
      </c>
      <c r="B36754" s="8" t="s">
        <v>1943</v>
      </c>
      <c r="C36754" s="7" t="s">
        <v>1899</v>
      </c>
      <c r="D36754" s="7" t="s">
        <v>1892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4.5" x14ac:dyDescent="0.35">
      <c r="A36755" s="9">
        <v>2011</v>
      </c>
      <c r="B36755" s="8" t="s">
        <v>1943</v>
      </c>
      <c r="C36755" s="7" t="s">
        <v>1899</v>
      </c>
      <c r="D36755" s="7" t="s">
        <v>1896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4.5" x14ac:dyDescent="0.35">
      <c r="A36756" s="9">
        <v>2011</v>
      </c>
      <c r="B36756" s="8" t="s">
        <v>1943</v>
      </c>
      <c r="C36756" s="7" t="s">
        <v>1897</v>
      </c>
      <c r="D36756" s="7" t="s">
        <v>1958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4.5" x14ac:dyDescent="0.35">
      <c r="A36757" s="9">
        <v>2011</v>
      </c>
      <c r="B36757" s="8" t="s">
        <v>1943</v>
      </c>
      <c r="C36757" s="7" t="s">
        <v>1897</v>
      </c>
      <c r="D36757" s="7" t="s">
        <v>1957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4.5" x14ac:dyDescent="0.35">
      <c r="A36758" s="9">
        <v>2011</v>
      </c>
      <c r="B36758" s="8" t="s">
        <v>1943</v>
      </c>
      <c r="C36758" s="7" t="s">
        <v>1897</v>
      </c>
      <c r="D36758" s="7" t="s">
        <v>1894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4.5" x14ac:dyDescent="0.35">
      <c r="A36759" s="9">
        <v>2011</v>
      </c>
      <c r="B36759" s="8" t="s">
        <v>1943</v>
      </c>
      <c r="C36759" s="7" t="s">
        <v>1897</v>
      </c>
      <c r="D36759" s="7" t="s">
        <v>1891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4.5" x14ac:dyDescent="0.35">
      <c r="A36760" s="9">
        <v>2011</v>
      </c>
      <c r="B36760" s="8" t="s">
        <v>1943</v>
      </c>
      <c r="C36760" s="7" t="s">
        <v>1897</v>
      </c>
      <c r="D36760" s="7" t="s">
        <v>1892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4.5" x14ac:dyDescent="0.35">
      <c r="A36761" s="9">
        <v>2011</v>
      </c>
      <c r="B36761" s="8" t="s">
        <v>1943</v>
      </c>
      <c r="C36761" s="7" t="s">
        <v>1897</v>
      </c>
      <c r="D36761" s="7" t="s">
        <v>1896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4.5" x14ac:dyDescent="0.35">
      <c r="A36762" s="9">
        <v>2011</v>
      </c>
      <c r="B36762" s="8" t="s">
        <v>1943</v>
      </c>
      <c r="C36762" s="7" t="s">
        <v>1893</v>
      </c>
      <c r="D36762" s="7" t="s">
        <v>1958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4.5" x14ac:dyDescent="0.35">
      <c r="A36763" s="9">
        <v>2011</v>
      </c>
      <c r="B36763" s="8" t="s">
        <v>1943</v>
      </c>
      <c r="C36763" s="7" t="s">
        <v>1893</v>
      </c>
      <c r="D36763" s="7" t="s">
        <v>1892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4.5" x14ac:dyDescent="0.35">
      <c r="A36764" s="9">
        <v>2011</v>
      </c>
      <c r="B36764" s="8" t="s">
        <v>1943</v>
      </c>
      <c r="C36764" s="7" t="s">
        <v>1960</v>
      </c>
      <c r="D36764" s="7" t="s">
        <v>1958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4.5" x14ac:dyDescent="0.35">
      <c r="A36765" s="9">
        <v>2011</v>
      </c>
      <c r="B36765" s="8" t="s">
        <v>1943</v>
      </c>
      <c r="C36765" s="7" t="s">
        <v>1960</v>
      </c>
      <c r="D36765" s="7" t="s">
        <v>1894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4.5" x14ac:dyDescent="0.35">
      <c r="A36766" s="9">
        <v>2011</v>
      </c>
      <c r="B36766" s="8" t="s">
        <v>1943</v>
      </c>
      <c r="C36766" s="7" t="s">
        <v>1960</v>
      </c>
      <c r="D36766" s="7" t="s">
        <v>1892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4.5" x14ac:dyDescent="0.35">
      <c r="A36767" s="9">
        <v>2011</v>
      </c>
      <c r="B36767" s="8" t="s">
        <v>1944</v>
      </c>
      <c r="C36767" s="7" t="s">
        <v>1899</v>
      </c>
      <c r="D36767" s="7" t="s">
        <v>1958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4.5" x14ac:dyDescent="0.35">
      <c r="A36768" s="9">
        <v>2011</v>
      </c>
      <c r="B36768" s="8" t="s">
        <v>1944</v>
      </c>
      <c r="C36768" s="7" t="s">
        <v>1899</v>
      </c>
      <c r="D36768" s="7" t="s">
        <v>1888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4.5" x14ac:dyDescent="0.35">
      <c r="A36769" s="9">
        <v>2011</v>
      </c>
      <c r="B36769" s="8" t="s">
        <v>1944</v>
      </c>
      <c r="C36769" s="7" t="s">
        <v>1899</v>
      </c>
      <c r="D36769" s="7" t="s">
        <v>1957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4.5" x14ac:dyDescent="0.35">
      <c r="A36770" s="9">
        <v>2011</v>
      </c>
      <c r="B36770" s="8" t="s">
        <v>1944</v>
      </c>
      <c r="C36770" s="7" t="s">
        <v>1899</v>
      </c>
      <c r="D36770" s="7" t="s">
        <v>1894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4.5" x14ac:dyDescent="0.35">
      <c r="A36771" s="9">
        <v>2011</v>
      </c>
      <c r="B36771" s="8" t="s">
        <v>1944</v>
      </c>
      <c r="C36771" s="7" t="s">
        <v>1899</v>
      </c>
      <c r="D36771" s="7" t="s">
        <v>1901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4.5" x14ac:dyDescent="0.35">
      <c r="A36772" s="9">
        <v>2011</v>
      </c>
      <c r="B36772" s="8" t="s">
        <v>1944</v>
      </c>
      <c r="C36772" s="7" t="s">
        <v>1899</v>
      </c>
      <c r="D36772" s="7" t="s">
        <v>1895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4.5" x14ac:dyDescent="0.35">
      <c r="A36773" s="9">
        <v>2011</v>
      </c>
      <c r="B36773" s="8" t="s">
        <v>1944</v>
      </c>
      <c r="C36773" s="7" t="s">
        <v>1899</v>
      </c>
      <c r="D36773" s="7" t="s">
        <v>1891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4.5" x14ac:dyDescent="0.35">
      <c r="A36774" s="9">
        <v>2011</v>
      </c>
      <c r="B36774" s="8" t="s">
        <v>1944</v>
      </c>
      <c r="C36774" s="7" t="s">
        <v>1899</v>
      </c>
      <c r="D36774" s="7" t="s">
        <v>1892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4.5" x14ac:dyDescent="0.35">
      <c r="A36775" s="9">
        <v>2011</v>
      </c>
      <c r="B36775" s="8" t="s">
        <v>1944</v>
      </c>
      <c r="C36775" s="7" t="s">
        <v>1899</v>
      </c>
      <c r="D36775" s="7" t="s">
        <v>1906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4.5" x14ac:dyDescent="0.35">
      <c r="A36776" s="9">
        <v>2011</v>
      </c>
      <c r="B36776" s="8" t="s">
        <v>1944</v>
      </c>
      <c r="C36776" s="7" t="s">
        <v>1899</v>
      </c>
      <c r="D36776" s="7" t="s">
        <v>1904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4.5" x14ac:dyDescent="0.35">
      <c r="A36777" s="9">
        <v>2011</v>
      </c>
      <c r="B36777" s="8" t="s">
        <v>1944</v>
      </c>
      <c r="C36777" s="7" t="s">
        <v>1897</v>
      </c>
      <c r="D36777" s="7" t="s">
        <v>1958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4.5" x14ac:dyDescent="0.35">
      <c r="A36778" s="9">
        <v>2011</v>
      </c>
      <c r="B36778" s="8" t="s">
        <v>1944</v>
      </c>
      <c r="C36778" s="7" t="s">
        <v>1897</v>
      </c>
      <c r="D36778" s="7" t="s">
        <v>1957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4.5" x14ac:dyDescent="0.35">
      <c r="A36779" s="9">
        <v>2011</v>
      </c>
      <c r="B36779" s="8" t="s">
        <v>1944</v>
      </c>
      <c r="C36779" s="7" t="s">
        <v>1897</v>
      </c>
      <c r="D36779" s="7" t="s">
        <v>1894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4.5" x14ac:dyDescent="0.35">
      <c r="A36780" s="9">
        <v>2011</v>
      </c>
      <c r="B36780" s="8" t="s">
        <v>1944</v>
      </c>
      <c r="C36780" s="7" t="s">
        <v>1897</v>
      </c>
      <c r="D36780" s="7" t="s">
        <v>1891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4.5" x14ac:dyDescent="0.35">
      <c r="A36781" s="9">
        <v>2011</v>
      </c>
      <c r="B36781" s="8" t="s">
        <v>1944</v>
      </c>
      <c r="C36781" s="7" t="s">
        <v>1897</v>
      </c>
      <c r="D36781" s="7" t="s">
        <v>1892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4.5" x14ac:dyDescent="0.35">
      <c r="A36782" s="9">
        <v>2011</v>
      </c>
      <c r="B36782" s="8" t="s">
        <v>1944</v>
      </c>
      <c r="C36782" s="7" t="s">
        <v>1893</v>
      </c>
      <c r="D36782" s="7" t="s">
        <v>1958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4.5" x14ac:dyDescent="0.35">
      <c r="A36783" s="9">
        <v>2011</v>
      </c>
      <c r="B36783" s="8" t="s">
        <v>1944</v>
      </c>
      <c r="C36783" s="7" t="s">
        <v>1893</v>
      </c>
      <c r="D36783" s="7" t="s">
        <v>1888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4.5" x14ac:dyDescent="0.35">
      <c r="A36784" s="9">
        <v>2011</v>
      </c>
      <c r="B36784" s="8" t="s">
        <v>1944</v>
      </c>
      <c r="C36784" s="7" t="s">
        <v>1893</v>
      </c>
      <c r="D36784" s="7" t="s">
        <v>1957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4.5" x14ac:dyDescent="0.35">
      <c r="A36785" s="9">
        <v>2011</v>
      </c>
      <c r="B36785" s="8" t="s">
        <v>1944</v>
      </c>
      <c r="C36785" s="7" t="s">
        <v>1893</v>
      </c>
      <c r="D36785" s="7" t="s">
        <v>1894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4.5" x14ac:dyDescent="0.35">
      <c r="A36786" s="9">
        <v>2011</v>
      </c>
      <c r="B36786" s="8" t="s">
        <v>1944</v>
      </c>
      <c r="C36786" s="7" t="s">
        <v>1893</v>
      </c>
      <c r="D36786" s="7" t="s">
        <v>1901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4.5" x14ac:dyDescent="0.35">
      <c r="A36787" s="9">
        <v>2011</v>
      </c>
      <c r="B36787" s="8" t="s">
        <v>1944</v>
      </c>
      <c r="C36787" s="7" t="s">
        <v>1893</v>
      </c>
      <c r="D36787" s="7" t="s">
        <v>1895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4.5" x14ac:dyDescent="0.35">
      <c r="A36788" s="9">
        <v>2011</v>
      </c>
      <c r="B36788" s="8" t="s">
        <v>1944</v>
      </c>
      <c r="C36788" s="7" t="s">
        <v>1893</v>
      </c>
      <c r="D36788" s="7" t="s">
        <v>1891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4.5" x14ac:dyDescent="0.35">
      <c r="A36789" s="9">
        <v>2011</v>
      </c>
      <c r="B36789" s="8" t="s">
        <v>1944</v>
      </c>
      <c r="C36789" s="7" t="s">
        <v>1893</v>
      </c>
      <c r="D36789" s="7" t="s">
        <v>1892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4.5" x14ac:dyDescent="0.35">
      <c r="A36790" s="9">
        <v>2011</v>
      </c>
      <c r="B36790" s="8" t="s">
        <v>1944</v>
      </c>
      <c r="C36790" s="7" t="s">
        <v>1893</v>
      </c>
      <c r="D36790" s="7" t="s">
        <v>1906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4.5" x14ac:dyDescent="0.35">
      <c r="A36791" s="9">
        <v>2011</v>
      </c>
      <c r="B36791" s="8" t="s">
        <v>1944</v>
      </c>
      <c r="C36791" s="7" t="s">
        <v>1893</v>
      </c>
      <c r="D36791" s="7" t="s">
        <v>1904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4.5" x14ac:dyDescent="0.35">
      <c r="A36792" s="9">
        <v>2011</v>
      </c>
      <c r="B36792" s="8" t="s">
        <v>1944</v>
      </c>
      <c r="C36792" s="7" t="s">
        <v>1959</v>
      </c>
      <c r="D36792" s="7" t="s">
        <v>1958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4.5" x14ac:dyDescent="0.35">
      <c r="A36793" s="9">
        <v>2011</v>
      </c>
      <c r="B36793" s="8" t="s">
        <v>1944</v>
      </c>
      <c r="C36793" s="7" t="s">
        <v>1959</v>
      </c>
      <c r="D36793" s="7" t="s">
        <v>1888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4.5" x14ac:dyDescent="0.35">
      <c r="A36794" s="9">
        <v>2011</v>
      </c>
      <c r="B36794" s="8" t="s">
        <v>1944</v>
      </c>
      <c r="C36794" s="7" t="s">
        <v>1959</v>
      </c>
      <c r="D36794" s="7" t="s">
        <v>1894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4.5" x14ac:dyDescent="0.35">
      <c r="A36795" s="9">
        <v>2011</v>
      </c>
      <c r="B36795" s="8" t="s">
        <v>1944</v>
      </c>
      <c r="C36795" s="7" t="s">
        <v>1959</v>
      </c>
      <c r="D36795" s="7" t="s">
        <v>1895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4.5" x14ac:dyDescent="0.35">
      <c r="A36796" s="9">
        <v>2011</v>
      </c>
      <c r="B36796" s="8" t="s">
        <v>1944</v>
      </c>
      <c r="C36796" s="7" t="s">
        <v>1959</v>
      </c>
      <c r="D36796" s="7" t="s">
        <v>1892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4.5" x14ac:dyDescent="0.35">
      <c r="A36797" s="9">
        <v>2011</v>
      </c>
      <c r="B36797" s="8" t="s">
        <v>1944</v>
      </c>
      <c r="C36797" s="7" t="s">
        <v>1959</v>
      </c>
      <c r="D36797" s="7" t="s">
        <v>1904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4.5" x14ac:dyDescent="0.35">
      <c r="A36798" s="9">
        <v>2011</v>
      </c>
      <c r="B36798" s="8" t="s">
        <v>1944</v>
      </c>
      <c r="C36798" s="7" t="s">
        <v>1886</v>
      </c>
      <c r="D36798" s="7" t="s">
        <v>1958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4.5" x14ac:dyDescent="0.35">
      <c r="A36799" s="9">
        <v>2011</v>
      </c>
      <c r="B36799" s="8" t="s">
        <v>1944</v>
      </c>
      <c r="C36799" s="7" t="s">
        <v>1886</v>
      </c>
      <c r="D36799" s="7" t="s">
        <v>1888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4.5" x14ac:dyDescent="0.35">
      <c r="A36800" s="9">
        <v>2011</v>
      </c>
      <c r="B36800" s="8" t="s">
        <v>1944</v>
      </c>
      <c r="C36800" s="7" t="s">
        <v>1886</v>
      </c>
      <c r="D36800" s="7" t="s">
        <v>1894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4.5" x14ac:dyDescent="0.35">
      <c r="A36801" s="9">
        <v>2011</v>
      </c>
      <c r="B36801" s="8" t="s">
        <v>1944</v>
      </c>
      <c r="C36801" s="7" t="s">
        <v>1886</v>
      </c>
      <c r="D36801" s="7" t="s">
        <v>1892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4.5" x14ac:dyDescent="0.35">
      <c r="A36802" s="9">
        <v>2011</v>
      </c>
      <c r="B36802" s="8" t="s">
        <v>1944</v>
      </c>
      <c r="C36802" s="7" t="s">
        <v>1960</v>
      </c>
      <c r="D36802" s="7" t="s">
        <v>1958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4.5" x14ac:dyDescent="0.35">
      <c r="A36803" s="9">
        <v>2011</v>
      </c>
      <c r="B36803" s="8" t="s">
        <v>1944</v>
      </c>
      <c r="C36803" s="7" t="s">
        <v>1960</v>
      </c>
      <c r="D36803" s="7" t="s">
        <v>1957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4.5" x14ac:dyDescent="0.35">
      <c r="A36804" s="9">
        <v>2011</v>
      </c>
      <c r="B36804" s="8" t="s">
        <v>1944</v>
      </c>
      <c r="C36804" s="7" t="s">
        <v>1960</v>
      </c>
      <c r="D36804" s="7" t="s">
        <v>1894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4.5" x14ac:dyDescent="0.35">
      <c r="A36805" s="9">
        <v>2011</v>
      </c>
      <c r="B36805" s="8" t="s">
        <v>1944</v>
      </c>
      <c r="C36805" s="7" t="s">
        <v>1960</v>
      </c>
      <c r="D36805" s="7" t="s">
        <v>1892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4.5" x14ac:dyDescent="0.35">
      <c r="A36806" s="9">
        <v>2011</v>
      </c>
      <c r="B36806" s="8" t="s">
        <v>1945</v>
      </c>
      <c r="C36806" s="7" t="s">
        <v>1899</v>
      </c>
      <c r="D36806" s="7" t="s">
        <v>1958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4.5" x14ac:dyDescent="0.35">
      <c r="A36807" s="9">
        <v>2011</v>
      </c>
      <c r="B36807" s="8" t="s">
        <v>1945</v>
      </c>
      <c r="C36807" s="7" t="s">
        <v>1899</v>
      </c>
      <c r="D36807" s="7" t="s">
        <v>1888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4.5" x14ac:dyDescent="0.35">
      <c r="A36808" s="9">
        <v>2011</v>
      </c>
      <c r="B36808" s="8" t="s">
        <v>1945</v>
      </c>
      <c r="C36808" s="7" t="s">
        <v>1899</v>
      </c>
      <c r="D36808" s="7" t="s">
        <v>1957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4.5" x14ac:dyDescent="0.35">
      <c r="A36809" s="9">
        <v>2011</v>
      </c>
      <c r="B36809" s="8" t="s">
        <v>1945</v>
      </c>
      <c r="C36809" s="7" t="s">
        <v>1899</v>
      </c>
      <c r="D36809" s="7" t="s">
        <v>1894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4.5" x14ac:dyDescent="0.35">
      <c r="A36810" s="9">
        <v>2011</v>
      </c>
      <c r="B36810" s="8" t="s">
        <v>1945</v>
      </c>
      <c r="C36810" s="7" t="s">
        <v>1899</v>
      </c>
      <c r="D36810" s="7" t="s">
        <v>1895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4.5" x14ac:dyDescent="0.35">
      <c r="A36811" s="9">
        <v>2011</v>
      </c>
      <c r="B36811" s="8" t="s">
        <v>1945</v>
      </c>
      <c r="C36811" s="7" t="s">
        <v>1899</v>
      </c>
      <c r="D36811" s="7" t="s">
        <v>1891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4.5" x14ac:dyDescent="0.35">
      <c r="A36812" s="9">
        <v>2011</v>
      </c>
      <c r="B36812" s="8" t="s">
        <v>1945</v>
      </c>
      <c r="C36812" s="7" t="s">
        <v>1899</v>
      </c>
      <c r="D36812" s="7" t="s">
        <v>1892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4.5" x14ac:dyDescent="0.35">
      <c r="A36813" s="9">
        <v>2011</v>
      </c>
      <c r="B36813" s="8" t="s">
        <v>1945</v>
      </c>
      <c r="C36813" s="7" t="s">
        <v>1899</v>
      </c>
      <c r="D36813" s="7" t="s">
        <v>1896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4.5" x14ac:dyDescent="0.35">
      <c r="A36814" s="9">
        <v>2011</v>
      </c>
      <c r="B36814" s="8" t="s">
        <v>1945</v>
      </c>
      <c r="C36814" s="7" t="s">
        <v>1897</v>
      </c>
      <c r="D36814" s="7" t="s">
        <v>1958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4.5" x14ac:dyDescent="0.35">
      <c r="A36815" s="9">
        <v>2011</v>
      </c>
      <c r="B36815" s="8" t="s">
        <v>1945</v>
      </c>
      <c r="C36815" s="7" t="s">
        <v>1897</v>
      </c>
      <c r="D36815" s="7" t="s">
        <v>1892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4.5" x14ac:dyDescent="0.35">
      <c r="A36816" s="9">
        <v>2011</v>
      </c>
      <c r="B36816" s="8" t="s">
        <v>1945</v>
      </c>
      <c r="C36816" s="7" t="s">
        <v>1897</v>
      </c>
      <c r="D36816" s="7" t="s">
        <v>1896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4.5" x14ac:dyDescent="0.35">
      <c r="A36817" s="9">
        <v>2011</v>
      </c>
      <c r="B36817" s="8" t="s">
        <v>1945</v>
      </c>
      <c r="C36817" s="7" t="s">
        <v>1893</v>
      </c>
      <c r="D36817" s="7" t="s">
        <v>1958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4.5" x14ac:dyDescent="0.35">
      <c r="A36818" s="9">
        <v>2011</v>
      </c>
      <c r="B36818" s="8" t="s">
        <v>1945</v>
      </c>
      <c r="C36818" s="7" t="s">
        <v>1893</v>
      </c>
      <c r="D36818" s="7" t="s">
        <v>1888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4.5" x14ac:dyDescent="0.35">
      <c r="A36819" s="9">
        <v>2011</v>
      </c>
      <c r="B36819" s="8" t="s">
        <v>1945</v>
      </c>
      <c r="C36819" s="7" t="s">
        <v>1893</v>
      </c>
      <c r="D36819" s="7" t="s">
        <v>1957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4.5" x14ac:dyDescent="0.35">
      <c r="A36820" s="9">
        <v>2011</v>
      </c>
      <c r="B36820" s="8" t="s">
        <v>1945</v>
      </c>
      <c r="C36820" s="7" t="s">
        <v>1893</v>
      </c>
      <c r="D36820" s="7" t="s">
        <v>1894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4.5" x14ac:dyDescent="0.35">
      <c r="A36821" s="9">
        <v>2011</v>
      </c>
      <c r="B36821" s="8" t="s">
        <v>1945</v>
      </c>
      <c r="C36821" s="7" t="s">
        <v>1893</v>
      </c>
      <c r="D36821" s="7" t="s">
        <v>1895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4.5" x14ac:dyDescent="0.35">
      <c r="A36822" s="9">
        <v>2011</v>
      </c>
      <c r="B36822" s="8" t="s">
        <v>1945</v>
      </c>
      <c r="C36822" s="7" t="s">
        <v>1893</v>
      </c>
      <c r="D36822" s="7" t="s">
        <v>1891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4.5" x14ac:dyDescent="0.35">
      <c r="A36823" s="9">
        <v>2011</v>
      </c>
      <c r="B36823" s="8" t="s">
        <v>1945</v>
      </c>
      <c r="C36823" s="7" t="s">
        <v>1893</v>
      </c>
      <c r="D36823" s="7" t="s">
        <v>1892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4.5" x14ac:dyDescent="0.35">
      <c r="A36824" s="9">
        <v>2011</v>
      </c>
      <c r="B36824" s="8" t="s">
        <v>1945</v>
      </c>
      <c r="C36824" s="7" t="s">
        <v>1893</v>
      </c>
      <c r="D36824" s="7" t="s">
        <v>1896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4.5" x14ac:dyDescent="0.35">
      <c r="A36825" s="9">
        <v>2011</v>
      </c>
      <c r="B36825" s="8" t="s">
        <v>1945</v>
      </c>
      <c r="C36825" s="7" t="s">
        <v>1960</v>
      </c>
      <c r="D36825" s="7" t="s">
        <v>1958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4.5" x14ac:dyDescent="0.35">
      <c r="A36826" s="9">
        <v>2011</v>
      </c>
      <c r="B36826" s="8" t="s">
        <v>1945</v>
      </c>
      <c r="C36826" s="7" t="s">
        <v>1960</v>
      </c>
      <c r="D36826" s="7" t="s">
        <v>1892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4.5" x14ac:dyDescent="0.35">
      <c r="A36827" s="9">
        <v>2011</v>
      </c>
      <c r="B36827" s="8" t="s">
        <v>1946</v>
      </c>
      <c r="C36827" s="7" t="s">
        <v>1899</v>
      </c>
      <c r="D36827" s="7" t="s">
        <v>1958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4.5" x14ac:dyDescent="0.35">
      <c r="A36828" s="9">
        <v>2011</v>
      </c>
      <c r="B36828" s="8" t="s">
        <v>1946</v>
      </c>
      <c r="C36828" s="7" t="s">
        <v>1899</v>
      </c>
      <c r="D36828" s="7" t="s">
        <v>1888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4.5" x14ac:dyDescent="0.35">
      <c r="A36829" s="9">
        <v>2011</v>
      </c>
      <c r="B36829" s="8" t="s">
        <v>1946</v>
      </c>
      <c r="C36829" s="7" t="s">
        <v>1899</v>
      </c>
      <c r="D36829" s="7" t="s">
        <v>1957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4.5" x14ac:dyDescent="0.35">
      <c r="A36830" s="9">
        <v>2011</v>
      </c>
      <c r="B36830" s="8" t="s">
        <v>1946</v>
      </c>
      <c r="C36830" s="7" t="s">
        <v>1899</v>
      </c>
      <c r="D36830" s="7" t="s">
        <v>1894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4.5" x14ac:dyDescent="0.35">
      <c r="A36831" s="9">
        <v>2011</v>
      </c>
      <c r="B36831" s="8" t="s">
        <v>1946</v>
      </c>
      <c r="C36831" s="7" t="s">
        <v>1899</v>
      </c>
      <c r="D36831" s="7" t="s">
        <v>1901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4.5" x14ac:dyDescent="0.35">
      <c r="A36832" s="9">
        <v>2011</v>
      </c>
      <c r="B36832" s="8" t="s">
        <v>1946</v>
      </c>
      <c r="C36832" s="7" t="s">
        <v>1899</v>
      </c>
      <c r="D36832" s="7" t="s">
        <v>1895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4.5" x14ac:dyDescent="0.35">
      <c r="A36833" s="9">
        <v>2011</v>
      </c>
      <c r="B36833" s="8" t="s">
        <v>1946</v>
      </c>
      <c r="C36833" s="7" t="s">
        <v>1899</v>
      </c>
      <c r="D36833" s="7" t="s">
        <v>1891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4.5" x14ac:dyDescent="0.35">
      <c r="A36834" s="9">
        <v>2011</v>
      </c>
      <c r="B36834" s="8" t="s">
        <v>1946</v>
      </c>
      <c r="C36834" s="7" t="s">
        <v>1899</v>
      </c>
      <c r="D36834" s="7" t="s">
        <v>1903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4.5" x14ac:dyDescent="0.35">
      <c r="A36835" s="9">
        <v>2011</v>
      </c>
      <c r="B36835" s="8" t="s">
        <v>1946</v>
      </c>
      <c r="C36835" s="7" t="s">
        <v>1899</v>
      </c>
      <c r="D36835" s="7" t="s">
        <v>1892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4.5" x14ac:dyDescent="0.35">
      <c r="A36836" s="9">
        <v>2011</v>
      </c>
      <c r="B36836" s="8" t="s">
        <v>1946</v>
      </c>
      <c r="C36836" s="7" t="s">
        <v>1899</v>
      </c>
      <c r="D36836" s="7" t="s">
        <v>1906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4.5" x14ac:dyDescent="0.35">
      <c r="A36837" s="9">
        <v>2011</v>
      </c>
      <c r="B36837" s="8" t="s">
        <v>1946</v>
      </c>
      <c r="C36837" s="7" t="s">
        <v>1899</v>
      </c>
      <c r="D36837" s="7" t="s">
        <v>1896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4.5" x14ac:dyDescent="0.35">
      <c r="A36838" s="9">
        <v>2011</v>
      </c>
      <c r="B36838" s="8" t="s">
        <v>1946</v>
      </c>
      <c r="C36838" s="7" t="s">
        <v>1899</v>
      </c>
      <c r="D36838" s="7" t="s">
        <v>1904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4.5" x14ac:dyDescent="0.35">
      <c r="A36839" s="9">
        <v>2011</v>
      </c>
      <c r="B36839" s="8" t="s">
        <v>1946</v>
      </c>
      <c r="C36839" s="7" t="s">
        <v>1897</v>
      </c>
      <c r="D36839" s="7" t="s">
        <v>1958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4.5" x14ac:dyDescent="0.35">
      <c r="A36840" s="9">
        <v>2011</v>
      </c>
      <c r="B36840" s="8" t="s">
        <v>1946</v>
      </c>
      <c r="C36840" s="7" t="s">
        <v>1897</v>
      </c>
      <c r="D36840" s="7" t="s">
        <v>1891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4.5" x14ac:dyDescent="0.35">
      <c r="A36841" s="9">
        <v>2011</v>
      </c>
      <c r="B36841" s="8" t="s">
        <v>1946</v>
      </c>
      <c r="C36841" s="7" t="s">
        <v>1897</v>
      </c>
      <c r="D36841" s="7" t="s">
        <v>1896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4.5" x14ac:dyDescent="0.35">
      <c r="A36842" s="9">
        <v>2011</v>
      </c>
      <c r="B36842" s="8" t="s">
        <v>1946</v>
      </c>
      <c r="C36842" s="7" t="s">
        <v>1893</v>
      </c>
      <c r="D36842" s="7" t="s">
        <v>1958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4.5" x14ac:dyDescent="0.35">
      <c r="A36843" s="9">
        <v>2011</v>
      </c>
      <c r="B36843" s="8" t="s">
        <v>1946</v>
      </c>
      <c r="C36843" s="7" t="s">
        <v>1893</v>
      </c>
      <c r="D36843" s="7" t="s">
        <v>1888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4.5" x14ac:dyDescent="0.35">
      <c r="A36844" s="9">
        <v>2011</v>
      </c>
      <c r="B36844" s="8" t="s">
        <v>1946</v>
      </c>
      <c r="C36844" s="7" t="s">
        <v>1893</v>
      </c>
      <c r="D36844" s="7" t="s">
        <v>1957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4.5" x14ac:dyDescent="0.35">
      <c r="A36845" s="9">
        <v>2011</v>
      </c>
      <c r="B36845" s="8" t="s">
        <v>1946</v>
      </c>
      <c r="C36845" s="7" t="s">
        <v>1893</v>
      </c>
      <c r="D36845" s="7" t="s">
        <v>1894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4.5" x14ac:dyDescent="0.35">
      <c r="A36846" s="9">
        <v>2011</v>
      </c>
      <c r="B36846" s="8" t="s">
        <v>1946</v>
      </c>
      <c r="C36846" s="7" t="s">
        <v>1893</v>
      </c>
      <c r="D36846" s="7" t="s">
        <v>1901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4.5" x14ac:dyDescent="0.35">
      <c r="A36847" s="9">
        <v>2011</v>
      </c>
      <c r="B36847" s="8" t="s">
        <v>1946</v>
      </c>
      <c r="C36847" s="7" t="s">
        <v>1893</v>
      </c>
      <c r="D36847" s="7" t="s">
        <v>1891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4.5" x14ac:dyDescent="0.35">
      <c r="A36848" s="9">
        <v>2011</v>
      </c>
      <c r="B36848" s="8" t="s">
        <v>1946</v>
      </c>
      <c r="C36848" s="7" t="s">
        <v>1893</v>
      </c>
      <c r="D36848" s="7" t="s">
        <v>1892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4.5" x14ac:dyDescent="0.35">
      <c r="A36849" s="9">
        <v>2011</v>
      </c>
      <c r="B36849" s="8" t="s">
        <v>1946</v>
      </c>
      <c r="C36849" s="7" t="s">
        <v>1893</v>
      </c>
      <c r="D36849" s="7" t="s">
        <v>1906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4.5" x14ac:dyDescent="0.35">
      <c r="A36850" s="9">
        <v>2011</v>
      </c>
      <c r="B36850" s="8" t="s">
        <v>1946</v>
      </c>
      <c r="C36850" s="7" t="s">
        <v>1893</v>
      </c>
      <c r="D36850" s="7" t="s">
        <v>1896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4.5" x14ac:dyDescent="0.35">
      <c r="A36851" s="9">
        <v>2011</v>
      </c>
      <c r="B36851" s="8" t="s">
        <v>1946</v>
      </c>
      <c r="C36851" s="7" t="s">
        <v>1959</v>
      </c>
      <c r="D36851" s="7" t="s">
        <v>1958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4.5" x14ac:dyDescent="0.35">
      <c r="A36852" s="9">
        <v>2011</v>
      </c>
      <c r="B36852" s="8" t="s">
        <v>1946</v>
      </c>
      <c r="C36852" s="7" t="s">
        <v>1959</v>
      </c>
      <c r="D36852" s="7" t="s">
        <v>1888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4.5" x14ac:dyDescent="0.35">
      <c r="A36853" s="9">
        <v>2011</v>
      </c>
      <c r="B36853" s="8" t="s">
        <v>1946</v>
      </c>
      <c r="C36853" s="7" t="s">
        <v>1959</v>
      </c>
      <c r="D36853" s="7" t="s">
        <v>1894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4.5" x14ac:dyDescent="0.35">
      <c r="A36854" s="9">
        <v>2011</v>
      </c>
      <c r="B36854" s="8" t="s">
        <v>1946</v>
      </c>
      <c r="C36854" s="7" t="s">
        <v>1959</v>
      </c>
      <c r="D36854" s="7" t="s">
        <v>1895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4.5" x14ac:dyDescent="0.35">
      <c r="A36855" s="9">
        <v>2011</v>
      </c>
      <c r="B36855" s="8" t="s">
        <v>1946</v>
      </c>
      <c r="C36855" s="7" t="s">
        <v>1959</v>
      </c>
      <c r="D36855" s="7" t="s">
        <v>1891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4.5" x14ac:dyDescent="0.35">
      <c r="A36856" s="9">
        <v>2011</v>
      </c>
      <c r="B36856" s="8" t="s">
        <v>1946</v>
      </c>
      <c r="C36856" s="7" t="s">
        <v>1959</v>
      </c>
      <c r="D36856" s="7" t="s">
        <v>1903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4.5" x14ac:dyDescent="0.35">
      <c r="A36857" s="9">
        <v>2011</v>
      </c>
      <c r="B36857" s="8" t="s">
        <v>1946</v>
      </c>
      <c r="C36857" s="7" t="s">
        <v>1959</v>
      </c>
      <c r="D36857" s="7" t="s">
        <v>1892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4.5" x14ac:dyDescent="0.35">
      <c r="A36858" s="9">
        <v>2011</v>
      </c>
      <c r="B36858" s="8" t="s">
        <v>1946</v>
      </c>
      <c r="C36858" s="7" t="s">
        <v>1959</v>
      </c>
      <c r="D36858" s="7" t="s">
        <v>1904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4.5" x14ac:dyDescent="0.35">
      <c r="A36859" s="9">
        <v>2011</v>
      </c>
      <c r="B36859" s="8" t="s">
        <v>1946</v>
      </c>
      <c r="C36859" s="7" t="s">
        <v>1960</v>
      </c>
      <c r="D36859" s="7" t="s">
        <v>1958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4.5" x14ac:dyDescent="0.35">
      <c r="A36860" s="9">
        <v>2011</v>
      </c>
      <c r="B36860" s="8" t="s">
        <v>1946</v>
      </c>
      <c r="C36860" s="7" t="s">
        <v>1960</v>
      </c>
      <c r="D36860" s="7" t="s">
        <v>1888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4.5" x14ac:dyDescent="0.35">
      <c r="A36861" s="9">
        <v>2011</v>
      </c>
      <c r="B36861" s="8" t="s">
        <v>1946</v>
      </c>
      <c r="C36861" s="7" t="s">
        <v>1960</v>
      </c>
      <c r="D36861" s="7" t="s">
        <v>1894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4.5" x14ac:dyDescent="0.35">
      <c r="A36862" s="9">
        <v>2011</v>
      </c>
      <c r="B36862" s="8" t="s">
        <v>1947</v>
      </c>
      <c r="C36862" s="7" t="s">
        <v>1899</v>
      </c>
      <c r="D36862" s="7" t="s">
        <v>1958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4.5" x14ac:dyDescent="0.35">
      <c r="A36863" s="9">
        <v>2011</v>
      </c>
      <c r="B36863" s="8" t="s">
        <v>1947</v>
      </c>
      <c r="C36863" s="7" t="s">
        <v>1899</v>
      </c>
      <c r="D36863" s="7" t="s">
        <v>1888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4.5" x14ac:dyDescent="0.35">
      <c r="A36864" s="9">
        <v>2011</v>
      </c>
      <c r="B36864" s="8" t="s">
        <v>1947</v>
      </c>
      <c r="C36864" s="7" t="s">
        <v>1899</v>
      </c>
      <c r="D36864" s="7" t="s">
        <v>1957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4.5" x14ac:dyDescent="0.35">
      <c r="A36865" s="9">
        <v>2011</v>
      </c>
      <c r="B36865" s="8" t="s">
        <v>1947</v>
      </c>
      <c r="C36865" s="7" t="s">
        <v>1899</v>
      </c>
      <c r="D36865" s="7" t="s">
        <v>1894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4.5" x14ac:dyDescent="0.35">
      <c r="A36866" s="9">
        <v>2011</v>
      </c>
      <c r="B36866" s="8" t="s">
        <v>1947</v>
      </c>
      <c r="C36866" s="7" t="s">
        <v>1899</v>
      </c>
      <c r="D36866" s="7" t="s">
        <v>1901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4.5" x14ac:dyDescent="0.35">
      <c r="A36867" s="9">
        <v>2011</v>
      </c>
      <c r="B36867" s="8" t="s">
        <v>1947</v>
      </c>
      <c r="C36867" s="7" t="s">
        <v>1899</v>
      </c>
      <c r="D36867" s="7" t="s">
        <v>1895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4.5" x14ac:dyDescent="0.35">
      <c r="A36868" s="9">
        <v>2011</v>
      </c>
      <c r="B36868" s="8" t="s">
        <v>1947</v>
      </c>
      <c r="C36868" s="7" t="s">
        <v>1899</v>
      </c>
      <c r="D36868" s="7" t="s">
        <v>1891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4.5" x14ac:dyDescent="0.35">
      <c r="A36869" s="9">
        <v>2011</v>
      </c>
      <c r="B36869" s="8" t="s">
        <v>1947</v>
      </c>
      <c r="C36869" s="7" t="s">
        <v>1899</v>
      </c>
      <c r="D36869" s="7" t="s">
        <v>1903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4.5" x14ac:dyDescent="0.35">
      <c r="A36870" s="9">
        <v>2011</v>
      </c>
      <c r="B36870" s="8" t="s">
        <v>1947</v>
      </c>
      <c r="C36870" s="7" t="s">
        <v>1899</v>
      </c>
      <c r="D36870" s="7" t="s">
        <v>1892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4.5" x14ac:dyDescent="0.35">
      <c r="A36871" s="9">
        <v>2011</v>
      </c>
      <c r="B36871" s="8" t="s">
        <v>1947</v>
      </c>
      <c r="C36871" s="7" t="s">
        <v>1899</v>
      </c>
      <c r="D36871" s="7" t="s">
        <v>1902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4.5" x14ac:dyDescent="0.35">
      <c r="A36872" s="9">
        <v>2011</v>
      </c>
      <c r="B36872" s="8" t="s">
        <v>1947</v>
      </c>
      <c r="C36872" s="7" t="s">
        <v>1899</v>
      </c>
      <c r="D36872" s="7" t="s">
        <v>1896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4.5" x14ac:dyDescent="0.35">
      <c r="A36873" s="9">
        <v>2011</v>
      </c>
      <c r="B36873" s="8" t="s">
        <v>1947</v>
      </c>
      <c r="C36873" s="7" t="s">
        <v>1899</v>
      </c>
      <c r="D36873" s="7" t="s">
        <v>1904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4.5" x14ac:dyDescent="0.35">
      <c r="A36874" s="9">
        <v>2011</v>
      </c>
      <c r="B36874" s="8" t="s">
        <v>1947</v>
      </c>
      <c r="C36874" s="7" t="s">
        <v>1897</v>
      </c>
      <c r="D36874" s="7" t="s">
        <v>1958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4.5" x14ac:dyDescent="0.35">
      <c r="A36875" s="9">
        <v>2011</v>
      </c>
      <c r="B36875" s="8" t="s">
        <v>1947</v>
      </c>
      <c r="C36875" s="7" t="s">
        <v>1897</v>
      </c>
      <c r="D36875" s="7" t="s">
        <v>1888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4.5" x14ac:dyDescent="0.35">
      <c r="A36876" s="9">
        <v>2011</v>
      </c>
      <c r="B36876" s="8" t="s">
        <v>1947</v>
      </c>
      <c r="C36876" s="7" t="s">
        <v>1897</v>
      </c>
      <c r="D36876" s="7" t="s">
        <v>1957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4.5" x14ac:dyDescent="0.35">
      <c r="A36877" s="9">
        <v>2011</v>
      </c>
      <c r="B36877" s="8" t="s">
        <v>1947</v>
      </c>
      <c r="C36877" s="7" t="s">
        <v>1897</v>
      </c>
      <c r="D36877" s="7" t="s">
        <v>1894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4.5" x14ac:dyDescent="0.35">
      <c r="A36878" s="9">
        <v>2011</v>
      </c>
      <c r="B36878" s="8" t="s">
        <v>1947</v>
      </c>
      <c r="C36878" s="7" t="s">
        <v>1897</v>
      </c>
      <c r="D36878" s="7" t="s">
        <v>1901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4.5" x14ac:dyDescent="0.35">
      <c r="A36879" s="9">
        <v>2011</v>
      </c>
      <c r="B36879" s="8" t="s">
        <v>1947</v>
      </c>
      <c r="C36879" s="7" t="s">
        <v>1897</v>
      </c>
      <c r="D36879" s="7" t="s">
        <v>1895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4.5" x14ac:dyDescent="0.35">
      <c r="A36880" s="9">
        <v>2011</v>
      </c>
      <c r="B36880" s="8" t="s">
        <v>1947</v>
      </c>
      <c r="C36880" s="7" t="s">
        <v>1897</v>
      </c>
      <c r="D36880" s="7" t="s">
        <v>1891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4.5" x14ac:dyDescent="0.35">
      <c r="A36881" s="9">
        <v>2011</v>
      </c>
      <c r="B36881" s="8" t="s">
        <v>1947</v>
      </c>
      <c r="C36881" s="7" t="s">
        <v>1897</v>
      </c>
      <c r="D36881" s="7" t="s">
        <v>1892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4.5" x14ac:dyDescent="0.35">
      <c r="A36882" s="9">
        <v>2011</v>
      </c>
      <c r="B36882" s="8" t="s">
        <v>1947</v>
      </c>
      <c r="C36882" s="7" t="s">
        <v>1897</v>
      </c>
      <c r="D36882" s="7" t="s">
        <v>1902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4.5" x14ac:dyDescent="0.35">
      <c r="A36883" s="9">
        <v>2011</v>
      </c>
      <c r="B36883" s="8" t="s">
        <v>1947</v>
      </c>
      <c r="C36883" s="7" t="s">
        <v>1897</v>
      </c>
      <c r="D36883" s="7" t="s">
        <v>1896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4.5" x14ac:dyDescent="0.35">
      <c r="A36884" s="9">
        <v>2011</v>
      </c>
      <c r="B36884" s="8" t="s">
        <v>1947</v>
      </c>
      <c r="C36884" s="7" t="s">
        <v>1897</v>
      </c>
      <c r="D36884" s="7" t="s">
        <v>1904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4.5" x14ac:dyDescent="0.35">
      <c r="A36885" s="9">
        <v>2011</v>
      </c>
      <c r="B36885" s="8" t="s">
        <v>1947</v>
      </c>
      <c r="C36885" s="7" t="s">
        <v>1893</v>
      </c>
      <c r="D36885" s="7" t="s">
        <v>1958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4.5" x14ac:dyDescent="0.35">
      <c r="A36886" s="9">
        <v>2011</v>
      </c>
      <c r="B36886" s="8" t="s">
        <v>1947</v>
      </c>
      <c r="C36886" s="7" t="s">
        <v>1893</v>
      </c>
      <c r="D36886" s="7" t="s">
        <v>1888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4.5" x14ac:dyDescent="0.35">
      <c r="A36887" s="9">
        <v>2011</v>
      </c>
      <c r="B36887" s="8" t="s">
        <v>1947</v>
      </c>
      <c r="C36887" s="7" t="s">
        <v>1893</v>
      </c>
      <c r="D36887" s="7" t="s">
        <v>1957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4.5" x14ac:dyDescent="0.35">
      <c r="A36888" s="9">
        <v>2011</v>
      </c>
      <c r="B36888" s="8" t="s">
        <v>1947</v>
      </c>
      <c r="C36888" s="7" t="s">
        <v>1893</v>
      </c>
      <c r="D36888" s="7" t="s">
        <v>1894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4.5" x14ac:dyDescent="0.35">
      <c r="A36889" s="9">
        <v>2011</v>
      </c>
      <c r="B36889" s="8" t="s">
        <v>1947</v>
      </c>
      <c r="C36889" s="7" t="s">
        <v>1893</v>
      </c>
      <c r="D36889" s="7" t="s">
        <v>1892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4.5" x14ac:dyDescent="0.35">
      <c r="A36890" s="9">
        <v>2011</v>
      </c>
      <c r="B36890" s="8" t="s">
        <v>1947</v>
      </c>
      <c r="C36890" s="7" t="s">
        <v>1893</v>
      </c>
      <c r="D36890" s="7" t="s">
        <v>1896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4.5" x14ac:dyDescent="0.35">
      <c r="A36891" s="9">
        <v>2011</v>
      </c>
      <c r="B36891" s="8" t="s">
        <v>1947</v>
      </c>
      <c r="C36891" s="7" t="s">
        <v>1959</v>
      </c>
      <c r="D36891" s="7" t="s">
        <v>1958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4.5" x14ac:dyDescent="0.35">
      <c r="A36892" s="9">
        <v>2011</v>
      </c>
      <c r="B36892" s="8" t="s">
        <v>1947</v>
      </c>
      <c r="C36892" s="7" t="s">
        <v>1959</v>
      </c>
      <c r="D36892" s="7" t="s">
        <v>1888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4.5" x14ac:dyDescent="0.35">
      <c r="A36893" s="9">
        <v>2011</v>
      </c>
      <c r="B36893" s="8" t="s">
        <v>1947</v>
      </c>
      <c r="C36893" s="7" t="s">
        <v>1959</v>
      </c>
      <c r="D36893" s="7" t="s">
        <v>1894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4.5" x14ac:dyDescent="0.35">
      <c r="A36894" s="9">
        <v>2011</v>
      </c>
      <c r="B36894" s="8" t="s">
        <v>1947</v>
      </c>
      <c r="C36894" s="7" t="s">
        <v>1959</v>
      </c>
      <c r="D36894" s="7" t="s">
        <v>1895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4.5" x14ac:dyDescent="0.35">
      <c r="A36895" s="9">
        <v>2011</v>
      </c>
      <c r="B36895" s="8" t="s">
        <v>1947</v>
      </c>
      <c r="C36895" s="7" t="s">
        <v>1959</v>
      </c>
      <c r="D36895" s="7" t="s">
        <v>1891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4.5" x14ac:dyDescent="0.35">
      <c r="A36896" s="9">
        <v>2011</v>
      </c>
      <c r="B36896" s="8" t="s">
        <v>1947</v>
      </c>
      <c r="C36896" s="7" t="s">
        <v>1959</v>
      </c>
      <c r="D36896" s="7" t="s">
        <v>1903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4.5" x14ac:dyDescent="0.35">
      <c r="A36897" s="9">
        <v>2011</v>
      </c>
      <c r="B36897" s="8" t="s">
        <v>1947</v>
      </c>
      <c r="C36897" s="7" t="s">
        <v>1959</v>
      </c>
      <c r="D36897" s="7" t="s">
        <v>1892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4.5" x14ac:dyDescent="0.35">
      <c r="A36898" s="9">
        <v>2011</v>
      </c>
      <c r="B36898" s="8" t="s">
        <v>1947</v>
      </c>
      <c r="C36898" s="7" t="s">
        <v>1959</v>
      </c>
      <c r="D36898" s="7" t="s">
        <v>1904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4.5" x14ac:dyDescent="0.35">
      <c r="A36899" s="9">
        <v>2011</v>
      </c>
      <c r="B36899" s="8" t="s">
        <v>1947</v>
      </c>
      <c r="C36899" s="7" t="s">
        <v>1886</v>
      </c>
      <c r="D36899" s="7" t="s">
        <v>1958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4.5" x14ac:dyDescent="0.35">
      <c r="A36900" s="9">
        <v>2011</v>
      </c>
      <c r="B36900" s="8" t="s">
        <v>1947</v>
      </c>
      <c r="C36900" s="7" t="s">
        <v>1886</v>
      </c>
      <c r="D36900" s="7" t="s">
        <v>1894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4.5" x14ac:dyDescent="0.35">
      <c r="A36901" s="9">
        <v>2011</v>
      </c>
      <c r="B36901" s="8" t="s">
        <v>1947</v>
      </c>
      <c r="C36901" s="7" t="s">
        <v>1886</v>
      </c>
      <c r="D36901" s="7" t="s">
        <v>1895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4.5" x14ac:dyDescent="0.35">
      <c r="A36902" s="9">
        <v>2011</v>
      </c>
      <c r="B36902" s="8" t="s">
        <v>1947</v>
      </c>
      <c r="C36902" s="7" t="s">
        <v>1886</v>
      </c>
      <c r="D36902" s="7" t="s">
        <v>1903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4.5" x14ac:dyDescent="0.35">
      <c r="A36903" s="9">
        <v>2011</v>
      </c>
      <c r="B36903" s="8" t="s">
        <v>1947</v>
      </c>
      <c r="C36903" s="7" t="s">
        <v>1960</v>
      </c>
      <c r="D36903" s="7" t="s">
        <v>1958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4.5" x14ac:dyDescent="0.35">
      <c r="A36904" s="9">
        <v>2011</v>
      </c>
      <c r="B36904" s="8" t="s">
        <v>1947</v>
      </c>
      <c r="C36904" s="7" t="s">
        <v>1960</v>
      </c>
      <c r="D36904" s="7" t="s">
        <v>1894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4.5" x14ac:dyDescent="0.35">
      <c r="A36905" s="9">
        <v>2011</v>
      </c>
      <c r="B36905" s="8" t="s">
        <v>1947</v>
      </c>
      <c r="C36905" s="7" t="s">
        <v>1960</v>
      </c>
      <c r="D36905" s="7" t="s">
        <v>1891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4.5" x14ac:dyDescent="0.35">
      <c r="A36906" s="9">
        <v>2011</v>
      </c>
      <c r="B36906" s="8" t="s">
        <v>1947</v>
      </c>
      <c r="C36906" s="7" t="s">
        <v>1960</v>
      </c>
      <c r="D36906" s="7" t="s">
        <v>1892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4.5" x14ac:dyDescent="0.35">
      <c r="A36907" s="9">
        <v>2011</v>
      </c>
      <c r="B36907" s="8" t="s">
        <v>1962</v>
      </c>
      <c r="C36907" s="7" t="s">
        <v>1899</v>
      </c>
      <c r="D36907" s="7" t="s">
        <v>1958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4.5" x14ac:dyDescent="0.35">
      <c r="A36908" s="9">
        <v>2011</v>
      </c>
      <c r="B36908" s="8" t="s">
        <v>1962</v>
      </c>
      <c r="C36908" s="7" t="s">
        <v>1899</v>
      </c>
      <c r="D36908" s="7" t="s">
        <v>1888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4.5" x14ac:dyDescent="0.35">
      <c r="A36909" s="9">
        <v>2011</v>
      </c>
      <c r="B36909" s="8" t="s">
        <v>1962</v>
      </c>
      <c r="C36909" s="7" t="s">
        <v>1899</v>
      </c>
      <c r="D36909" s="7" t="s">
        <v>1909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4.5" x14ac:dyDescent="0.35">
      <c r="A36910" s="9">
        <v>2011</v>
      </c>
      <c r="B36910" s="8" t="s">
        <v>1962</v>
      </c>
      <c r="C36910" s="7" t="s">
        <v>1899</v>
      </c>
      <c r="D36910" s="7" t="s">
        <v>1957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4.5" x14ac:dyDescent="0.35">
      <c r="A36911" s="9">
        <v>2011</v>
      </c>
      <c r="B36911" s="8" t="s">
        <v>1962</v>
      </c>
      <c r="C36911" s="7" t="s">
        <v>1899</v>
      </c>
      <c r="D36911" s="7" t="s">
        <v>1894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4.5" x14ac:dyDescent="0.35">
      <c r="A36912" s="9">
        <v>2011</v>
      </c>
      <c r="B36912" s="8" t="s">
        <v>1962</v>
      </c>
      <c r="C36912" s="7" t="s">
        <v>1899</v>
      </c>
      <c r="D36912" s="7" t="s">
        <v>1901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4.5" x14ac:dyDescent="0.35">
      <c r="A36913" s="9">
        <v>2011</v>
      </c>
      <c r="B36913" s="8" t="s">
        <v>1962</v>
      </c>
      <c r="C36913" s="7" t="s">
        <v>1899</v>
      </c>
      <c r="D36913" s="7" t="s">
        <v>1895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4.5" x14ac:dyDescent="0.35">
      <c r="A36914" s="9">
        <v>2011</v>
      </c>
      <c r="B36914" s="8" t="s">
        <v>1962</v>
      </c>
      <c r="C36914" s="7" t="s">
        <v>1899</v>
      </c>
      <c r="D36914" s="7" t="s">
        <v>1891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4.5" x14ac:dyDescent="0.35">
      <c r="A36915" s="9">
        <v>2011</v>
      </c>
      <c r="B36915" s="8" t="s">
        <v>1962</v>
      </c>
      <c r="C36915" s="7" t="s">
        <v>1899</v>
      </c>
      <c r="D36915" s="7" t="s">
        <v>1903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4.5" x14ac:dyDescent="0.35">
      <c r="A36916" s="9">
        <v>2011</v>
      </c>
      <c r="B36916" s="8" t="s">
        <v>1962</v>
      </c>
      <c r="C36916" s="7" t="s">
        <v>1899</v>
      </c>
      <c r="D36916" s="7" t="s">
        <v>1892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4.5" x14ac:dyDescent="0.35">
      <c r="A36917" s="9">
        <v>2011</v>
      </c>
      <c r="B36917" s="8" t="s">
        <v>1962</v>
      </c>
      <c r="C36917" s="7" t="s">
        <v>1899</v>
      </c>
      <c r="D36917" s="7" t="s">
        <v>1906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4.5" x14ac:dyDescent="0.35">
      <c r="A36918" s="9">
        <v>2011</v>
      </c>
      <c r="B36918" s="8" t="s">
        <v>1962</v>
      </c>
      <c r="C36918" s="7" t="s">
        <v>1899</v>
      </c>
      <c r="D36918" s="7" t="s">
        <v>1902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4.5" x14ac:dyDescent="0.35">
      <c r="A36919" s="9">
        <v>2011</v>
      </c>
      <c r="B36919" s="8" t="s">
        <v>1962</v>
      </c>
      <c r="C36919" s="7" t="s">
        <v>1899</v>
      </c>
      <c r="D36919" s="7" t="s">
        <v>1896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4.5" x14ac:dyDescent="0.35">
      <c r="A36920" s="9">
        <v>2011</v>
      </c>
      <c r="B36920" s="8" t="s">
        <v>1962</v>
      </c>
      <c r="C36920" s="7" t="s">
        <v>1899</v>
      </c>
      <c r="D36920" s="7" t="s">
        <v>1904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4.5" x14ac:dyDescent="0.35">
      <c r="A36921" s="9">
        <v>2011</v>
      </c>
      <c r="B36921" s="8" t="s">
        <v>1962</v>
      </c>
      <c r="C36921" s="7" t="s">
        <v>1897</v>
      </c>
      <c r="D36921" s="7" t="s">
        <v>1958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4.5" x14ac:dyDescent="0.35">
      <c r="A36922" s="9">
        <v>2011</v>
      </c>
      <c r="B36922" s="8" t="s">
        <v>1962</v>
      </c>
      <c r="C36922" s="7" t="s">
        <v>1897</v>
      </c>
      <c r="D36922" s="7" t="s">
        <v>1888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4.5" x14ac:dyDescent="0.35">
      <c r="A36923" s="9">
        <v>2011</v>
      </c>
      <c r="B36923" s="8" t="s">
        <v>1962</v>
      </c>
      <c r="C36923" s="7" t="s">
        <v>1897</v>
      </c>
      <c r="D36923" s="7" t="s">
        <v>1909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4.5" x14ac:dyDescent="0.35">
      <c r="A36924" s="9">
        <v>2011</v>
      </c>
      <c r="B36924" s="8" t="s">
        <v>1962</v>
      </c>
      <c r="C36924" s="7" t="s">
        <v>1897</v>
      </c>
      <c r="D36924" s="7" t="s">
        <v>1957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4.5" x14ac:dyDescent="0.35">
      <c r="A36925" s="9">
        <v>2011</v>
      </c>
      <c r="B36925" s="8" t="s">
        <v>1962</v>
      </c>
      <c r="C36925" s="7" t="s">
        <v>1897</v>
      </c>
      <c r="D36925" s="7" t="s">
        <v>1894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4.5" x14ac:dyDescent="0.35">
      <c r="A36926" s="9">
        <v>2011</v>
      </c>
      <c r="B36926" s="8" t="s">
        <v>1962</v>
      </c>
      <c r="C36926" s="7" t="s">
        <v>1897</v>
      </c>
      <c r="D36926" s="7" t="s">
        <v>1901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4.5" x14ac:dyDescent="0.35">
      <c r="A36927" s="9">
        <v>2011</v>
      </c>
      <c r="B36927" s="8" t="s">
        <v>1962</v>
      </c>
      <c r="C36927" s="7" t="s">
        <v>1897</v>
      </c>
      <c r="D36927" s="7" t="s">
        <v>1895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4.5" x14ac:dyDescent="0.35">
      <c r="A36928" s="9">
        <v>2011</v>
      </c>
      <c r="B36928" s="8" t="s">
        <v>1962</v>
      </c>
      <c r="C36928" s="7" t="s">
        <v>1897</v>
      </c>
      <c r="D36928" s="7" t="s">
        <v>1891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4.5" x14ac:dyDescent="0.35">
      <c r="A36929" s="9">
        <v>2011</v>
      </c>
      <c r="B36929" s="8" t="s">
        <v>1962</v>
      </c>
      <c r="C36929" s="7" t="s">
        <v>1897</v>
      </c>
      <c r="D36929" s="7" t="s">
        <v>1903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4.5" x14ac:dyDescent="0.35">
      <c r="A36930" s="9">
        <v>2011</v>
      </c>
      <c r="B36930" s="8" t="s">
        <v>1962</v>
      </c>
      <c r="C36930" s="7" t="s">
        <v>1897</v>
      </c>
      <c r="D36930" s="7" t="s">
        <v>1892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4.5" x14ac:dyDescent="0.35">
      <c r="A36931" s="9">
        <v>2011</v>
      </c>
      <c r="B36931" s="8" t="s">
        <v>1962</v>
      </c>
      <c r="C36931" s="7" t="s">
        <v>1897</v>
      </c>
      <c r="D36931" s="7" t="s">
        <v>1906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4.5" x14ac:dyDescent="0.35">
      <c r="A36932" s="9">
        <v>2011</v>
      </c>
      <c r="B36932" s="8" t="s">
        <v>1962</v>
      </c>
      <c r="C36932" s="7" t="s">
        <v>1897</v>
      </c>
      <c r="D36932" s="7" t="s">
        <v>1902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4.5" x14ac:dyDescent="0.35">
      <c r="A36933" s="9">
        <v>2011</v>
      </c>
      <c r="B36933" s="8" t="s">
        <v>1962</v>
      </c>
      <c r="C36933" s="7" t="s">
        <v>1897</v>
      </c>
      <c r="D36933" s="7" t="s">
        <v>1896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4.5" x14ac:dyDescent="0.35">
      <c r="A36934" s="9">
        <v>2011</v>
      </c>
      <c r="B36934" s="8" t="s">
        <v>1962</v>
      </c>
      <c r="C36934" s="7" t="s">
        <v>1897</v>
      </c>
      <c r="D36934" s="7" t="s">
        <v>1904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4.5" x14ac:dyDescent="0.35">
      <c r="A36935" s="9">
        <v>2011</v>
      </c>
      <c r="B36935" s="8" t="s">
        <v>1962</v>
      </c>
      <c r="C36935" s="7" t="s">
        <v>1893</v>
      </c>
      <c r="D36935" s="7" t="s">
        <v>1958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4.5" x14ac:dyDescent="0.35">
      <c r="A36936" s="9">
        <v>2011</v>
      </c>
      <c r="B36936" s="8" t="s">
        <v>1962</v>
      </c>
      <c r="C36936" s="7" t="s">
        <v>1893</v>
      </c>
      <c r="D36936" s="7" t="s">
        <v>1888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4.5" x14ac:dyDescent="0.35">
      <c r="A36937" s="9">
        <v>2011</v>
      </c>
      <c r="B36937" s="8" t="s">
        <v>1962</v>
      </c>
      <c r="C36937" s="7" t="s">
        <v>1893</v>
      </c>
      <c r="D36937" s="7" t="s">
        <v>1909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4.5" x14ac:dyDescent="0.35">
      <c r="A36938" s="9">
        <v>2011</v>
      </c>
      <c r="B36938" s="8" t="s">
        <v>1962</v>
      </c>
      <c r="C36938" s="7" t="s">
        <v>1893</v>
      </c>
      <c r="D36938" s="7" t="s">
        <v>1957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4.5" x14ac:dyDescent="0.35">
      <c r="A36939" s="9">
        <v>2011</v>
      </c>
      <c r="B36939" s="8" t="s">
        <v>1962</v>
      </c>
      <c r="C36939" s="7" t="s">
        <v>1893</v>
      </c>
      <c r="D36939" s="7" t="s">
        <v>1894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4.5" x14ac:dyDescent="0.35">
      <c r="A36940" s="9">
        <v>2011</v>
      </c>
      <c r="B36940" s="8" t="s">
        <v>1962</v>
      </c>
      <c r="C36940" s="7" t="s">
        <v>1893</v>
      </c>
      <c r="D36940" s="7" t="s">
        <v>1901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4.5" x14ac:dyDescent="0.35">
      <c r="A36941" s="9">
        <v>2011</v>
      </c>
      <c r="B36941" s="8" t="s">
        <v>1962</v>
      </c>
      <c r="C36941" s="7" t="s">
        <v>1893</v>
      </c>
      <c r="D36941" s="7" t="s">
        <v>1895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4.5" x14ac:dyDescent="0.35">
      <c r="A36942" s="9">
        <v>2011</v>
      </c>
      <c r="B36942" s="8" t="s">
        <v>1962</v>
      </c>
      <c r="C36942" s="7" t="s">
        <v>1893</v>
      </c>
      <c r="D36942" s="7" t="s">
        <v>1891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4.5" x14ac:dyDescent="0.35">
      <c r="A36943" s="9">
        <v>2011</v>
      </c>
      <c r="B36943" s="8" t="s">
        <v>1962</v>
      </c>
      <c r="C36943" s="7" t="s">
        <v>1893</v>
      </c>
      <c r="D36943" s="7" t="s">
        <v>1903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4.5" x14ac:dyDescent="0.35">
      <c r="A36944" s="9">
        <v>2011</v>
      </c>
      <c r="B36944" s="8" t="s">
        <v>1962</v>
      </c>
      <c r="C36944" s="7" t="s">
        <v>1893</v>
      </c>
      <c r="D36944" s="7" t="s">
        <v>1892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4.5" x14ac:dyDescent="0.35">
      <c r="A36945" s="9">
        <v>2011</v>
      </c>
      <c r="B36945" s="8" t="s">
        <v>1962</v>
      </c>
      <c r="C36945" s="7" t="s">
        <v>1893</v>
      </c>
      <c r="D36945" s="7" t="s">
        <v>1906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4.5" x14ac:dyDescent="0.35">
      <c r="A36946" s="9">
        <v>2011</v>
      </c>
      <c r="B36946" s="8" t="s">
        <v>1962</v>
      </c>
      <c r="C36946" s="7" t="s">
        <v>1893</v>
      </c>
      <c r="D36946" s="7" t="s">
        <v>1902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4.5" x14ac:dyDescent="0.35">
      <c r="A36947" s="9">
        <v>2011</v>
      </c>
      <c r="B36947" s="8" t="s">
        <v>1962</v>
      </c>
      <c r="C36947" s="7" t="s">
        <v>1893</v>
      </c>
      <c r="D36947" s="7" t="s">
        <v>1896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4.5" x14ac:dyDescent="0.35">
      <c r="A36948" s="9">
        <v>2011</v>
      </c>
      <c r="B36948" s="8" t="s">
        <v>1962</v>
      </c>
      <c r="C36948" s="7" t="s">
        <v>1893</v>
      </c>
      <c r="D36948" s="7" t="s">
        <v>1904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4.5" x14ac:dyDescent="0.35">
      <c r="A36949" s="9">
        <v>2011</v>
      </c>
      <c r="B36949" s="8" t="s">
        <v>1962</v>
      </c>
      <c r="C36949" s="7" t="s">
        <v>1959</v>
      </c>
      <c r="D36949" s="7" t="s">
        <v>1958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4.5" x14ac:dyDescent="0.35">
      <c r="A36950" s="9">
        <v>2011</v>
      </c>
      <c r="B36950" s="8" t="s">
        <v>1962</v>
      </c>
      <c r="C36950" s="7" t="s">
        <v>1959</v>
      </c>
      <c r="D36950" s="7" t="s">
        <v>1888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4.5" x14ac:dyDescent="0.35">
      <c r="A36951" s="9">
        <v>2011</v>
      </c>
      <c r="B36951" s="8" t="s">
        <v>1962</v>
      </c>
      <c r="C36951" s="7" t="s">
        <v>1959</v>
      </c>
      <c r="D36951" s="7" t="s">
        <v>1957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4.5" x14ac:dyDescent="0.35">
      <c r="A36952" s="9">
        <v>2011</v>
      </c>
      <c r="B36952" s="8" t="s">
        <v>1962</v>
      </c>
      <c r="C36952" s="7" t="s">
        <v>1959</v>
      </c>
      <c r="D36952" s="7" t="s">
        <v>1894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4.5" x14ac:dyDescent="0.35">
      <c r="A36953" s="9">
        <v>2011</v>
      </c>
      <c r="B36953" s="8" t="s">
        <v>1962</v>
      </c>
      <c r="C36953" s="7" t="s">
        <v>1959</v>
      </c>
      <c r="D36953" s="7" t="s">
        <v>1895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4.5" x14ac:dyDescent="0.35">
      <c r="A36954" s="9">
        <v>2011</v>
      </c>
      <c r="B36954" s="8" t="s">
        <v>1962</v>
      </c>
      <c r="C36954" s="7" t="s">
        <v>1959</v>
      </c>
      <c r="D36954" s="7" t="s">
        <v>1891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4.5" x14ac:dyDescent="0.35">
      <c r="A36955" s="9">
        <v>2011</v>
      </c>
      <c r="B36955" s="8" t="s">
        <v>1962</v>
      </c>
      <c r="C36955" s="7" t="s">
        <v>1959</v>
      </c>
      <c r="D36955" s="7" t="s">
        <v>1903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4.5" x14ac:dyDescent="0.35">
      <c r="A36956" s="9">
        <v>2011</v>
      </c>
      <c r="B36956" s="8" t="s">
        <v>1962</v>
      </c>
      <c r="C36956" s="7" t="s">
        <v>1959</v>
      </c>
      <c r="D36956" s="7" t="s">
        <v>1892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4.5" x14ac:dyDescent="0.35">
      <c r="A36957" s="9">
        <v>2011</v>
      </c>
      <c r="B36957" s="8" t="s">
        <v>1962</v>
      </c>
      <c r="C36957" s="7" t="s">
        <v>1959</v>
      </c>
      <c r="D36957" s="7" t="s">
        <v>1902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4.5" x14ac:dyDescent="0.35">
      <c r="A36958" s="9">
        <v>2011</v>
      </c>
      <c r="B36958" s="8" t="s">
        <v>1962</v>
      </c>
      <c r="C36958" s="7" t="s">
        <v>1959</v>
      </c>
      <c r="D36958" s="7" t="s">
        <v>1896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4.5" x14ac:dyDescent="0.35">
      <c r="A36959" s="9">
        <v>2011</v>
      </c>
      <c r="B36959" s="8" t="s">
        <v>1962</v>
      </c>
      <c r="C36959" s="7" t="s">
        <v>1959</v>
      </c>
      <c r="D36959" s="7" t="s">
        <v>1904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4.5" x14ac:dyDescent="0.35">
      <c r="A36960" s="9">
        <v>2011</v>
      </c>
      <c r="B36960" s="8" t="s">
        <v>1962</v>
      </c>
      <c r="C36960" s="7" t="s">
        <v>1886</v>
      </c>
      <c r="D36960" s="7" t="s">
        <v>1958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4.5" x14ac:dyDescent="0.35">
      <c r="A36961" s="9">
        <v>2011</v>
      </c>
      <c r="B36961" s="8" t="s">
        <v>1962</v>
      </c>
      <c r="C36961" s="7" t="s">
        <v>1886</v>
      </c>
      <c r="D36961" s="7" t="s">
        <v>1888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4.5" x14ac:dyDescent="0.35">
      <c r="A36962" s="9">
        <v>2011</v>
      </c>
      <c r="B36962" s="8" t="s">
        <v>1962</v>
      </c>
      <c r="C36962" s="7" t="s">
        <v>1886</v>
      </c>
      <c r="D36962" s="7" t="s">
        <v>1894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4.5" x14ac:dyDescent="0.35">
      <c r="A36963" s="9">
        <v>2011</v>
      </c>
      <c r="B36963" s="8" t="s">
        <v>1962</v>
      </c>
      <c r="C36963" s="7" t="s">
        <v>1886</v>
      </c>
      <c r="D36963" s="7" t="s">
        <v>1895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4.5" x14ac:dyDescent="0.35">
      <c r="A36964" s="9">
        <v>2011</v>
      </c>
      <c r="B36964" s="8" t="s">
        <v>1962</v>
      </c>
      <c r="C36964" s="7" t="s">
        <v>1886</v>
      </c>
      <c r="D36964" s="7" t="s">
        <v>1891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4.5" x14ac:dyDescent="0.35">
      <c r="A36965" s="9">
        <v>2011</v>
      </c>
      <c r="B36965" s="8" t="s">
        <v>1962</v>
      </c>
      <c r="C36965" s="7" t="s">
        <v>1886</v>
      </c>
      <c r="D36965" s="7" t="s">
        <v>1903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4.5" x14ac:dyDescent="0.35">
      <c r="A36966" s="9">
        <v>2011</v>
      </c>
      <c r="B36966" s="8" t="s">
        <v>1962</v>
      </c>
      <c r="C36966" s="7" t="s">
        <v>1886</v>
      </c>
      <c r="D36966" s="7" t="s">
        <v>1892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4.5" x14ac:dyDescent="0.35">
      <c r="A36967" s="9">
        <v>2011</v>
      </c>
      <c r="B36967" s="8" t="s">
        <v>1962</v>
      </c>
      <c r="C36967" s="7" t="s">
        <v>1886</v>
      </c>
      <c r="D36967" s="7" t="s">
        <v>1904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4.5" x14ac:dyDescent="0.35">
      <c r="A36968" s="9">
        <v>2011</v>
      </c>
      <c r="B36968" s="8" t="s">
        <v>1962</v>
      </c>
      <c r="C36968" s="7" t="s">
        <v>1960</v>
      </c>
      <c r="D36968" s="7" t="s">
        <v>1958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4.5" x14ac:dyDescent="0.35">
      <c r="A36969" s="9">
        <v>2011</v>
      </c>
      <c r="B36969" s="8" t="s">
        <v>1962</v>
      </c>
      <c r="C36969" s="7" t="s">
        <v>1960</v>
      </c>
      <c r="D36969" s="7" t="s">
        <v>1888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4.5" x14ac:dyDescent="0.35">
      <c r="A36970" s="9">
        <v>2011</v>
      </c>
      <c r="B36970" s="8" t="s">
        <v>1962</v>
      </c>
      <c r="C36970" s="7" t="s">
        <v>1960</v>
      </c>
      <c r="D36970" s="7" t="s">
        <v>1957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4.5" x14ac:dyDescent="0.35">
      <c r="A36971" s="9">
        <v>2011</v>
      </c>
      <c r="B36971" s="8" t="s">
        <v>1962</v>
      </c>
      <c r="C36971" s="7" t="s">
        <v>1960</v>
      </c>
      <c r="D36971" s="7" t="s">
        <v>1894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4.5" x14ac:dyDescent="0.35">
      <c r="A36972" s="9">
        <v>2011</v>
      </c>
      <c r="B36972" s="8" t="s">
        <v>1962</v>
      </c>
      <c r="C36972" s="7" t="s">
        <v>1960</v>
      </c>
      <c r="D36972" s="7" t="s">
        <v>1895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4.5" x14ac:dyDescent="0.35">
      <c r="A36973" s="9">
        <v>2011</v>
      </c>
      <c r="B36973" s="8" t="s">
        <v>1962</v>
      </c>
      <c r="C36973" s="7" t="s">
        <v>1960</v>
      </c>
      <c r="D36973" s="7" t="s">
        <v>1891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4.5" x14ac:dyDescent="0.35">
      <c r="A36974" s="9">
        <v>2011</v>
      </c>
      <c r="B36974" s="8" t="s">
        <v>1962</v>
      </c>
      <c r="C36974" s="7" t="s">
        <v>1960</v>
      </c>
      <c r="D36974" s="7" t="s">
        <v>1903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4.5" x14ac:dyDescent="0.35">
      <c r="A36975" s="9">
        <v>2011</v>
      </c>
      <c r="B36975" s="8" t="s">
        <v>1962</v>
      </c>
      <c r="C36975" s="7" t="s">
        <v>1960</v>
      </c>
      <c r="D36975" s="7" t="s">
        <v>1892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4.5" x14ac:dyDescent="0.35">
      <c r="A36976" s="9">
        <v>2011</v>
      </c>
      <c r="B36976" s="8" t="s">
        <v>1962</v>
      </c>
      <c r="C36976" s="7" t="s">
        <v>1960</v>
      </c>
      <c r="D36976" s="7" t="s">
        <v>1902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4.5" x14ac:dyDescent="0.35">
      <c r="A36977" s="9">
        <v>2011</v>
      </c>
      <c r="B36977" s="8" t="s">
        <v>1962</v>
      </c>
      <c r="C36977" s="7" t="s">
        <v>1960</v>
      </c>
      <c r="D36977" s="7" t="s">
        <v>1896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4.5" x14ac:dyDescent="0.35">
      <c r="A36978" s="9">
        <v>2011</v>
      </c>
      <c r="B36978" s="8" t="s">
        <v>1962</v>
      </c>
      <c r="C36978" s="7" t="s">
        <v>1960</v>
      </c>
      <c r="D36978" s="7" t="s">
        <v>1904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4.5" x14ac:dyDescent="0.35">
      <c r="A36979" s="9">
        <v>2011</v>
      </c>
      <c r="B36979" s="8" t="s">
        <v>1949</v>
      </c>
      <c r="C36979" s="7" t="s">
        <v>1899</v>
      </c>
      <c r="D36979" s="7" t="s">
        <v>1958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4.5" x14ac:dyDescent="0.35">
      <c r="A36980" s="9">
        <v>2011</v>
      </c>
      <c r="B36980" s="8" t="s">
        <v>1949</v>
      </c>
      <c r="C36980" s="7" t="s">
        <v>1899</v>
      </c>
      <c r="D36980" s="7" t="s">
        <v>1888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4.5" x14ac:dyDescent="0.35">
      <c r="A36981" s="9">
        <v>2011</v>
      </c>
      <c r="B36981" s="8" t="s">
        <v>1949</v>
      </c>
      <c r="C36981" s="7" t="s">
        <v>1899</v>
      </c>
      <c r="D36981" s="7" t="s">
        <v>1909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4.5" x14ac:dyDescent="0.35">
      <c r="A36982" s="9">
        <v>2011</v>
      </c>
      <c r="B36982" s="8" t="s">
        <v>1949</v>
      </c>
      <c r="C36982" s="7" t="s">
        <v>1899</v>
      </c>
      <c r="D36982" s="7" t="s">
        <v>1957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4.5" x14ac:dyDescent="0.35">
      <c r="A36983" s="9">
        <v>2011</v>
      </c>
      <c r="B36983" s="8" t="s">
        <v>1949</v>
      </c>
      <c r="C36983" s="7" t="s">
        <v>1899</v>
      </c>
      <c r="D36983" s="7" t="s">
        <v>1894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4.5" x14ac:dyDescent="0.35">
      <c r="A36984" s="9">
        <v>2011</v>
      </c>
      <c r="B36984" s="8" t="s">
        <v>1949</v>
      </c>
      <c r="C36984" s="7" t="s">
        <v>1899</v>
      </c>
      <c r="D36984" s="7" t="s">
        <v>1895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4.5" x14ac:dyDescent="0.35">
      <c r="A36985" s="9">
        <v>2011</v>
      </c>
      <c r="B36985" s="8" t="s">
        <v>1949</v>
      </c>
      <c r="C36985" s="7" t="s">
        <v>1899</v>
      </c>
      <c r="D36985" s="7" t="s">
        <v>1891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4.5" x14ac:dyDescent="0.35">
      <c r="A36986" s="9">
        <v>2011</v>
      </c>
      <c r="B36986" s="8" t="s">
        <v>1949</v>
      </c>
      <c r="C36986" s="7" t="s">
        <v>1899</v>
      </c>
      <c r="D36986" s="7" t="s">
        <v>1903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4.5" x14ac:dyDescent="0.35">
      <c r="A36987" s="9">
        <v>2011</v>
      </c>
      <c r="B36987" s="8" t="s">
        <v>1949</v>
      </c>
      <c r="C36987" s="7" t="s">
        <v>1899</v>
      </c>
      <c r="D36987" s="7" t="s">
        <v>1892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4.5" x14ac:dyDescent="0.35">
      <c r="A36988" s="9">
        <v>2011</v>
      </c>
      <c r="B36988" s="8" t="s">
        <v>1949</v>
      </c>
      <c r="C36988" s="7" t="s">
        <v>1899</v>
      </c>
      <c r="D36988" s="7" t="s">
        <v>1896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4.5" x14ac:dyDescent="0.35">
      <c r="A36989" s="9">
        <v>2011</v>
      </c>
      <c r="B36989" s="8" t="s">
        <v>1949</v>
      </c>
      <c r="C36989" s="7" t="s">
        <v>1897</v>
      </c>
      <c r="D36989" s="7" t="s">
        <v>1958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4.5" x14ac:dyDescent="0.35">
      <c r="A36990" s="9">
        <v>2011</v>
      </c>
      <c r="B36990" s="8" t="s">
        <v>1949</v>
      </c>
      <c r="C36990" s="7" t="s">
        <v>1897</v>
      </c>
      <c r="D36990" s="7" t="s">
        <v>1888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4.5" x14ac:dyDescent="0.35">
      <c r="A36991" s="9">
        <v>2011</v>
      </c>
      <c r="B36991" s="8" t="s">
        <v>1949</v>
      </c>
      <c r="C36991" s="7" t="s">
        <v>1897</v>
      </c>
      <c r="D36991" s="7" t="s">
        <v>1909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4.5" x14ac:dyDescent="0.35">
      <c r="A36992" s="9">
        <v>2011</v>
      </c>
      <c r="B36992" s="8" t="s">
        <v>1949</v>
      </c>
      <c r="C36992" s="7" t="s">
        <v>1897</v>
      </c>
      <c r="D36992" s="7" t="s">
        <v>1957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4.5" x14ac:dyDescent="0.35">
      <c r="A36993" s="9">
        <v>2011</v>
      </c>
      <c r="B36993" s="8" t="s">
        <v>1949</v>
      </c>
      <c r="C36993" s="7" t="s">
        <v>1897</v>
      </c>
      <c r="D36993" s="7" t="s">
        <v>1894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4.5" x14ac:dyDescent="0.35">
      <c r="A36994" s="9">
        <v>2011</v>
      </c>
      <c r="B36994" s="8" t="s">
        <v>1949</v>
      </c>
      <c r="C36994" s="7" t="s">
        <v>1897</v>
      </c>
      <c r="D36994" s="7" t="s">
        <v>1891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4.5" x14ac:dyDescent="0.35">
      <c r="A36995" s="9">
        <v>2011</v>
      </c>
      <c r="B36995" s="8" t="s">
        <v>1949</v>
      </c>
      <c r="C36995" s="7" t="s">
        <v>1897</v>
      </c>
      <c r="D36995" s="7" t="s">
        <v>1892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4.5" x14ac:dyDescent="0.35">
      <c r="A36996" s="9">
        <v>2011</v>
      </c>
      <c r="B36996" s="8" t="s">
        <v>1949</v>
      </c>
      <c r="C36996" s="7" t="s">
        <v>1897</v>
      </c>
      <c r="D36996" s="7" t="s">
        <v>1896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4.5" x14ac:dyDescent="0.35">
      <c r="A36997" s="9">
        <v>2011</v>
      </c>
      <c r="B36997" s="8" t="s">
        <v>1949</v>
      </c>
      <c r="C36997" s="7" t="s">
        <v>1893</v>
      </c>
      <c r="D36997" s="7" t="s">
        <v>1958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4.5" x14ac:dyDescent="0.35">
      <c r="A36998" s="9">
        <v>2011</v>
      </c>
      <c r="B36998" s="8" t="s">
        <v>1949</v>
      </c>
      <c r="C36998" s="7" t="s">
        <v>1893</v>
      </c>
      <c r="D36998" s="7" t="s">
        <v>1888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4.5" x14ac:dyDescent="0.35">
      <c r="A36999" s="9">
        <v>2011</v>
      </c>
      <c r="B36999" s="8" t="s">
        <v>1949</v>
      </c>
      <c r="C36999" s="7" t="s">
        <v>1893</v>
      </c>
      <c r="D36999" s="7" t="s">
        <v>1909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4.5" x14ac:dyDescent="0.35">
      <c r="A37000" s="9">
        <v>2011</v>
      </c>
      <c r="B37000" s="8" t="s">
        <v>1949</v>
      </c>
      <c r="C37000" s="7" t="s">
        <v>1893</v>
      </c>
      <c r="D37000" s="7" t="s">
        <v>1957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4.5" x14ac:dyDescent="0.35">
      <c r="A37001" s="9">
        <v>2011</v>
      </c>
      <c r="B37001" s="8" t="s">
        <v>1949</v>
      </c>
      <c r="C37001" s="7" t="s">
        <v>1893</v>
      </c>
      <c r="D37001" s="7" t="s">
        <v>1894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4.5" x14ac:dyDescent="0.35">
      <c r="A37002" s="9">
        <v>2011</v>
      </c>
      <c r="B37002" s="8" t="s">
        <v>1949</v>
      </c>
      <c r="C37002" s="7" t="s">
        <v>1893</v>
      </c>
      <c r="D37002" s="7" t="s">
        <v>1892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4.5" x14ac:dyDescent="0.35">
      <c r="A37003" s="9">
        <v>2011</v>
      </c>
      <c r="B37003" s="8" t="s">
        <v>1949</v>
      </c>
      <c r="C37003" s="7" t="s">
        <v>1959</v>
      </c>
      <c r="D37003" s="7" t="s">
        <v>1958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4.5" x14ac:dyDescent="0.35">
      <c r="A37004" s="9">
        <v>2011</v>
      </c>
      <c r="B37004" s="8" t="s">
        <v>1949</v>
      </c>
      <c r="C37004" s="7" t="s">
        <v>1959</v>
      </c>
      <c r="D37004" s="7" t="s">
        <v>1888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4.5" x14ac:dyDescent="0.35">
      <c r="A37005" s="9">
        <v>2011</v>
      </c>
      <c r="B37005" s="8" t="s">
        <v>1949</v>
      </c>
      <c r="C37005" s="7" t="s">
        <v>1959</v>
      </c>
      <c r="D37005" s="7" t="s">
        <v>1894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4.5" x14ac:dyDescent="0.35">
      <c r="A37006" s="9">
        <v>2011</v>
      </c>
      <c r="B37006" s="8" t="s">
        <v>1949</v>
      </c>
      <c r="C37006" s="7" t="s">
        <v>1959</v>
      </c>
      <c r="D37006" s="7" t="s">
        <v>1895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4.5" x14ac:dyDescent="0.35">
      <c r="A37007" s="9">
        <v>2011</v>
      </c>
      <c r="B37007" s="8" t="s">
        <v>1949</v>
      </c>
      <c r="C37007" s="7" t="s">
        <v>1959</v>
      </c>
      <c r="D37007" s="7" t="s">
        <v>1903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4.5" x14ac:dyDescent="0.35">
      <c r="A37008" s="9">
        <v>2011</v>
      </c>
      <c r="B37008" s="8" t="s">
        <v>1949</v>
      </c>
      <c r="C37008" s="7" t="s">
        <v>1886</v>
      </c>
      <c r="D37008" s="7" t="s">
        <v>1958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4.5" x14ac:dyDescent="0.35">
      <c r="A37009" s="9">
        <v>2011</v>
      </c>
      <c r="B37009" s="8" t="s">
        <v>1949</v>
      </c>
      <c r="C37009" s="7" t="s">
        <v>1886</v>
      </c>
      <c r="D37009" s="7" t="s">
        <v>1895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4.5" x14ac:dyDescent="0.35">
      <c r="A37010" s="9">
        <v>2011</v>
      </c>
      <c r="B37010" s="8" t="s">
        <v>1949</v>
      </c>
      <c r="C37010" s="7" t="s">
        <v>1886</v>
      </c>
      <c r="D37010" s="7" t="s">
        <v>1891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4.5" x14ac:dyDescent="0.35">
      <c r="A37011" s="9">
        <v>2011</v>
      </c>
      <c r="B37011" s="8" t="s">
        <v>1949</v>
      </c>
      <c r="C37011" s="7" t="s">
        <v>1886</v>
      </c>
      <c r="D37011" s="7" t="s">
        <v>1892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4.5" x14ac:dyDescent="0.35">
      <c r="A37012" s="9">
        <v>2011</v>
      </c>
      <c r="B37012" s="8" t="s">
        <v>1949</v>
      </c>
      <c r="C37012" s="7" t="s">
        <v>1960</v>
      </c>
      <c r="D37012" s="7" t="s">
        <v>1958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4.5" x14ac:dyDescent="0.35">
      <c r="A37013" s="9">
        <v>2011</v>
      </c>
      <c r="B37013" s="8" t="s">
        <v>1949</v>
      </c>
      <c r="C37013" s="7" t="s">
        <v>1960</v>
      </c>
      <c r="D37013" s="7" t="s">
        <v>1894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4.5" x14ac:dyDescent="0.35">
      <c r="A37014" s="9">
        <v>2011</v>
      </c>
      <c r="B37014" s="8" t="s">
        <v>1949</v>
      </c>
      <c r="C37014" s="7" t="s">
        <v>1960</v>
      </c>
      <c r="D37014" s="7" t="s">
        <v>1892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4.5" x14ac:dyDescent="0.35">
      <c r="A37015" s="9">
        <v>2011</v>
      </c>
      <c r="B37015" s="8" t="s">
        <v>1950</v>
      </c>
      <c r="C37015" s="7" t="s">
        <v>1899</v>
      </c>
      <c r="D37015" s="7" t="s">
        <v>1958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4.5" x14ac:dyDescent="0.35">
      <c r="A37016" s="9">
        <v>2011</v>
      </c>
      <c r="B37016" s="8" t="s">
        <v>1950</v>
      </c>
      <c r="C37016" s="7" t="s">
        <v>1899</v>
      </c>
      <c r="D37016" s="7" t="s">
        <v>1888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4.5" x14ac:dyDescent="0.35">
      <c r="A37017" s="9">
        <v>2011</v>
      </c>
      <c r="B37017" s="8" t="s">
        <v>1950</v>
      </c>
      <c r="C37017" s="7" t="s">
        <v>1899</v>
      </c>
      <c r="D37017" s="7" t="s">
        <v>1957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4.5" x14ac:dyDescent="0.35">
      <c r="A37018" s="9">
        <v>2011</v>
      </c>
      <c r="B37018" s="8" t="s">
        <v>1950</v>
      </c>
      <c r="C37018" s="7" t="s">
        <v>1899</v>
      </c>
      <c r="D37018" s="7" t="s">
        <v>1894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4.5" x14ac:dyDescent="0.35">
      <c r="A37019" s="9">
        <v>2011</v>
      </c>
      <c r="B37019" s="8" t="s">
        <v>1950</v>
      </c>
      <c r="C37019" s="7" t="s">
        <v>1899</v>
      </c>
      <c r="D37019" s="7" t="s">
        <v>1901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4.5" x14ac:dyDescent="0.35">
      <c r="A37020" s="9">
        <v>2011</v>
      </c>
      <c r="B37020" s="8" t="s">
        <v>1950</v>
      </c>
      <c r="C37020" s="7" t="s">
        <v>1899</v>
      </c>
      <c r="D37020" s="7" t="s">
        <v>1895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4.5" x14ac:dyDescent="0.35">
      <c r="A37021" s="9">
        <v>2011</v>
      </c>
      <c r="B37021" s="8" t="s">
        <v>1950</v>
      </c>
      <c r="C37021" s="7" t="s">
        <v>1899</v>
      </c>
      <c r="D37021" s="7" t="s">
        <v>1891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4.5" x14ac:dyDescent="0.35">
      <c r="A37022" s="9">
        <v>2011</v>
      </c>
      <c r="B37022" s="8" t="s">
        <v>1950</v>
      </c>
      <c r="C37022" s="7" t="s">
        <v>1899</v>
      </c>
      <c r="D37022" s="7" t="s">
        <v>1892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4.5" x14ac:dyDescent="0.35">
      <c r="A37023" s="9">
        <v>2011</v>
      </c>
      <c r="B37023" s="8" t="s">
        <v>1950</v>
      </c>
      <c r="C37023" s="7" t="s">
        <v>1899</v>
      </c>
      <c r="D37023" s="7" t="s">
        <v>1906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4.5" x14ac:dyDescent="0.35">
      <c r="A37024" s="9">
        <v>2011</v>
      </c>
      <c r="B37024" s="8" t="s">
        <v>1950</v>
      </c>
      <c r="C37024" s="7" t="s">
        <v>1899</v>
      </c>
      <c r="D37024" s="7" t="s">
        <v>1904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4.5" x14ac:dyDescent="0.35">
      <c r="A37025" s="9">
        <v>2011</v>
      </c>
      <c r="B37025" s="8" t="s">
        <v>1950</v>
      </c>
      <c r="C37025" s="7" t="s">
        <v>1897</v>
      </c>
      <c r="D37025" s="7" t="s">
        <v>1958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4.5" x14ac:dyDescent="0.35">
      <c r="A37026" s="9">
        <v>2011</v>
      </c>
      <c r="B37026" s="8" t="s">
        <v>1950</v>
      </c>
      <c r="C37026" s="7" t="s">
        <v>1897</v>
      </c>
      <c r="D37026" s="7" t="s">
        <v>1888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4.5" x14ac:dyDescent="0.35">
      <c r="A37027" s="9">
        <v>2011</v>
      </c>
      <c r="B37027" s="8" t="s">
        <v>1950</v>
      </c>
      <c r="C37027" s="7" t="s">
        <v>1897</v>
      </c>
      <c r="D37027" s="7" t="s">
        <v>1957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4.5" x14ac:dyDescent="0.35">
      <c r="A37028" s="9">
        <v>2011</v>
      </c>
      <c r="B37028" s="8" t="s">
        <v>1950</v>
      </c>
      <c r="C37028" s="7" t="s">
        <v>1897</v>
      </c>
      <c r="D37028" s="7" t="s">
        <v>1894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4.5" x14ac:dyDescent="0.35">
      <c r="A37029" s="9">
        <v>2011</v>
      </c>
      <c r="B37029" s="8" t="s">
        <v>1950</v>
      </c>
      <c r="C37029" s="7" t="s">
        <v>1897</v>
      </c>
      <c r="D37029" s="7" t="s">
        <v>1895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4.5" x14ac:dyDescent="0.35">
      <c r="A37030" s="9">
        <v>2011</v>
      </c>
      <c r="B37030" s="8" t="s">
        <v>1950</v>
      </c>
      <c r="C37030" s="7" t="s">
        <v>1897</v>
      </c>
      <c r="D37030" s="7" t="s">
        <v>1891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4.5" x14ac:dyDescent="0.35">
      <c r="A37031" s="9">
        <v>2011</v>
      </c>
      <c r="B37031" s="8" t="s">
        <v>1950</v>
      </c>
      <c r="C37031" s="7" t="s">
        <v>1897</v>
      </c>
      <c r="D37031" s="7" t="s">
        <v>1892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4.5" x14ac:dyDescent="0.35">
      <c r="A37032" s="9">
        <v>2011</v>
      </c>
      <c r="B37032" s="8" t="s">
        <v>1950</v>
      </c>
      <c r="C37032" s="7" t="s">
        <v>1893</v>
      </c>
      <c r="D37032" s="7" t="s">
        <v>1958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4.5" x14ac:dyDescent="0.35">
      <c r="A37033" s="9">
        <v>2011</v>
      </c>
      <c r="B37033" s="8" t="s">
        <v>1950</v>
      </c>
      <c r="C37033" s="7" t="s">
        <v>1893</v>
      </c>
      <c r="D37033" s="7" t="s">
        <v>1888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4.5" x14ac:dyDescent="0.35">
      <c r="A37034" s="9">
        <v>2011</v>
      </c>
      <c r="B37034" s="8" t="s">
        <v>1950</v>
      </c>
      <c r="C37034" s="7" t="s">
        <v>1893</v>
      </c>
      <c r="D37034" s="7" t="s">
        <v>1957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4.5" x14ac:dyDescent="0.35">
      <c r="A37035" s="9">
        <v>2011</v>
      </c>
      <c r="B37035" s="8" t="s">
        <v>1950</v>
      </c>
      <c r="C37035" s="7" t="s">
        <v>1893</v>
      </c>
      <c r="D37035" s="7" t="s">
        <v>1894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4.5" x14ac:dyDescent="0.35">
      <c r="A37036" s="9">
        <v>2011</v>
      </c>
      <c r="B37036" s="8" t="s">
        <v>1950</v>
      </c>
      <c r="C37036" s="7" t="s">
        <v>1893</v>
      </c>
      <c r="D37036" s="7" t="s">
        <v>1901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4.5" x14ac:dyDescent="0.35">
      <c r="A37037" s="9">
        <v>2011</v>
      </c>
      <c r="B37037" s="8" t="s">
        <v>1950</v>
      </c>
      <c r="C37037" s="7" t="s">
        <v>1893</v>
      </c>
      <c r="D37037" s="7" t="s">
        <v>1891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4.5" x14ac:dyDescent="0.35">
      <c r="A37038" s="9">
        <v>2011</v>
      </c>
      <c r="B37038" s="8" t="s">
        <v>1950</v>
      </c>
      <c r="C37038" s="7" t="s">
        <v>1893</v>
      </c>
      <c r="D37038" s="7" t="s">
        <v>1892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4.5" x14ac:dyDescent="0.35">
      <c r="A37039" s="9">
        <v>2011</v>
      </c>
      <c r="B37039" s="8" t="s">
        <v>1950</v>
      </c>
      <c r="C37039" s="7" t="s">
        <v>1893</v>
      </c>
      <c r="D37039" s="7" t="s">
        <v>1906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4.5" x14ac:dyDescent="0.35">
      <c r="A37040" s="9">
        <v>2011</v>
      </c>
      <c r="B37040" s="8" t="s">
        <v>1950</v>
      </c>
      <c r="C37040" s="7" t="s">
        <v>1893</v>
      </c>
      <c r="D37040" s="7" t="s">
        <v>1904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4.5" x14ac:dyDescent="0.35">
      <c r="A37041" s="9">
        <v>2011</v>
      </c>
      <c r="B37041" s="8" t="s">
        <v>1950</v>
      </c>
      <c r="C37041" s="7" t="s">
        <v>1959</v>
      </c>
      <c r="D37041" s="7" t="s">
        <v>1958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4.5" x14ac:dyDescent="0.35">
      <c r="A37042" s="9">
        <v>2011</v>
      </c>
      <c r="B37042" s="8" t="s">
        <v>1950</v>
      </c>
      <c r="C37042" s="7" t="s">
        <v>1959</v>
      </c>
      <c r="D37042" s="7" t="s">
        <v>1888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4.5" x14ac:dyDescent="0.35">
      <c r="A37043" s="9">
        <v>2011</v>
      </c>
      <c r="B37043" s="8" t="s">
        <v>1950</v>
      </c>
      <c r="C37043" s="7" t="s">
        <v>1959</v>
      </c>
      <c r="D37043" s="7" t="s">
        <v>1957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4.5" x14ac:dyDescent="0.35">
      <c r="A37044" s="9">
        <v>2011</v>
      </c>
      <c r="B37044" s="8" t="s">
        <v>1950</v>
      </c>
      <c r="C37044" s="7" t="s">
        <v>1959</v>
      </c>
      <c r="D37044" s="7" t="s">
        <v>1894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4.5" x14ac:dyDescent="0.35">
      <c r="A37045" s="9">
        <v>2011</v>
      </c>
      <c r="B37045" s="8" t="s">
        <v>1950</v>
      </c>
      <c r="C37045" s="7" t="s">
        <v>1959</v>
      </c>
      <c r="D37045" s="7" t="s">
        <v>1895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4.5" x14ac:dyDescent="0.35">
      <c r="A37046" s="9">
        <v>2011</v>
      </c>
      <c r="B37046" s="8" t="s">
        <v>1950</v>
      </c>
      <c r="C37046" s="7" t="s">
        <v>1959</v>
      </c>
      <c r="D37046" s="7" t="s">
        <v>1891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4.5" x14ac:dyDescent="0.35">
      <c r="A37047" s="9">
        <v>2011</v>
      </c>
      <c r="B37047" s="8" t="s">
        <v>1950</v>
      </c>
      <c r="C37047" s="7" t="s">
        <v>1959</v>
      </c>
      <c r="D37047" s="7" t="s">
        <v>1892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4.5" x14ac:dyDescent="0.35">
      <c r="A37048" s="9">
        <v>2011</v>
      </c>
      <c r="B37048" s="8" t="s">
        <v>1950</v>
      </c>
      <c r="C37048" s="7" t="s">
        <v>1959</v>
      </c>
      <c r="D37048" s="7" t="s">
        <v>1904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4.5" x14ac:dyDescent="0.35">
      <c r="A37049" s="9">
        <v>2011</v>
      </c>
      <c r="B37049" s="8" t="s">
        <v>1950</v>
      </c>
      <c r="C37049" s="7" t="s">
        <v>1886</v>
      </c>
      <c r="D37049" s="7" t="s">
        <v>1958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4.5" x14ac:dyDescent="0.35">
      <c r="A37050" s="9">
        <v>2011</v>
      </c>
      <c r="B37050" s="8" t="s">
        <v>1950</v>
      </c>
      <c r="C37050" s="7" t="s">
        <v>1886</v>
      </c>
      <c r="D37050" s="7" t="s">
        <v>1888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4.5" x14ac:dyDescent="0.35">
      <c r="A37051" s="9">
        <v>2011</v>
      </c>
      <c r="B37051" s="8" t="s">
        <v>1950</v>
      </c>
      <c r="C37051" s="7" t="s">
        <v>1886</v>
      </c>
      <c r="D37051" s="7" t="s">
        <v>1894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4.5" x14ac:dyDescent="0.35">
      <c r="A37052" s="9">
        <v>2011</v>
      </c>
      <c r="B37052" s="8" t="s">
        <v>1950</v>
      </c>
      <c r="C37052" s="7" t="s">
        <v>1886</v>
      </c>
      <c r="D37052" s="7" t="s">
        <v>1895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4.5" x14ac:dyDescent="0.35">
      <c r="A37053" s="9">
        <v>2011</v>
      </c>
      <c r="B37053" s="8" t="s">
        <v>1950</v>
      </c>
      <c r="C37053" s="7" t="s">
        <v>1886</v>
      </c>
      <c r="D37053" s="7" t="s">
        <v>1892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4.5" x14ac:dyDescent="0.35">
      <c r="A37054" s="9">
        <v>2011</v>
      </c>
      <c r="B37054" s="8" t="s">
        <v>1950</v>
      </c>
      <c r="C37054" s="7" t="s">
        <v>1960</v>
      </c>
      <c r="D37054" s="7" t="s">
        <v>1958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4.5" x14ac:dyDescent="0.35">
      <c r="A37055" s="9">
        <v>2011</v>
      </c>
      <c r="B37055" s="8" t="s">
        <v>1950</v>
      </c>
      <c r="C37055" s="7" t="s">
        <v>1960</v>
      </c>
      <c r="D37055" s="7" t="s">
        <v>1888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4.5" x14ac:dyDescent="0.35">
      <c r="A37056" s="9">
        <v>2011</v>
      </c>
      <c r="B37056" s="8" t="s">
        <v>1950</v>
      </c>
      <c r="C37056" s="7" t="s">
        <v>1960</v>
      </c>
      <c r="D37056" s="7" t="s">
        <v>1895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4.5" x14ac:dyDescent="0.35">
      <c r="A37057" s="9">
        <v>2011</v>
      </c>
      <c r="B37057" s="8" t="s">
        <v>1950</v>
      </c>
      <c r="C37057" s="7" t="s">
        <v>1960</v>
      </c>
      <c r="D37057" s="7" t="s">
        <v>1891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4.5" x14ac:dyDescent="0.35">
      <c r="A37058" s="9">
        <v>2011</v>
      </c>
      <c r="B37058" s="8" t="s">
        <v>1950</v>
      </c>
      <c r="C37058" s="7" t="s">
        <v>1960</v>
      </c>
      <c r="D37058" s="7" t="s">
        <v>1892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4.5" x14ac:dyDescent="0.35">
      <c r="A37059" s="9">
        <v>2011</v>
      </c>
      <c r="B37059" s="8" t="s">
        <v>1951</v>
      </c>
      <c r="C37059" s="7" t="s">
        <v>1899</v>
      </c>
      <c r="D37059" s="7" t="s">
        <v>1958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4.5" x14ac:dyDescent="0.35">
      <c r="A37060" s="9">
        <v>2011</v>
      </c>
      <c r="B37060" s="8" t="s">
        <v>1951</v>
      </c>
      <c r="C37060" s="7" t="s">
        <v>1899</v>
      </c>
      <c r="D37060" s="7" t="s">
        <v>1957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4.5" x14ac:dyDescent="0.35">
      <c r="A37061" s="9">
        <v>2011</v>
      </c>
      <c r="B37061" s="8" t="s">
        <v>1951</v>
      </c>
      <c r="C37061" s="7" t="s">
        <v>1899</v>
      </c>
      <c r="D37061" s="7" t="s">
        <v>1894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4.5" x14ac:dyDescent="0.35">
      <c r="A37062" s="9">
        <v>2011</v>
      </c>
      <c r="B37062" s="8" t="s">
        <v>1951</v>
      </c>
      <c r="C37062" s="7" t="s">
        <v>1899</v>
      </c>
      <c r="D37062" s="7" t="s">
        <v>1901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4.5" x14ac:dyDescent="0.35">
      <c r="A37063" s="9">
        <v>2011</v>
      </c>
      <c r="B37063" s="8" t="s">
        <v>1951</v>
      </c>
      <c r="C37063" s="7" t="s">
        <v>1899</v>
      </c>
      <c r="D37063" s="7" t="s">
        <v>1891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4.5" x14ac:dyDescent="0.35">
      <c r="A37064" s="9">
        <v>2011</v>
      </c>
      <c r="B37064" s="8" t="s">
        <v>1951</v>
      </c>
      <c r="C37064" s="7" t="s">
        <v>1899</v>
      </c>
      <c r="D37064" s="7" t="s">
        <v>1892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4.5" x14ac:dyDescent="0.35">
      <c r="A37065" s="9">
        <v>2011</v>
      </c>
      <c r="B37065" s="8" t="s">
        <v>1951</v>
      </c>
      <c r="C37065" s="7" t="s">
        <v>1899</v>
      </c>
      <c r="D37065" s="7" t="s">
        <v>1902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4.5" x14ac:dyDescent="0.35">
      <c r="A37066" s="9">
        <v>2011</v>
      </c>
      <c r="B37066" s="8" t="s">
        <v>1951</v>
      </c>
      <c r="C37066" s="7" t="s">
        <v>1899</v>
      </c>
      <c r="D37066" s="7" t="s">
        <v>1896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4.5" x14ac:dyDescent="0.35">
      <c r="A37067" s="9">
        <v>2011</v>
      </c>
      <c r="B37067" s="8" t="s">
        <v>1951</v>
      </c>
      <c r="C37067" s="7" t="s">
        <v>1899</v>
      </c>
      <c r="D37067" s="7" t="s">
        <v>1904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4.5" x14ac:dyDescent="0.35">
      <c r="A37068" s="9">
        <v>2011</v>
      </c>
      <c r="B37068" s="8" t="s">
        <v>1951</v>
      </c>
      <c r="C37068" s="7" t="s">
        <v>1897</v>
      </c>
      <c r="D37068" s="7" t="s">
        <v>1958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4.5" x14ac:dyDescent="0.35">
      <c r="A37069" s="9">
        <v>2011</v>
      </c>
      <c r="B37069" s="8" t="s">
        <v>1951</v>
      </c>
      <c r="C37069" s="7" t="s">
        <v>1897</v>
      </c>
      <c r="D37069" s="7" t="s">
        <v>1957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4.5" x14ac:dyDescent="0.35">
      <c r="A37070" s="9">
        <v>2011</v>
      </c>
      <c r="B37070" s="8" t="s">
        <v>1951</v>
      </c>
      <c r="C37070" s="7" t="s">
        <v>1897</v>
      </c>
      <c r="D37070" s="7" t="s">
        <v>1901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4.5" x14ac:dyDescent="0.35">
      <c r="A37071" s="9">
        <v>2011</v>
      </c>
      <c r="B37071" s="8" t="s">
        <v>1951</v>
      </c>
      <c r="C37071" s="7" t="s">
        <v>1897</v>
      </c>
      <c r="D37071" s="7" t="s">
        <v>1891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4.5" x14ac:dyDescent="0.35">
      <c r="A37072" s="9">
        <v>2011</v>
      </c>
      <c r="B37072" s="8" t="s">
        <v>1951</v>
      </c>
      <c r="C37072" s="7" t="s">
        <v>1897</v>
      </c>
      <c r="D37072" s="7" t="s">
        <v>1902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4.5" x14ac:dyDescent="0.35">
      <c r="A37073" s="9">
        <v>2011</v>
      </c>
      <c r="B37073" s="8" t="s">
        <v>1951</v>
      </c>
      <c r="C37073" s="7" t="s">
        <v>1897</v>
      </c>
      <c r="D37073" s="7" t="s">
        <v>1896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4.5" x14ac:dyDescent="0.35">
      <c r="A37074" s="9">
        <v>2011</v>
      </c>
      <c r="B37074" s="8" t="s">
        <v>1951</v>
      </c>
      <c r="C37074" s="7" t="s">
        <v>1897</v>
      </c>
      <c r="D37074" s="7" t="s">
        <v>1904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4.5" x14ac:dyDescent="0.35">
      <c r="A37075" s="9">
        <v>2011</v>
      </c>
      <c r="B37075" s="8" t="s">
        <v>1951</v>
      </c>
      <c r="C37075" s="7" t="s">
        <v>1893</v>
      </c>
      <c r="D37075" s="7" t="s">
        <v>1958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4.5" x14ac:dyDescent="0.35">
      <c r="A37076" s="9">
        <v>2011</v>
      </c>
      <c r="B37076" s="8" t="s">
        <v>1951</v>
      </c>
      <c r="C37076" s="7" t="s">
        <v>1893</v>
      </c>
      <c r="D37076" s="7" t="s">
        <v>1957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4.5" x14ac:dyDescent="0.35">
      <c r="A37077" s="9">
        <v>2011</v>
      </c>
      <c r="B37077" s="8" t="s">
        <v>1951</v>
      </c>
      <c r="C37077" s="7" t="s">
        <v>1893</v>
      </c>
      <c r="D37077" s="7" t="s">
        <v>1894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4.5" x14ac:dyDescent="0.35">
      <c r="A37078" s="9">
        <v>2011</v>
      </c>
      <c r="B37078" s="8" t="s">
        <v>1951</v>
      </c>
      <c r="C37078" s="7" t="s">
        <v>1893</v>
      </c>
      <c r="D37078" s="7" t="s">
        <v>1892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4.5" x14ac:dyDescent="0.35">
      <c r="A37079" s="9">
        <v>2011</v>
      </c>
      <c r="B37079" s="8" t="s">
        <v>1951</v>
      </c>
      <c r="C37079" s="7" t="s">
        <v>1893</v>
      </c>
      <c r="D37079" s="7" t="s">
        <v>1896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4.5" x14ac:dyDescent="0.35">
      <c r="A37080" s="9">
        <v>2011</v>
      </c>
      <c r="B37080" s="8" t="s">
        <v>1951</v>
      </c>
      <c r="C37080" s="7" t="s">
        <v>1893</v>
      </c>
      <c r="D37080" s="7" t="s">
        <v>1904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4.5" x14ac:dyDescent="0.35">
      <c r="A37081" s="9">
        <v>2011</v>
      </c>
      <c r="B37081" s="8" t="s">
        <v>1951</v>
      </c>
      <c r="C37081" s="7" t="s">
        <v>1959</v>
      </c>
      <c r="D37081" s="7" t="s">
        <v>1958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4.5" x14ac:dyDescent="0.35">
      <c r="A37082" s="9">
        <v>2011</v>
      </c>
      <c r="B37082" s="8" t="s">
        <v>1951</v>
      </c>
      <c r="C37082" s="7" t="s">
        <v>1959</v>
      </c>
      <c r="D37082" s="7" t="s">
        <v>1957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4.5" x14ac:dyDescent="0.35">
      <c r="A37083" s="9">
        <v>2011</v>
      </c>
      <c r="B37083" s="8" t="s">
        <v>1951</v>
      </c>
      <c r="C37083" s="7" t="s">
        <v>1960</v>
      </c>
      <c r="D37083" s="7" t="s">
        <v>1958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4.5" x14ac:dyDescent="0.35">
      <c r="A37084" s="9">
        <v>2011</v>
      </c>
      <c r="B37084" s="8" t="s">
        <v>1951</v>
      </c>
      <c r="C37084" s="7" t="s">
        <v>1960</v>
      </c>
      <c r="D37084" s="7" t="s">
        <v>1892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4.5" x14ac:dyDescent="0.35">
      <c r="A37085" s="9">
        <v>2011</v>
      </c>
      <c r="B37085" s="8" t="s">
        <v>1951</v>
      </c>
      <c r="C37085" s="7" t="s">
        <v>1960</v>
      </c>
      <c r="D37085" s="7" t="s">
        <v>1904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4.5" x14ac:dyDescent="0.35">
      <c r="A37086" s="9">
        <v>2011</v>
      </c>
      <c r="B37086" s="8" t="s">
        <v>1952</v>
      </c>
      <c r="C37086" s="7" t="s">
        <v>1899</v>
      </c>
      <c r="D37086" s="7" t="s">
        <v>1958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4.5" x14ac:dyDescent="0.35">
      <c r="A37087" s="9">
        <v>2011</v>
      </c>
      <c r="B37087" s="8" t="s">
        <v>1952</v>
      </c>
      <c r="C37087" s="7" t="s">
        <v>1899</v>
      </c>
      <c r="D37087" s="7" t="s">
        <v>1888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4.5" x14ac:dyDescent="0.35">
      <c r="A37088" s="9">
        <v>2011</v>
      </c>
      <c r="B37088" s="8" t="s">
        <v>1952</v>
      </c>
      <c r="C37088" s="7" t="s">
        <v>1899</v>
      </c>
      <c r="D37088" s="7" t="s">
        <v>1957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4.5" x14ac:dyDescent="0.35">
      <c r="A37089" s="9">
        <v>2011</v>
      </c>
      <c r="B37089" s="8" t="s">
        <v>1952</v>
      </c>
      <c r="C37089" s="7" t="s">
        <v>1899</v>
      </c>
      <c r="D37089" s="7" t="s">
        <v>1894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4.5" x14ac:dyDescent="0.35">
      <c r="A37090" s="9">
        <v>2011</v>
      </c>
      <c r="B37090" s="8" t="s">
        <v>1952</v>
      </c>
      <c r="C37090" s="7" t="s">
        <v>1899</v>
      </c>
      <c r="D37090" s="7" t="s">
        <v>1901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4.5" x14ac:dyDescent="0.35">
      <c r="A37091" s="9">
        <v>2011</v>
      </c>
      <c r="B37091" s="8" t="s">
        <v>1952</v>
      </c>
      <c r="C37091" s="7" t="s">
        <v>1899</v>
      </c>
      <c r="D37091" s="7" t="s">
        <v>1895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4.5" x14ac:dyDescent="0.35">
      <c r="A37092" s="9">
        <v>2011</v>
      </c>
      <c r="B37092" s="8" t="s">
        <v>1952</v>
      </c>
      <c r="C37092" s="7" t="s">
        <v>1899</v>
      </c>
      <c r="D37092" s="7" t="s">
        <v>1891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4.5" x14ac:dyDescent="0.35">
      <c r="A37093" s="9">
        <v>2011</v>
      </c>
      <c r="B37093" s="8" t="s">
        <v>1952</v>
      </c>
      <c r="C37093" s="7" t="s">
        <v>1899</v>
      </c>
      <c r="D37093" s="7" t="s">
        <v>1903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4.5" x14ac:dyDescent="0.35">
      <c r="A37094" s="9">
        <v>2011</v>
      </c>
      <c r="B37094" s="8" t="s">
        <v>1952</v>
      </c>
      <c r="C37094" s="7" t="s">
        <v>1899</v>
      </c>
      <c r="D37094" s="7" t="s">
        <v>1892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4.5" x14ac:dyDescent="0.35">
      <c r="A37095" s="9">
        <v>2011</v>
      </c>
      <c r="B37095" s="8" t="s">
        <v>1952</v>
      </c>
      <c r="C37095" s="7" t="s">
        <v>1899</v>
      </c>
      <c r="D37095" s="7" t="s">
        <v>1906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4.5" x14ac:dyDescent="0.35">
      <c r="A37096" s="9">
        <v>2011</v>
      </c>
      <c r="B37096" s="8" t="s">
        <v>1952</v>
      </c>
      <c r="C37096" s="7" t="s">
        <v>1899</v>
      </c>
      <c r="D37096" s="7" t="s">
        <v>1902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4.5" x14ac:dyDescent="0.35">
      <c r="A37097" s="9">
        <v>2011</v>
      </c>
      <c r="B37097" s="8" t="s">
        <v>1952</v>
      </c>
      <c r="C37097" s="7" t="s">
        <v>1899</v>
      </c>
      <c r="D37097" s="7" t="s">
        <v>1896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4.5" x14ac:dyDescent="0.35">
      <c r="A37098" s="9">
        <v>2011</v>
      </c>
      <c r="B37098" s="8" t="s">
        <v>1952</v>
      </c>
      <c r="C37098" s="7" t="s">
        <v>1899</v>
      </c>
      <c r="D37098" s="7" t="s">
        <v>1904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4.5" x14ac:dyDescent="0.35">
      <c r="A37099" s="9">
        <v>2011</v>
      </c>
      <c r="B37099" s="8" t="s">
        <v>1952</v>
      </c>
      <c r="C37099" s="7" t="s">
        <v>1897</v>
      </c>
      <c r="D37099" s="7" t="s">
        <v>1958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4.5" x14ac:dyDescent="0.35">
      <c r="A37100" s="9">
        <v>2011</v>
      </c>
      <c r="B37100" s="8" t="s">
        <v>1952</v>
      </c>
      <c r="C37100" s="7" t="s">
        <v>1897</v>
      </c>
      <c r="D37100" s="7" t="s">
        <v>1888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4.5" x14ac:dyDescent="0.35">
      <c r="A37101" s="9">
        <v>2011</v>
      </c>
      <c r="B37101" s="8" t="s">
        <v>1952</v>
      </c>
      <c r="C37101" s="7" t="s">
        <v>1897</v>
      </c>
      <c r="D37101" s="7" t="s">
        <v>1957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4.5" x14ac:dyDescent="0.35">
      <c r="A37102" s="9">
        <v>2011</v>
      </c>
      <c r="B37102" s="8" t="s">
        <v>1952</v>
      </c>
      <c r="C37102" s="7" t="s">
        <v>1897</v>
      </c>
      <c r="D37102" s="7" t="s">
        <v>1894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4.5" x14ac:dyDescent="0.35">
      <c r="A37103" s="9">
        <v>2011</v>
      </c>
      <c r="B37103" s="8" t="s">
        <v>1952</v>
      </c>
      <c r="C37103" s="7" t="s">
        <v>1897</v>
      </c>
      <c r="D37103" s="7" t="s">
        <v>1895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4.5" x14ac:dyDescent="0.35">
      <c r="A37104" s="9">
        <v>2011</v>
      </c>
      <c r="B37104" s="8" t="s">
        <v>1952</v>
      </c>
      <c r="C37104" s="7" t="s">
        <v>1897</v>
      </c>
      <c r="D37104" s="7" t="s">
        <v>1891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4.5" x14ac:dyDescent="0.35">
      <c r="A37105" s="9">
        <v>2011</v>
      </c>
      <c r="B37105" s="8" t="s">
        <v>1952</v>
      </c>
      <c r="C37105" s="7" t="s">
        <v>1897</v>
      </c>
      <c r="D37105" s="7" t="s">
        <v>1892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4.5" x14ac:dyDescent="0.35">
      <c r="A37106" s="9">
        <v>2011</v>
      </c>
      <c r="B37106" s="8" t="s">
        <v>1952</v>
      </c>
      <c r="C37106" s="7" t="s">
        <v>1897</v>
      </c>
      <c r="D37106" s="7" t="s">
        <v>1896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4.5" x14ac:dyDescent="0.35">
      <c r="A37107" s="9">
        <v>2011</v>
      </c>
      <c r="B37107" s="8" t="s">
        <v>1952</v>
      </c>
      <c r="C37107" s="7" t="s">
        <v>1893</v>
      </c>
      <c r="D37107" s="7" t="s">
        <v>1958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4.5" x14ac:dyDescent="0.35">
      <c r="A37108" s="9">
        <v>2011</v>
      </c>
      <c r="B37108" s="8" t="s">
        <v>1952</v>
      </c>
      <c r="C37108" s="7" t="s">
        <v>1893</v>
      </c>
      <c r="D37108" s="7" t="s">
        <v>1957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4.5" x14ac:dyDescent="0.35">
      <c r="A37109" s="9">
        <v>2011</v>
      </c>
      <c r="B37109" s="8" t="s">
        <v>1952</v>
      </c>
      <c r="C37109" s="7" t="s">
        <v>1893</v>
      </c>
      <c r="D37109" s="7" t="s">
        <v>1894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4.5" x14ac:dyDescent="0.35">
      <c r="A37110" s="9">
        <v>2011</v>
      </c>
      <c r="B37110" s="8" t="s">
        <v>1952</v>
      </c>
      <c r="C37110" s="7" t="s">
        <v>1893</v>
      </c>
      <c r="D37110" s="7" t="s">
        <v>1901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4.5" x14ac:dyDescent="0.35">
      <c r="A37111" s="9">
        <v>2011</v>
      </c>
      <c r="B37111" s="8" t="s">
        <v>1952</v>
      </c>
      <c r="C37111" s="7" t="s">
        <v>1893</v>
      </c>
      <c r="D37111" s="7" t="s">
        <v>1891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4.5" x14ac:dyDescent="0.35">
      <c r="A37112" s="9">
        <v>2011</v>
      </c>
      <c r="B37112" s="8" t="s">
        <v>1952</v>
      </c>
      <c r="C37112" s="7" t="s">
        <v>1893</v>
      </c>
      <c r="D37112" s="7" t="s">
        <v>1892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4.5" x14ac:dyDescent="0.35">
      <c r="A37113" s="9">
        <v>2011</v>
      </c>
      <c r="B37113" s="8" t="s">
        <v>1952</v>
      </c>
      <c r="C37113" s="7" t="s">
        <v>1893</v>
      </c>
      <c r="D37113" s="7" t="s">
        <v>1906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4.5" x14ac:dyDescent="0.35">
      <c r="A37114" s="9">
        <v>2011</v>
      </c>
      <c r="B37114" s="8" t="s">
        <v>1952</v>
      </c>
      <c r="C37114" s="7" t="s">
        <v>1893</v>
      </c>
      <c r="D37114" s="7" t="s">
        <v>1902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4.5" x14ac:dyDescent="0.35">
      <c r="A37115" s="9">
        <v>2011</v>
      </c>
      <c r="B37115" s="8" t="s">
        <v>1952</v>
      </c>
      <c r="C37115" s="7" t="s">
        <v>1893</v>
      </c>
      <c r="D37115" s="7" t="s">
        <v>1896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4.5" x14ac:dyDescent="0.35">
      <c r="A37116" s="9">
        <v>2011</v>
      </c>
      <c r="B37116" s="8" t="s">
        <v>1952</v>
      </c>
      <c r="C37116" s="7" t="s">
        <v>1893</v>
      </c>
      <c r="D37116" s="7" t="s">
        <v>1904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4.5" x14ac:dyDescent="0.35">
      <c r="A37117" s="9">
        <v>2011</v>
      </c>
      <c r="B37117" s="8" t="s">
        <v>1952</v>
      </c>
      <c r="C37117" s="7" t="s">
        <v>1959</v>
      </c>
      <c r="D37117" s="7" t="s">
        <v>1958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4.5" x14ac:dyDescent="0.35">
      <c r="A37118" s="9">
        <v>2011</v>
      </c>
      <c r="B37118" s="8" t="s">
        <v>1952</v>
      </c>
      <c r="C37118" s="7" t="s">
        <v>1959</v>
      </c>
      <c r="D37118" s="7" t="s">
        <v>1888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4.5" x14ac:dyDescent="0.35">
      <c r="A37119" s="9">
        <v>2011</v>
      </c>
      <c r="B37119" s="8" t="s">
        <v>1952</v>
      </c>
      <c r="C37119" s="7" t="s">
        <v>1959</v>
      </c>
      <c r="D37119" s="7" t="s">
        <v>1957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4.5" x14ac:dyDescent="0.35">
      <c r="A37120" s="9">
        <v>2011</v>
      </c>
      <c r="B37120" s="8" t="s">
        <v>1952</v>
      </c>
      <c r="C37120" s="7" t="s">
        <v>1959</v>
      </c>
      <c r="D37120" s="7" t="s">
        <v>1894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4.5" x14ac:dyDescent="0.35">
      <c r="A37121" s="9">
        <v>2011</v>
      </c>
      <c r="B37121" s="8" t="s">
        <v>1952</v>
      </c>
      <c r="C37121" s="7" t="s">
        <v>1959</v>
      </c>
      <c r="D37121" s="7" t="s">
        <v>1895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4.5" x14ac:dyDescent="0.35">
      <c r="A37122" s="9">
        <v>2011</v>
      </c>
      <c r="B37122" s="8" t="s">
        <v>1952</v>
      </c>
      <c r="C37122" s="7" t="s">
        <v>1959</v>
      </c>
      <c r="D37122" s="7" t="s">
        <v>1891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4.5" x14ac:dyDescent="0.35">
      <c r="A37123" s="9">
        <v>2011</v>
      </c>
      <c r="B37123" s="8" t="s">
        <v>1952</v>
      </c>
      <c r="C37123" s="7" t="s">
        <v>1959</v>
      </c>
      <c r="D37123" s="7" t="s">
        <v>1892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4.5" x14ac:dyDescent="0.35">
      <c r="A37124" s="9">
        <v>2011</v>
      </c>
      <c r="B37124" s="8" t="s">
        <v>1952</v>
      </c>
      <c r="C37124" s="7" t="s">
        <v>1959</v>
      </c>
      <c r="D37124" s="7" t="s">
        <v>1904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4.5" x14ac:dyDescent="0.35">
      <c r="A37125" s="9">
        <v>2011</v>
      </c>
      <c r="B37125" s="8" t="s">
        <v>1952</v>
      </c>
      <c r="C37125" s="7" t="s">
        <v>1886</v>
      </c>
      <c r="D37125" s="7" t="s">
        <v>1958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4.5" x14ac:dyDescent="0.35">
      <c r="A37126" s="9">
        <v>2011</v>
      </c>
      <c r="B37126" s="8" t="s">
        <v>1952</v>
      </c>
      <c r="C37126" s="7" t="s">
        <v>1886</v>
      </c>
      <c r="D37126" s="7" t="s">
        <v>1894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4.5" x14ac:dyDescent="0.35">
      <c r="A37127" s="9">
        <v>2011</v>
      </c>
      <c r="B37127" s="8" t="s">
        <v>1952</v>
      </c>
      <c r="C37127" s="7" t="s">
        <v>1886</v>
      </c>
      <c r="D37127" s="7" t="s">
        <v>1903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4.5" x14ac:dyDescent="0.35">
      <c r="A37128" s="9">
        <v>2011</v>
      </c>
      <c r="B37128" s="8" t="s">
        <v>1952</v>
      </c>
      <c r="C37128" s="7" t="s">
        <v>1886</v>
      </c>
      <c r="D37128" s="7" t="s">
        <v>1892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4.5" x14ac:dyDescent="0.35">
      <c r="A37129" s="9">
        <v>2011</v>
      </c>
      <c r="B37129" s="8" t="s">
        <v>1952</v>
      </c>
      <c r="C37129" s="7" t="s">
        <v>1960</v>
      </c>
      <c r="D37129" s="7" t="s">
        <v>1958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4.5" x14ac:dyDescent="0.35">
      <c r="A37130" s="9">
        <v>2011</v>
      </c>
      <c r="B37130" s="8" t="s">
        <v>1952</v>
      </c>
      <c r="C37130" s="7" t="s">
        <v>1960</v>
      </c>
      <c r="D37130" s="7" t="s">
        <v>1894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4.5" x14ac:dyDescent="0.35">
      <c r="A37131" s="9">
        <v>2011</v>
      </c>
      <c r="B37131" s="8" t="s">
        <v>1952</v>
      </c>
      <c r="C37131" s="7" t="s">
        <v>1960</v>
      </c>
      <c r="D37131" s="7" t="s">
        <v>1892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4.5" x14ac:dyDescent="0.35">
      <c r="A37132" s="9">
        <v>2011</v>
      </c>
      <c r="B37132" s="8" t="s">
        <v>1953</v>
      </c>
      <c r="C37132" s="7" t="s">
        <v>1899</v>
      </c>
      <c r="D37132" s="7" t="s">
        <v>1958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4.5" x14ac:dyDescent="0.35">
      <c r="A37133" s="9">
        <v>2011</v>
      </c>
      <c r="B37133" s="8" t="s">
        <v>1953</v>
      </c>
      <c r="C37133" s="7" t="s">
        <v>1899</v>
      </c>
      <c r="D37133" s="7" t="s">
        <v>1888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4.5" x14ac:dyDescent="0.35">
      <c r="A37134" s="9">
        <v>2011</v>
      </c>
      <c r="B37134" s="8" t="s">
        <v>1953</v>
      </c>
      <c r="C37134" s="7" t="s">
        <v>1899</v>
      </c>
      <c r="D37134" s="7" t="s">
        <v>1957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4.5" x14ac:dyDescent="0.35">
      <c r="A37135" s="9">
        <v>2011</v>
      </c>
      <c r="B37135" s="8" t="s">
        <v>1953</v>
      </c>
      <c r="C37135" s="7" t="s">
        <v>1899</v>
      </c>
      <c r="D37135" s="7" t="s">
        <v>1894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4.5" x14ac:dyDescent="0.35">
      <c r="A37136" s="9">
        <v>2011</v>
      </c>
      <c r="B37136" s="8" t="s">
        <v>1953</v>
      </c>
      <c r="C37136" s="7" t="s">
        <v>1899</v>
      </c>
      <c r="D37136" s="7" t="s">
        <v>1901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4.5" x14ac:dyDescent="0.35">
      <c r="A37137" s="9">
        <v>2011</v>
      </c>
      <c r="B37137" s="8" t="s">
        <v>1953</v>
      </c>
      <c r="C37137" s="7" t="s">
        <v>1899</v>
      </c>
      <c r="D37137" s="7" t="s">
        <v>1895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4.5" x14ac:dyDescent="0.35">
      <c r="A37138" s="9">
        <v>2011</v>
      </c>
      <c r="B37138" s="8" t="s">
        <v>1953</v>
      </c>
      <c r="C37138" s="7" t="s">
        <v>1899</v>
      </c>
      <c r="D37138" s="7" t="s">
        <v>1891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4.5" x14ac:dyDescent="0.35">
      <c r="A37139" s="9">
        <v>2011</v>
      </c>
      <c r="B37139" s="8" t="s">
        <v>1953</v>
      </c>
      <c r="C37139" s="7" t="s">
        <v>1899</v>
      </c>
      <c r="D37139" s="7" t="s">
        <v>1892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4.5" x14ac:dyDescent="0.35">
      <c r="A37140" s="9">
        <v>2011</v>
      </c>
      <c r="B37140" s="8" t="s">
        <v>1953</v>
      </c>
      <c r="C37140" s="7" t="s">
        <v>1899</v>
      </c>
      <c r="D37140" s="7" t="s">
        <v>1896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4.5" x14ac:dyDescent="0.35">
      <c r="A37141" s="9">
        <v>2011</v>
      </c>
      <c r="B37141" s="8" t="s">
        <v>1953</v>
      </c>
      <c r="C37141" s="7" t="s">
        <v>1899</v>
      </c>
      <c r="D37141" s="7" t="s">
        <v>1904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4.5" x14ac:dyDescent="0.35">
      <c r="A37142" s="9">
        <v>2011</v>
      </c>
      <c r="B37142" s="8" t="s">
        <v>1953</v>
      </c>
      <c r="C37142" s="7" t="s">
        <v>1897</v>
      </c>
      <c r="D37142" s="7" t="s">
        <v>1958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4.5" x14ac:dyDescent="0.35">
      <c r="A37143" s="9">
        <v>2011</v>
      </c>
      <c r="B37143" s="8" t="s">
        <v>1953</v>
      </c>
      <c r="C37143" s="7" t="s">
        <v>1897</v>
      </c>
      <c r="D37143" s="7" t="s">
        <v>1888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4.5" x14ac:dyDescent="0.35">
      <c r="A37144" s="9">
        <v>2011</v>
      </c>
      <c r="B37144" s="8" t="s">
        <v>1953</v>
      </c>
      <c r="C37144" s="7" t="s">
        <v>1897</v>
      </c>
      <c r="D37144" s="7" t="s">
        <v>1957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4.5" x14ac:dyDescent="0.35">
      <c r="A37145" s="9">
        <v>2011</v>
      </c>
      <c r="B37145" s="8" t="s">
        <v>1953</v>
      </c>
      <c r="C37145" s="7" t="s">
        <v>1897</v>
      </c>
      <c r="D37145" s="7" t="s">
        <v>1894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4.5" x14ac:dyDescent="0.35">
      <c r="A37146" s="9">
        <v>2011</v>
      </c>
      <c r="B37146" s="8" t="s">
        <v>1953</v>
      </c>
      <c r="C37146" s="7" t="s">
        <v>1897</v>
      </c>
      <c r="D37146" s="7" t="s">
        <v>1901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4.5" x14ac:dyDescent="0.35">
      <c r="A37147" s="9">
        <v>2011</v>
      </c>
      <c r="B37147" s="8" t="s">
        <v>1953</v>
      </c>
      <c r="C37147" s="7" t="s">
        <v>1897</v>
      </c>
      <c r="D37147" s="7" t="s">
        <v>1891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4.5" x14ac:dyDescent="0.35">
      <c r="A37148" s="9">
        <v>2011</v>
      </c>
      <c r="B37148" s="8" t="s">
        <v>1953</v>
      </c>
      <c r="C37148" s="7" t="s">
        <v>1897</v>
      </c>
      <c r="D37148" s="7" t="s">
        <v>1892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4.5" x14ac:dyDescent="0.35">
      <c r="A37149" s="9">
        <v>2011</v>
      </c>
      <c r="B37149" s="8" t="s">
        <v>1953</v>
      </c>
      <c r="C37149" s="7" t="s">
        <v>1897</v>
      </c>
      <c r="D37149" s="7" t="s">
        <v>1896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4.5" x14ac:dyDescent="0.35">
      <c r="A37150" s="9">
        <v>2011</v>
      </c>
      <c r="B37150" s="8" t="s">
        <v>1953</v>
      </c>
      <c r="C37150" s="7" t="s">
        <v>1897</v>
      </c>
      <c r="D37150" s="7" t="s">
        <v>1904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4.5" x14ac:dyDescent="0.35">
      <c r="A37151" s="9">
        <v>2011</v>
      </c>
      <c r="B37151" s="8" t="s">
        <v>1953</v>
      </c>
      <c r="C37151" s="7" t="s">
        <v>1893</v>
      </c>
      <c r="D37151" s="7" t="s">
        <v>1958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4.5" x14ac:dyDescent="0.35">
      <c r="A37152" s="9">
        <v>2011</v>
      </c>
      <c r="B37152" s="8" t="s">
        <v>1953</v>
      </c>
      <c r="C37152" s="7" t="s">
        <v>1893</v>
      </c>
      <c r="D37152" s="7" t="s">
        <v>1888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4.5" x14ac:dyDescent="0.35">
      <c r="A37153" s="9">
        <v>2011</v>
      </c>
      <c r="B37153" s="8" t="s">
        <v>1953</v>
      </c>
      <c r="C37153" s="7" t="s">
        <v>1893</v>
      </c>
      <c r="D37153" s="7" t="s">
        <v>1957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4.5" x14ac:dyDescent="0.35">
      <c r="A37154" s="9">
        <v>2011</v>
      </c>
      <c r="B37154" s="8" t="s">
        <v>1953</v>
      </c>
      <c r="C37154" s="7" t="s">
        <v>1893</v>
      </c>
      <c r="D37154" s="7" t="s">
        <v>1894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4.5" x14ac:dyDescent="0.35">
      <c r="A37155" s="9">
        <v>2011</v>
      </c>
      <c r="B37155" s="8" t="s">
        <v>1953</v>
      </c>
      <c r="C37155" s="7" t="s">
        <v>1893</v>
      </c>
      <c r="D37155" s="7" t="s">
        <v>1895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4.5" x14ac:dyDescent="0.35">
      <c r="A37156" s="9">
        <v>2011</v>
      </c>
      <c r="B37156" s="8" t="s">
        <v>1953</v>
      </c>
      <c r="C37156" s="7" t="s">
        <v>1893</v>
      </c>
      <c r="D37156" s="7" t="s">
        <v>1891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4.5" x14ac:dyDescent="0.35">
      <c r="A37157" s="9">
        <v>2011</v>
      </c>
      <c r="B37157" s="8" t="s">
        <v>1953</v>
      </c>
      <c r="C37157" s="7" t="s">
        <v>1893</v>
      </c>
      <c r="D37157" s="7" t="s">
        <v>1892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4.5" x14ac:dyDescent="0.35">
      <c r="A37158" s="9">
        <v>2011</v>
      </c>
      <c r="B37158" s="8" t="s">
        <v>1953</v>
      </c>
      <c r="C37158" s="7" t="s">
        <v>1893</v>
      </c>
      <c r="D37158" s="7" t="s">
        <v>1896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4.5" x14ac:dyDescent="0.35">
      <c r="A37159" s="9">
        <v>2011</v>
      </c>
      <c r="B37159" s="8" t="s">
        <v>1953</v>
      </c>
      <c r="C37159" s="7" t="s">
        <v>1893</v>
      </c>
      <c r="D37159" s="7" t="s">
        <v>1904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4.5" x14ac:dyDescent="0.35">
      <c r="A37160" s="9">
        <v>2011</v>
      </c>
      <c r="B37160" s="8" t="s">
        <v>1953</v>
      </c>
      <c r="C37160" s="7" t="s">
        <v>1959</v>
      </c>
      <c r="D37160" s="7" t="s">
        <v>1958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4.5" x14ac:dyDescent="0.35">
      <c r="A37161" s="9">
        <v>2011</v>
      </c>
      <c r="B37161" s="8" t="s">
        <v>1953</v>
      </c>
      <c r="C37161" s="7" t="s">
        <v>1959</v>
      </c>
      <c r="D37161" s="7" t="s">
        <v>1888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4.5" x14ac:dyDescent="0.35">
      <c r="A37162" s="9">
        <v>2011</v>
      </c>
      <c r="B37162" s="8" t="s">
        <v>1953</v>
      </c>
      <c r="C37162" s="7" t="s">
        <v>1959</v>
      </c>
      <c r="D37162" s="7" t="s">
        <v>1957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4.5" x14ac:dyDescent="0.35">
      <c r="A37163" s="9">
        <v>2011</v>
      </c>
      <c r="B37163" s="8" t="s">
        <v>1953</v>
      </c>
      <c r="C37163" s="7" t="s">
        <v>1959</v>
      </c>
      <c r="D37163" s="7" t="s">
        <v>1894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4.5" x14ac:dyDescent="0.35">
      <c r="A37164" s="9">
        <v>2011</v>
      </c>
      <c r="B37164" s="8" t="s">
        <v>1953</v>
      </c>
      <c r="C37164" s="7" t="s">
        <v>1959</v>
      </c>
      <c r="D37164" s="7" t="s">
        <v>1895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4.5" x14ac:dyDescent="0.35">
      <c r="A37165" s="9">
        <v>2011</v>
      </c>
      <c r="B37165" s="8" t="s">
        <v>1953</v>
      </c>
      <c r="C37165" s="7" t="s">
        <v>1959</v>
      </c>
      <c r="D37165" s="7" t="s">
        <v>1891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4.5" x14ac:dyDescent="0.35">
      <c r="A37166" s="9">
        <v>2011</v>
      </c>
      <c r="B37166" s="8" t="s">
        <v>1953</v>
      </c>
      <c r="C37166" s="7" t="s">
        <v>1959</v>
      </c>
      <c r="D37166" s="7" t="s">
        <v>1892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4.5" x14ac:dyDescent="0.35">
      <c r="A37167" s="9">
        <v>2011</v>
      </c>
      <c r="B37167" s="8" t="s">
        <v>1953</v>
      </c>
      <c r="C37167" s="7" t="s">
        <v>1959</v>
      </c>
      <c r="D37167" s="7" t="s">
        <v>1904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4.5" x14ac:dyDescent="0.35">
      <c r="A37168" s="9">
        <v>2011</v>
      </c>
      <c r="B37168" s="8" t="s">
        <v>1953</v>
      </c>
      <c r="C37168" s="7" t="s">
        <v>1886</v>
      </c>
      <c r="D37168" s="7" t="s">
        <v>1958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4.5" x14ac:dyDescent="0.35">
      <c r="A37169" s="9">
        <v>2011</v>
      </c>
      <c r="B37169" s="8" t="s">
        <v>1953</v>
      </c>
      <c r="C37169" s="7" t="s">
        <v>1886</v>
      </c>
      <c r="D37169" s="7" t="s">
        <v>1888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4.5" x14ac:dyDescent="0.35">
      <c r="A37170" s="9">
        <v>2011</v>
      </c>
      <c r="B37170" s="8" t="s">
        <v>1953</v>
      </c>
      <c r="C37170" s="7" t="s">
        <v>1886</v>
      </c>
      <c r="D37170" s="7" t="s">
        <v>1894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4.5" x14ac:dyDescent="0.35">
      <c r="A37171" s="9">
        <v>2011</v>
      </c>
      <c r="B37171" s="8" t="s">
        <v>1953</v>
      </c>
      <c r="C37171" s="7" t="s">
        <v>1886</v>
      </c>
      <c r="D37171" s="7" t="s">
        <v>1891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4.5" x14ac:dyDescent="0.35">
      <c r="A37172" s="9">
        <v>2011</v>
      </c>
      <c r="B37172" s="8" t="s">
        <v>1953</v>
      </c>
      <c r="C37172" s="7" t="s">
        <v>1886</v>
      </c>
      <c r="D37172" s="7" t="s">
        <v>1892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4.5" x14ac:dyDescent="0.35">
      <c r="A37173" s="9">
        <v>2011</v>
      </c>
      <c r="B37173" s="8" t="s">
        <v>1953</v>
      </c>
      <c r="C37173" s="7" t="s">
        <v>1960</v>
      </c>
      <c r="D37173" s="7" t="s">
        <v>1958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4.5" x14ac:dyDescent="0.35">
      <c r="A37174" s="9">
        <v>2011</v>
      </c>
      <c r="B37174" s="8" t="s">
        <v>1953</v>
      </c>
      <c r="C37174" s="7" t="s">
        <v>1960</v>
      </c>
      <c r="D37174" s="7" t="s">
        <v>1888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4.5" x14ac:dyDescent="0.35">
      <c r="A37175" s="9">
        <v>2011</v>
      </c>
      <c r="B37175" s="8" t="s">
        <v>1953</v>
      </c>
      <c r="C37175" s="7" t="s">
        <v>1960</v>
      </c>
      <c r="D37175" s="7" t="s">
        <v>1957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4.5" x14ac:dyDescent="0.35">
      <c r="A37176" s="9">
        <v>2011</v>
      </c>
      <c r="B37176" s="8" t="s">
        <v>1953</v>
      </c>
      <c r="C37176" s="7" t="s">
        <v>1960</v>
      </c>
      <c r="D37176" s="7" t="s">
        <v>1894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4.5" x14ac:dyDescent="0.35">
      <c r="A37177" s="9">
        <v>2011</v>
      </c>
      <c r="B37177" s="8" t="s">
        <v>1953</v>
      </c>
      <c r="C37177" s="7" t="s">
        <v>1960</v>
      </c>
      <c r="D37177" s="7" t="s">
        <v>1895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4.5" x14ac:dyDescent="0.35">
      <c r="A37178" s="9">
        <v>2011</v>
      </c>
      <c r="B37178" s="8" t="s">
        <v>1953</v>
      </c>
      <c r="C37178" s="7" t="s">
        <v>1960</v>
      </c>
      <c r="D37178" s="7" t="s">
        <v>1891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4.5" x14ac:dyDescent="0.35">
      <c r="A37179" s="9">
        <v>2011</v>
      </c>
      <c r="B37179" s="8" t="s">
        <v>1953</v>
      </c>
      <c r="C37179" s="7" t="s">
        <v>1960</v>
      </c>
      <c r="D37179" s="7" t="s">
        <v>1892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4.5" x14ac:dyDescent="0.35">
      <c r="A37180" s="9">
        <v>2011</v>
      </c>
      <c r="B37180" s="8" t="s">
        <v>1953</v>
      </c>
      <c r="C37180" s="7" t="s">
        <v>1960</v>
      </c>
      <c r="D37180" s="7" t="s">
        <v>1904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4.5" x14ac:dyDescent="0.35">
      <c r="A37181" s="9">
        <v>2011</v>
      </c>
      <c r="B37181" s="8" t="s">
        <v>1954</v>
      </c>
      <c r="C37181" s="7" t="s">
        <v>1899</v>
      </c>
      <c r="D37181" s="7" t="s">
        <v>1958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4.5" x14ac:dyDescent="0.35">
      <c r="A37182" s="9">
        <v>2011</v>
      </c>
      <c r="B37182" s="8" t="s">
        <v>1954</v>
      </c>
      <c r="C37182" s="7" t="s">
        <v>1899</v>
      </c>
      <c r="D37182" s="7" t="s">
        <v>1888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4.5" x14ac:dyDescent="0.35">
      <c r="A37183" s="9">
        <v>2011</v>
      </c>
      <c r="B37183" s="8" t="s">
        <v>1954</v>
      </c>
      <c r="C37183" s="7" t="s">
        <v>1899</v>
      </c>
      <c r="D37183" s="7" t="s">
        <v>1957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4.5" x14ac:dyDescent="0.35">
      <c r="A37184" s="9">
        <v>2011</v>
      </c>
      <c r="B37184" s="8" t="s">
        <v>1954</v>
      </c>
      <c r="C37184" s="7" t="s">
        <v>1899</v>
      </c>
      <c r="D37184" s="7" t="s">
        <v>1894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4.5" x14ac:dyDescent="0.35">
      <c r="A37185" s="9">
        <v>2011</v>
      </c>
      <c r="B37185" s="8" t="s">
        <v>1954</v>
      </c>
      <c r="C37185" s="7" t="s">
        <v>1899</v>
      </c>
      <c r="D37185" s="7" t="s">
        <v>1895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4.5" x14ac:dyDescent="0.35">
      <c r="A37186" s="9">
        <v>2011</v>
      </c>
      <c r="B37186" s="8" t="s">
        <v>1954</v>
      </c>
      <c r="C37186" s="7" t="s">
        <v>1899</v>
      </c>
      <c r="D37186" s="7" t="s">
        <v>1891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4.5" x14ac:dyDescent="0.35">
      <c r="A37187" s="9">
        <v>2011</v>
      </c>
      <c r="B37187" s="8" t="s">
        <v>1954</v>
      </c>
      <c r="C37187" s="7" t="s">
        <v>1899</v>
      </c>
      <c r="D37187" s="7" t="s">
        <v>1903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4.5" x14ac:dyDescent="0.35">
      <c r="A37188" s="9">
        <v>2011</v>
      </c>
      <c r="B37188" s="8" t="s">
        <v>1954</v>
      </c>
      <c r="C37188" s="7" t="s">
        <v>1899</v>
      </c>
      <c r="D37188" s="7" t="s">
        <v>1892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4.5" x14ac:dyDescent="0.35">
      <c r="A37189" s="9">
        <v>2011</v>
      </c>
      <c r="B37189" s="8" t="s">
        <v>1954</v>
      </c>
      <c r="C37189" s="7" t="s">
        <v>1899</v>
      </c>
      <c r="D37189" s="7" t="s">
        <v>1896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4.5" x14ac:dyDescent="0.35">
      <c r="A37190" s="9">
        <v>2011</v>
      </c>
      <c r="B37190" s="8" t="s">
        <v>1954</v>
      </c>
      <c r="C37190" s="7" t="s">
        <v>1899</v>
      </c>
      <c r="D37190" s="7" t="s">
        <v>1904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4.5" x14ac:dyDescent="0.35">
      <c r="A37191" s="9">
        <v>2011</v>
      </c>
      <c r="B37191" s="8" t="s">
        <v>1954</v>
      </c>
      <c r="C37191" s="7" t="s">
        <v>1897</v>
      </c>
      <c r="D37191" s="7" t="s">
        <v>1958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4.5" x14ac:dyDescent="0.35">
      <c r="A37192" s="9">
        <v>2011</v>
      </c>
      <c r="B37192" s="8" t="s">
        <v>1954</v>
      </c>
      <c r="C37192" s="7" t="s">
        <v>1897</v>
      </c>
      <c r="D37192" s="7" t="s">
        <v>1888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4.5" x14ac:dyDescent="0.35">
      <c r="A37193" s="9">
        <v>2011</v>
      </c>
      <c r="B37193" s="8" t="s">
        <v>1954</v>
      </c>
      <c r="C37193" s="7" t="s">
        <v>1897</v>
      </c>
      <c r="D37193" s="7" t="s">
        <v>1957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4.5" x14ac:dyDescent="0.35">
      <c r="A37194" s="9">
        <v>2011</v>
      </c>
      <c r="B37194" s="8" t="s">
        <v>1954</v>
      </c>
      <c r="C37194" s="7" t="s">
        <v>1897</v>
      </c>
      <c r="D37194" s="7" t="s">
        <v>1894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4.5" x14ac:dyDescent="0.35">
      <c r="A37195" s="9">
        <v>2011</v>
      </c>
      <c r="B37195" s="8" t="s">
        <v>1954</v>
      </c>
      <c r="C37195" s="7" t="s">
        <v>1897</v>
      </c>
      <c r="D37195" s="7" t="s">
        <v>1895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4.5" x14ac:dyDescent="0.35">
      <c r="A37196" s="9">
        <v>2011</v>
      </c>
      <c r="B37196" s="8" t="s">
        <v>1954</v>
      </c>
      <c r="C37196" s="7" t="s">
        <v>1897</v>
      </c>
      <c r="D37196" s="7" t="s">
        <v>1891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4.5" x14ac:dyDescent="0.35">
      <c r="A37197" s="9">
        <v>2011</v>
      </c>
      <c r="B37197" s="8" t="s">
        <v>1954</v>
      </c>
      <c r="C37197" s="7" t="s">
        <v>1897</v>
      </c>
      <c r="D37197" s="7" t="s">
        <v>1892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4.5" x14ac:dyDescent="0.35">
      <c r="A37198" s="9">
        <v>2011</v>
      </c>
      <c r="B37198" s="8" t="s">
        <v>1954</v>
      </c>
      <c r="C37198" s="7" t="s">
        <v>1897</v>
      </c>
      <c r="D37198" s="7" t="s">
        <v>1896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4.5" x14ac:dyDescent="0.35">
      <c r="A37199" s="9">
        <v>2011</v>
      </c>
      <c r="B37199" s="8" t="s">
        <v>1954</v>
      </c>
      <c r="C37199" s="7" t="s">
        <v>1893</v>
      </c>
      <c r="D37199" s="7" t="s">
        <v>1958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4.5" x14ac:dyDescent="0.35">
      <c r="A37200" s="9">
        <v>2011</v>
      </c>
      <c r="B37200" s="8" t="s">
        <v>1954</v>
      </c>
      <c r="C37200" s="7" t="s">
        <v>1893</v>
      </c>
      <c r="D37200" s="7" t="s">
        <v>1888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4.5" x14ac:dyDescent="0.35">
      <c r="A37201" s="9">
        <v>2011</v>
      </c>
      <c r="B37201" s="8" t="s">
        <v>1954</v>
      </c>
      <c r="C37201" s="7" t="s">
        <v>1893</v>
      </c>
      <c r="D37201" s="7" t="s">
        <v>1957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4.5" x14ac:dyDescent="0.35">
      <c r="A37202" s="9">
        <v>2011</v>
      </c>
      <c r="B37202" s="8" t="s">
        <v>1954</v>
      </c>
      <c r="C37202" s="7" t="s">
        <v>1893</v>
      </c>
      <c r="D37202" s="7" t="s">
        <v>1894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4.5" x14ac:dyDescent="0.35">
      <c r="A37203" s="9">
        <v>2011</v>
      </c>
      <c r="B37203" s="8" t="s">
        <v>1954</v>
      </c>
      <c r="C37203" s="7" t="s">
        <v>1893</v>
      </c>
      <c r="D37203" s="7" t="s">
        <v>1895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4.5" x14ac:dyDescent="0.35">
      <c r="A37204" s="9">
        <v>2011</v>
      </c>
      <c r="B37204" s="8" t="s">
        <v>1954</v>
      </c>
      <c r="C37204" s="7" t="s">
        <v>1893</v>
      </c>
      <c r="D37204" s="7" t="s">
        <v>1891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4.5" x14ac:dyDescent="0.35">
      <c r="A37205" s="9">
        <v>2011</v>
      </c>
      <c r="B37205" s="8" t="s">
        <v>1954</v>
      </c>
      <c r="C37205" s="7" t="s">
        <v>1893</v>
      </c>
      <c r="D37205" s="7" t="s">
        <v>1892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4.5" x14ac:dyDescent="0.35">
      <c r="A37206" s="9">
        <v>2011</v>
      </c>
      <c r="B37206" s="8" t="s">
        <v>1954</v>
      </c>
      <c r="C37206" s="7" t="s">
        <v>1893</v>
      </c>
      <c r="D37206" s="7" t="s">
        <v>1904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4.5" x14ac:dyDescent="0.35">
      <c r="A37207" s="9">
        <v>2011</v>
      </c>
      <c r="B37207" s="8" t="s">
        <v>1954</v>
      </c>
      <c r="C37207" s="7" t="s">
        <v>1959</v>
      </c>
      <c r="D37207" s="7" t="s">
        <v>1958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4.5" x14ac:dyDescent="0.35">
      <c r="A37208" s="9">
        <v>2011</v>
      </c>
      <c r="B37208" s="8" t="s">
        <v>1954</v>
      </c>
      <c r="C37208" s="7" t="s">
        <v>1959</v>
      </c>
      <c r="D37208" s="7" t="s">
        <v>1888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4.5" x14ac:dyDescent="0.35">
      <c r="A37209" s="9">
        <v>2011</v>
      </c>
      <c r="B37209" s="8" t="s">
        <v>1954</v>
      </c>
      <c r="C37209" s="7" t="s">
        <v>1959</v>
      </c>
      <c r="D37209" s="7" t="s">
        <v>1957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4.5" x14ac:dyDescent="0.35">
      <c r="A37210" s="9">
        <v>2011</v>
      </c>
      <c r="B37210" s="8" t="s">
        <v>1954</v>
      </c>
      <c r="C37210" s="7" t="s">
        <v>1959</v>
      </c>
      <c r="D37210" s="7" t="s">
        <v>1894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4.5" x14ac:dyDescent="0.35">
      <c r="A37211" s="9">
        <v>2011</v>
      </c>
      <c r="B37211" s="8" t="s">
        <v>1954</v>
      </c>
      <c r="C37211" s="7" t="s">
        <v>1959</v>
      </c>
      <c r="D37211" s="7" t="s">
        <v>1895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4.5" x14ac:dyDescent="0.35">
      <c r="A37212" s="9">
        <v>2011</v>
      </c>
      <c r="B37212" s="8" t="s">
        <v>1954</v>
      </c>
      <c r="C37212" s="7" t="s">
        <v>1959</v>
      </c>
      <c r="D37212" s="7" t="s">
        <v>1903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4.5" x14ac:dyDescent="0.35">
      <c r="A37213" s="9">
        <v>2011</v>
      </c>
      <c r="B37213" s="8" t="s">
        <v>1954</v>
      </c>
      <c r="C37213" s="7" t="s">
        <v>1886</v>
      </c>
      <c r="D37213" s="7" t="s">
        <v>1958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4.5" x14ac:dyDescent="0.35">
      <c r="A37214" s="9">
        <v>2011</v>
      </c>
      <c r="B37214" s="8" t="s">
        <v>1954</v>
      </c>
      <c r="C37214" s="7" t="s">
        <v>1886</v>
      </c>
      <c r="D37214" s="7" t="s">
        <v>1888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4.5" x14ac:dyDescent="0.35">
      <c r="A37215" s="9">
        <v>2011</v>
      </c>
      <c r="B37215" s="8" t="s">
        <v>1954</v>
      </c>
      <c r="C37215" s="7" t="s">
        <v>1886</v>
      </c>
      <c r="D37215" s="7" t="s">
        <v>1894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4.5" x14ac:dyDescent="0.35">
      <c r="A37216" s="9">
        <v>2011</v>
      </c>
      <c r="B37216" s="8" t="s">
        <v>1955</v>
      </c>
      <c r="C37216" s="7" t="s">
        <v>1899</v>
      </c>
      <c r="D37216" s="7" t="s">
        <v>1958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4.5" x14ac:dyDescent="0.35">
      <c r="A37217" s="9">
        <v>2011</v>
      </c>
      <c r="B37217" s="8" t="s">
        <v>1955</v>
      </c>
      <c r="C37217" s="7" t="s">
        <v>1899</v>
      </c>
      <c r="D37217" s="7" t="s">
        <v>1888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4.5" x14ac:dyDescent="0.35">
      <c r="A37218" s="9">
        <v>2011</v>
      </c>
      <c r="B37218" s="8" t="s">
        <v>1955</v>
      </c>
      <c r="C37218" s="7" t="s">
        <v>1899</v>
      </c>
      <c r="D37218" s="7" t="s">
        <v>1957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4.5" x14ac:dyDescent="0.35">
      <c r="A37219" s="9">
        <v>2011</v>
      </c>
      <c r="B37219" s="8" t="s">
        <v>1955</v>
      </c>
      <c r="C37219" s="7" t="s">
        <v>1899</v>
      </c>
      <c r="D37219" s="7" t="s">
        <v>1894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4.5" x14ac:dyDescent="0.35">
      <c r="A37220" s="9">
        <v>2011</v>
      </c>
      <c r="B37220" s="8" t="s">
        <v>1955</v>
      </c>
      <c r="C37220" s="7" t="s">
        <v>1899</v>
      </c>
      <c r="D37220" s="7" t="s">
        <v>1895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4.5" x14ac:dyDescent="0.35">
      <c r="A37221" s="9">
        <v>2011</v>
      </c>
      <c r="B37221" s="8" t="s">
        <v>1955</v>
      </c>
      <c r="C37221" s="7" t="s">
        <v>1899</v>
      </c>
      <c r="D37221" s="7" t="s">
        <v>1903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4.5" x14ac:dyDescent="0.35">
      <c r="A37222" s="9">
        <v>2011</v>
      </c>
      <c r="B37222" s="8" t="s">
        <v>1955</v>
      </c>
      <c r="C37222" s="7" t="s">
        <v>1899</v>
      </c>
      <c r="D37222" s="7" t="s">
        <v>1892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4.5" x14ac:dyDescent="0.35">
      <c r="A37223" s="9">
        <v>2011</v>
      </c>
      <c r="B37223" s="8" t="s">
        <v>1955</v>
      </c>
      <c r="C37223" s="7" t="s">
        <v>1899</v>
      </c>
      <c r="D37223" s="7" t="s">
        <v>1896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4.5" x14ac:dyDescent="0.35">
      <c r="A37224" s="9">
        <v>2011</v>
      </c>
      <c r="B37224" s="8" t="s">
        <v>1955</v>
      </c>
      <c r="C37224" s="7" t="s">
        <v>1897</v>
      </c>
      <c r="D37224" s="7" t="s">
        <v>1958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4.5" x14ac:dyDescent="0.35">
      <c r="A37225" s="9">
        <v>2011</v>
      </c>
      <c r="B37225" s="8" t="s">
        <v>1955</v>
      </c>
      <c r="C37225" s="7" t="s">
        <v>1897</v>
      </c>
      <c r="D37225" s="7" t="s">
        <v>1888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4.5" x14ac:dyDescent="0.35">
      <c r="A37226" s="9">
        <v>2011</v>
      </c>
      <c r="B37226" s="8" t="s">
        <v>1955</v>
      </c>
      <c r="C37226" s="7" t="s">
        <v>1897</v>
      </c>
      <c r="D37226" s="7" t="s">
        <v>1957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4.5" x14ac:dyDescent="0.35">
      <c r="A37227" s="9">
        <v>2011</v>
      </c>
      <c r="B37227" s="8" t="s">
        <v>1955</v>
      </c>
      <c r="C37227" s="7" t="s">
        <v>1897</v>
      </c>
      <c r="D37227" s="7" t="s">
        <v>1894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4.5" x14ac:dyDescent="0.35">
      <c r="A37228" s="9">
        <v>2011</v>
      </c>
      <c r="B37228" s="8" t="s">
        <v>1955</v>
      </c>
      <c r="C37228" s="7" t="s">
        <v>1897</v>
      </c>
      <c r="D37228" s="7" t="s">
        <v>1896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4.5" x14ac:dyDescent="0.35">
      <c r="A37229" s="9">
        <v>2011</v>
      </c>
      <c r="B37229" s="8" t="s">
        <v>1955</v>
      </c>
      <c r="C37229" s="7" t="s">
        <v>1893</v>
      </c>
      <c r="D37229" s="7" t="s">
        <v>1958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4.5" x14ac:dyDescent="0.35">
      <c r="A37230" s="9">
        <v>2011</v>
      </c>
      <c r="B37230" s="8" t="s">
        <v>1955</v>
      </c>
      <c r="C37230" s="7" t="s">
        <v>1893</v>
      </c>
      <c r="D37230" s="7" t="s">
        <v>1888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4.5" x14ac:dyDescent="0.35">
      <c r="A37231" s="9">
        <v>2011</v>
      </c>
      <c r="B37231" s="8" t="s">
        <v>1955</v>
      </c>
      <c r="C37231" s="7" t="s">
        <v>1893</v>
      </c>
      <c r="D37231" s="7" t="s">
        <v>1957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4.5" x14ac:dyDescent="0.35">
      <c r="A37232" s="9">
        <v>2011</v>
      </c>
      <c r="B37232" s="8" t="s">
        <v>1955</v>
      </c>
      <c r="C37232" s="7" t="s">
        <v>1893</v>
      </c>
      <c r="D37232" s="7" t="s">
        <v>1894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4.5" x14ac:dyDescent="0.35">
      <c r="A37233" s="9">
        <v>2011</v>
      </c>
      <c r="B37233" s="8" t="s">
        <v>1955</v>
      </c>
      <c r="C37233" s="7" t="s">
        <v>1893</v>
      </c>
      <c r="D37233" s="7" t="s">
        <v>1892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4.5" x14ac:dyDescent="0.35">
      <c r="A37234" s="9">
        <v>2011</v>
      </c>
      <c r="B37234" s="8" t="s">
        <v>1955</v>
      </c>
      <c r="C37234" s="7" t="s">
        <v>1893</v>
      </c>
      <c r="D37234" s="7" t="s">
        <v>1896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4.5" x14ac:dyDescent="0.35">
      <c r="A37235" s="9">
        <v>2011</v>
      </c>
      <c r="B37235" s="8" t="s">
        <v>1955</v>
      </c>
      <c r="C37235" s="7" t="s">
        <v>1959</v>
      </c>
      <c r="D37235" s="7" t="s">
        <v>1958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4.5" x14ac:dyDescent="0.35">
      <c r="A37236" s="9">
        <v>2011</v>
      </c>
      <c r="B37236" s="8" t="s">
        <v>1955</v>
      </c>
      <c r="C37236" s="7" t="s">
        <v>1959</v>
      </c>
      <c r="D37236" s="7" t="s">
        <v>1888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4.5" x14ac:dyDescent="0.35">
      <c r="A37237" s="9">
        <v>2011</v>
      </c>
      <c r="B37237" s="8" t="s">
        <v>1955</v>
      </c>
      <c r="C37237" s="7" t="s">
        <v>1959</v>
      </c>
      <c r="D37237" s="7" t="s">
        <v>1894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4.5" x14ac:dyDescent="0.35">
      <c r="A37238" s="9">
        <v>2011</v>
      </c>
      <c r="B37238" s="8" t="s">
        <v>1955</v>
      </c>
      <c r="C37238" s="7" t="s">
        <v>1959</v>
      </c>
      <c r="D37238" s="7" t="s">
        <v>1895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4.5" x14ac:dyDescent="0.35">
      <c r="A37239" s="9">
        <v>2011</v>
      </c>
      <c r="B37239" s="8" t="s">
        <v>1955</v>
      </c>
      <c r="C37239" s="7" t="s">
        <v>1959</v>
      </c>
      <c r="D37239" s="7" t="s">
        <v>1903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4.5" x14ac:dyDescent="0.35">
      <c r="A37240" s="9">
        <v>2011</v>
      </c>
      <c r="B37240" s="8" t="s">
        <v>1955</v>
      </c>
      <c r="C37240" s="7" t="s">
        <v>1959</v>
      </c>
      <c r="D37240" s="7" t="s">
        <v>1892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4.5" x14ac:dyDescent="0.35">
      <c r="A37241" s="9">
        <v>2012</v>
      </c>
      <c r="B37241" s="8" t="s">
        <v>1885</v>
      </c>
      <c r="C37241" s="7" t="s">
        <v>1899</v>
      </c>
      <c r="D37241" s="7" t="s">
        <v>1958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4.5" x14ac:dyDescent="0.35">
      <c r="A37242" s="9">
        <v>2012</v>
      </c>
      <c r="B37242" s="8" t="s">
        <v>1885</v>
      </c>
      <c r="C37242" s="7" t="s">
        <v>1899</v>
      </c>
      <c r="D37242" s="7" t="s">
        <v>1888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4.5" x14ac:dyDescent="0.35">
      <c r="A37243" s="9">
        <v>2012</v>
      </c>
      <c r="B37243" s="8" t="s">
        <v>1885</v>
      </c>
      <c r="C37243" s="7" t="s">
        <v>1899</v>
      </c>
      <c r="D37243" s="7" t="s">
        <v>1957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4.5" x14ac:dyDescent="0.35">
      <c r="A37244" s="9">
        <v>2012</v>
      </c>
      <c r="B37244" s="8" t="s">
        <v>1885</v>
      </c>
      <c r="C37244" s="7" t="s">
        <v>1899</v>
      </c>
      <c r="D37244" s="7" t="s">
        <v>1894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4.5" x14ac:dyDescent="0.35">
      <c r="A37245" s="9">
        <v>2012</v>
      </c>
      <c r="B37245" s="8" t="s">
        <v>1885</v>
      </c>
      <c r="C37245" s="7" t="s">
        <v>1899</v>
      </c>
      <c r="D37245" s="7" t="s">
        <v>1903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4.5" x14ac:dyDescent="0.35">
      <c r="A37246" s="9">
        <v>2012</v>
      </c>
      <c r="B37246" s="8" t="s">
        <v>1885</v>
      </c>
      <c r="C37246" s="7" t="s">
        <v>1899</v>
      </c>
      <c r="D37246" s="7" t="s">
        <v>1895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4.5" x14ac:dyDescent="0.35">
      <c r="A37247" s="9">
        <v>2012</v>
      </c>
      <c r="B37247" s="8" t="s">
        <v>1885</v>
      </c>
      <c r="C37247" s="7" t="s">
        <v>1899</v>
      </c>
      <c r="D37247" s="7" t="s">
        <v>1892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4.5" x14ac:dyDescent="0.35">
      <c r="A37248" s="9">
        <v>2012</v>
      </c>
      <c r="B37248" s="8" t="s">
        <v>1885</v>
      </c>
      <c r="C37248" s="7" t="s">
        <v>1899</v>
      </c>
      <c r="D37248" s="7" t="s">
        <v>1891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4.5" x14ac:dyDescent="0.35">
      <c r="A37249" s="9">
        <v>2012</v>
      </c>
      <c r="B37249" s="8" t="s">
        <v>1885</v>
      </c>
      <c r="C37249" s="7" t="s">
        <v>1899</v>
      </c>
      <c r="D37249" s="7" t="s">
        <v>1896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4.5" x14ac:dyDescent="0.35">
      <c r="A37250" s="9">
        <v>2012</v>
      </c>
      <c r="B37250" s="8" t="s">
        <v>1885</v>
      </c>
      <c r="C37250" s="7" t="s">
        <v>1959</v>
      </c>
      <c r="D37250" s="7" t="s">
        <v>1958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4.5" x14ac:dyDescent="0.35">
      <c r="A37251" s="9">
        <v>2012</v>
      </c>
      <c r="B37251" s="8" t="s">
        <v>1885</v>
      </c>
      <c r="C37251" s="7" t="s">
        <v>1959</v>
      </c>
      <c r="D37251" s="7" t="s">
        <v>1894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4.5" x14ac:dyDescent="0.35">
      <c r="A37252" s="9">
        <v>2012</v>
      </c>
      <c r="B37252" s="8" t="s">
        <v>1885</v>
      </c>
      <c r="C37252" s="7" t="s">
        <v>1959</v>
      </c>
      <c r="D37252" s="7" t="s">
        <v>1903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4.5" x14ac:dyDescent="0.35">
      <c r="A37253" s="9">
        <v>2012</v>
      </c>
      <c r="B37253" s="8" t="s">
        <v>1885</v>
      </c>
      <c r="C37253" s="7" t="s">
        <v>1959</v>
      </c>
      <c r="D37253" s="7" t="s">
        <v>1892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4.5" x14ac:dyDescent="0.35">
      <c r="A37254" s="9">
        <v>2012</v>
      </c>
      <c r="B37254" s="8" t="s">
        <v>1885</v>
      </c>
      <c r="C37254" s="7" t="s">
        <v>1959</v>
      </c>
      <c r="D37254" s="7" t="s">
        <v>1891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4.5" x14ac:dyDescent="0.35">
      <c r="A37255" s="9">
        <v>2012</v>
      </c>
      <c r="B37255" s="8" t="s">
        <v>1885</v>
      </c>
      <c r="C37255" s="7" t="s">
        <v>1960</v>
      </c>
      <c r="D37255" s="7" t="s">
        <v>1958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4.5" x14ac:dyDescent="0.35">
      <c r="A37256" s="9">
        <v>2012</v>
      </c>
      <c r="B37256" s="8" t="s">
        <v>1885</v>
      </c>
      <c r="C37256" s="7" t="s">
        <v>1960</v>
      </c>
      <c r="D37256" s="7" t="s">
        <v>1888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4.5" x14ac:dyDescent="0.35">
      <c r="A37257" s="9">
        <v>2012</v>
      </c>
      <c r="B37257" s="8" t="s">
        <v>1885</v>
      </c>
      <c r="C37257" s="7" t="s">
        <v>1960</v>
      </c>
      <c r="D37257" s="7" t="s">
        <v>1894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4.5" x14ac:dyDescent="0.35">
      <c r="A37258" s="9">
        <v>2012</v>
      </c>
      <c r="B37258" s="8" t="s">
        <v>1885</v>
      </c>
      <c r="C37258" s="7" t="s">
        <v>1960</v>
      </c>
      <c r="D37258" s="7" t="s">
        <v>1892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4.5" x14ac:dyDescent="0.35">
      <c r="A37259" s="9">
        <v>2012</v>
      </c>
      <c r="B37259" s="8" t="s">
        <v>1885</v>
      </c>
      <c r="C37259" s="7" t="s">
        <v>1960</v>
      </c>
      <c r="D37259" s="7" t="s">
        <v>1891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4.5" x14ac:dyDescent="0.35">
      <c r="A37260" s="9">
        <v>2012</v>
      </c>
      <c r="B37260" s="8" t="s">
        <v>1885</v>
      </c>
      <c r="C37260" s="7" t="s">
        <v>1886</v>
      </c>
      <c r="D37260" s="7" t="s">
        <v>1958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4.5" x14ac:dyDescent="0.35">
      <c r="A37261" s="9">
        <v>2012</v>
      </c>
      <c r="B37261" s="8" t="s">
        <v>1885</v>
      </c>
      <c r="C37261" s="7" t="s">
        <v>1886</v>
      </c>
      <c r="D37261" s="7" t="s">
        <v>1888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4.5" x14ac:dyDescent="0.35">
      <c r="A37262" s="9">
        <v>2012</v>
      </c>
      <c r="B37262" s="8" t="s">
        <v>1885</v>
      </c>
      <c r="C37262" s="7" t="s">
        <v>1897</v>
      </c>
      <c r="D37262" s="7" t="s">
        <v>1958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4.5" x14ac:dyDescent="0.35">
      <c r="A37263" s="9">
        <v>2012</v>
      </c>
      <c r="B37263" s="8" t="s">
        <v>1885</v>
      </c>
      <c r="C37263" s="7" t="s">
        <v>1897</v>
      </c>
      <c r="D37263" s="7" t="s">
        <v>1895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4.5" x14ac:dyDescent="0.35">
      <c r="A37264" s="9">
        <v>2012</v>
      </c>
      <c r="B37264" s="8" t="s">
        <v>1885</v>
      </c>
      <c r="C37264" s="7" t="s">
        <v>1897</v>
      </c>
      <c r="D37264" s="7" t="s">
        <v>1896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4.5" x14ac:dyDescent="0.35">
      <c r="A37265" s="9">
        <v>2012</v>
      </c>
      <c r="B37265" s="8" t="s">
        <v>1885</v>
      </c>
      <c r="C37265" s="7" t="s">
        <v>1893</v>
      </c>
      <c r="D37265" s="7" t="s">
        <v>1958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4.5" x14ac:dyDescent="0.35">
      <c r="A37266" s="9">
        <v>2012</v>
      </c>
      <c r="B37266" s="8" t="s">
        <v>1885</v>
      </c>
      <c r="C37266" s="7" t="s">
        <v>1893</v>
      </c>
      <c r="D37266" s="7" t="s">
        <v>1888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4.5" x14ac:dyDescent="0.35">
      <c r="A37267" s="9">
        <v>2012</v>
      </c>
      <c r="B37267" s="8" t="s">
        <v>1885</v>
      </c>
      <c r="C37267" s="7" t="s">
        <v>1893</v>
      </c>
      <c r="D37267" s="7" t="s">
        <v>1957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4.5" x14ac:dyDescent="0.35">
      <c r="A37268" s="9">
        <v>2012</v>
      </c>
      <c r="B37268" s="8" t="s">
        <v>1885</v>
      </c>
      <c r="C37268" s="7" t="s">
        <v>1893</v>
      </c>
      <c r="D37268" s="7" t="s">
        <v>1894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4.5" x14ac:dyDescent="0.35">
      <c r="A37269" s="9">
        <v>2012</v>
      </c>
      <c r="B37269" s="8" t="s">
        <v>1885</v>
      </c>
      <c r="C37269" s="7" t="s">
        <v>1893</v>
      </c>
      <c r="D37269" s="7" t="s">
        <v>1895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4.5" x14ac:dyDescent="0.35">
      <c r="A37270" s="9">
        <v>2012</v>
      </c>
      <c r="B37270" s="8" t="s">
        <v>1885</v>
      </c>
      <c r="C37270" s="7" t="s">
        <v>1893</v>
      </c>
      <c r="D37270" s="7" t="s">
        <v>1892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4.5" x14ac:dyDescent="0.35">
      <c r="A37271" s="9">
        <v>2012</v>
      </c>
      <c r="B37271" s="8" t="s">
        <v>1885</v>
      </c>
      <c r="C37271" s="7" t="s">
        <v>1893</v>
      </c>
      <c r="D37271" s="7" t="s">
        <v>1896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4.5" x14ac:dyDescent="0.35">
      <c r="A37272" s="9">
        <v>2012</v>
      </c>
      <c r="B37272" s="8" t="s">
        <v>1900</v>
      </c>
      <c r="C37272" s="7" t="s">
        <v>1899</v>
      </c>
      <c r="D37272" s="7" t="s">
        <v>1958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4.5" x14ac:dyDescent="0.35">
      <c r="A37273" s="9">
        <v>2012</v>
      </c>
      <c r="B37273" s="8" t="s">
        <v>1900</v>
      </c>
      <c r="C37273" s="7" t="s">
        <v>1899</v>
      </c>
      <c r="D37273" s="7" t="s">
        <v>1888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4.5" x14ac:dyDescent="0.35">
      <c r="A37274" s="9">
        <v>2012</v>
      </c>
      <c r="B37274" s="8" t="s">
        <v>1900</v>
      </c>
      <c r="C37274" s="7" t="s">
        <v>1899</v>
      </c>
      <c r="D37274" s="7" t="s">
        <v>1957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4.5" x14ac:dyDescent="0.35">
      <c r="A37275" s="9">
        <v>2012</v>
      </c>
      <c r="B37275" s="8" t="s">
        <v>1900</v>
      </c>
      <c r="C37275" s="7" t="s">
        <v>1899</v>
      </c>
      <c r="D37275" s="7" t="s">
        <v>1894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4.5" x14ac:dyDescent="0.35">
      <c r="A37276" s="9">
        <v>2012</v>
      </c>
      <c r="B37276" s="8" t="s">
        <v>1900</v>
      </c>
      <c r="C37276" s="7" t="s">
        <v>1899</v>
      </c>
      <c r="D37276" s="7" t="s">
        <v>1901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4.5" x14ac:dyDescent="0.35">
      <c r="A37277" s="9">
        <v>2012</v>
      </c>
      <c r="B37277" s="8" t="s">
        <v>1900</v>
      </c>
      <c r="C37277" s="7" t="s">
        <v>1899</v>
      </c>
      <c r="D37277" s="7" t="s">
        <v>1903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4.5" x14ac:dyDescent="0.35">
      <c r="A37278" s="9">
        <v>2012</v>
      </c>
      <c r="B37278" s="8" t="s">
        <v>1900</v>
      </c>
      <c r="C37278" s="7" t="s">
        <v>1899</v>
      </c>
      <c r="D37278" s="7" t="s">
        <v>1895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4.5" x14ac:dyDescent="0.35">
      <c r="A37279" s="9">
        <v>2012</v>
      </c>
      <c r="B37279" s="8" t="s">
        <v>1900</v>
      </c>
      <c r="C37279" s="7" t="s">
        <v>1899</v>
      </c>
      <c r="D37279" s="7" t="s">
        <v>1892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4.5" x14ac:dyDescent="0.35">
      <c r="A37280" s="9">
        <v>2012</v>
      </c>
      <c r="B37280" s="8" t="s">
        <v>1900</v>
      </c>
      <c r="C37280" s="7" t="s">
        <v>1899</v>
      </c>
      <c r="D37280" s="7" t="s">
        <v>1891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4.5" x14ac:dyDescent="0.35">
      <c r="A37281" s="9">
        <v>2012</v>
      </c>
      <c r="B37281" s="8" t="s">
        <v>1900</v>
      </c>
      <c r="C37281" s="7" t="s">
        <v>1899</v>
      </c>
      <c r="D37281" s="7" t="s">
        <v>1904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4.5" x14ac:dyDescent="0.35">
      <c r="A37282" s="9">
        <v>2012</v>
      </c>
      <c r="B37282" s="8" t="s">
        <v>1900</v>
      </c>
      <c r="C37282" s="7" t="s">
        <v>1959</v>
      </c>
      <c r="D37282" s="7" t="s">
        <v>1958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4.5" x14ac:dyDescent="0.35">
      <c r="A37283" s="9">
        <v>2012</v>
      </c>
      <c r="B37283" s="8" t="s">
        <v>1900</v>
      </c>
      <c r="C37283" s="7" t="s">
        <v>1959</v>
      </c>
      <c r="D37283" s="7" t="s">
        <v>1888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4.5" x14ac:dyDescent="0.35">
      <c r="A37284" s="9">
        <v>2012</v>
      </c>
      <c r="B37284" s="8" t="s">
        <v>1900</v>
      </c>
      <c r="C37284" s="7" t="s">
        <v>1959</v>
      </c>
      <c r="D37284" s="7" t="s">
        <v>1894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4.5" x14ac:dyDescent="0.35">
      <c r="A37285" s="9">
        <v>2012</v>
      </c>
      <c r="B37285" s="8" t="s">
        <v>1900</v>
      </c>
      <c r="C37285" s="7" t="s">
        <v>1959</v>
      </c>
      <c r="D37285" s="7" t="s">
        <v>1903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4.5" x14ac:dyDescent="0.35">
      <c r="A37286" s="9">
        <v>2012</v>
      </c>
      <c r="B37286" s="8" t="s">
        <v>1900</v>
      </c>
      <c r="C37286" s="7" t="s">
        <v>1959</v>
      </c>
      <c r="D37286" s="7" t="s">
        <v>1895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4.5" x14ac:dyDescent="0.35">
      <c r="A37287" s="9">
        <v>2012</v>
      </c>
      <c r="B37287" s="8" t="s">
        <v>1900</v>
      </c>
      <c r="C37287" s="7" t="s">
        <v>1959</v>
      </c>
      <c r="D37287" s="7" t="s">
        <v>1892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4.5" x14ac:dyDescent="0.35">
      <c r="A37288" s="9">
        <v>2012</v>
      </c>
      <c r="B37288" s="8" t="s">
        <v>1900</v>
      </c>
      <c r="C37288" s="7" t="s">
        <v>1959</v>
      </c>
      <c r="D37288" s="7" t="s">
        <v>1891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4.5" x14ac:dyDescent="0.35">
      <c r="A37289" s="9">
        <v>2012</v>
      </c>
      <c r="B37289" s="8" t="s">
        <v>1900</v>
      </c>
      <c r="C37289" s="7" t="s">
        <v>1959</v>
      </c>
      <c r="D37289" s="7" t="s">
        <v>1904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4.5" x14ac:dyDescent="0.35">
      <c r="A37290" s="9">
        <v>2012</v>
      </c>
      <c r="B37290" s="8" t="s">
        <v>1900</v>
      </c>
      <c r="C37290" s="7" t="s">
        <v>1886</v>
      </c>
      <c r="D37290" s="7" t="s">
        <v>1958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4.5" x14ac:dyDescent="0.35">
      <c r="A37291" s="9">
        <v>2012</v>
      </c>
      <c r="B37291" s="8" t="s">
        <v>1900</v>
      </c>
      <c r="C37291" s="7" t="s">
        <v>1886</v>
      </c>
      <c r="D37291" s="7" t="s">
        <v>1888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4.5" x14ac:dyDescent="0.35">
      <c r="A37292" s="9">
        <v>2012</v>
      </c>
      <c r="B37292" s="8" t="s">
        <v>1900</v>
      </c>
      <c r="C37292" s="7" t="s">
        <v>1886</v>
      </c>
      <c r="D37292" s="7" t="s">
        <v>1894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4.5" x14ac:dyDescent="0.35">
      <c r="A37293" s="9">
        <v>2012</v>
      </c>
      <c r="B37293" s="8" t="s">
        <v>1900</v>
      </c>
      <c r="C37293" s="7" t="s">
        <v>1886</v>
      </c>
      <c r="D37293" s="7" t="s">
        <v>1904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4.5" x14ac:dyDescent="0.35">
      <c r="A37294" s="9">
        <v>2012</v>
      </c>
      <c r="B37294" s="8" t="s">
        <v>1900</v>
      </c>
      <c r="C37294" s="7" t="s">
        <v>1897</v>
      </c>
      <c r="D37294" s="7" t="s">
        <v>1958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4.5" x14ac:dyDescent="0.35">
      <c r="A37295" s="9">
        <v>2012</v>
      </c>
      <c r="B37295" s="8" t="s">
        <v>1900</v>
      </c>
      <c r="C37295" s="7" t="s">
        <v>1897</v>
      </c>
      <c r="D37295" s="7" t="s">
        <v>1894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4.5" x14ac:dyDescent="0.35">
      <c r="A37296" s="9">
        <v>2012</v>
      </c>
      <c r="B37296" s="8" t="s">
        <v>1900</v>
      </c>
      <c r="C37296" s="7" t="s">
        <v>1897</v>
      </c>
      <c r="D37296" s="7" t="s">
        <v>1892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4.5" x14ac:dyDescent="0.35">
      <c r="A37297" s="9">
        <v>2012</v>
      </c>
      <c r="B37297" s="8" t="s">
        <v>1900</v>
      </c>
      <c r="C37297" s="7" t="s">
        <v>1897</v>
      </c>
      <c r="D37297" s="7" t="s">
        <v>1891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4.5" x14ac:dyDescent="0.35">
      <c r="A37298" s="9">
        <v>2012</v>
      </c>
      <c r="B37298" s="8" t="s">
        <v>1900</v>
      </c>
      <c r="C37298" s="7" t="s">
        <v>1893</v>
      </c>
      <c r="D37298" s="7" t="s">
        <v>1958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4.5" x14ac:dyDescent="0.35">
      <c r="A37299" s="9">
        <v>2012</v>
      </c>
      <c r="B37299" s="8" t="s">
        <v>1900</v>
      </c>
      <c r="C37299" s="7" t="s">
        <v>1893</v>
      </c>
      <c r="D37299" s="7" t="s">
        <v>1888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4.5" x14ac:dyDescent="0.35">
      <c r="A37300" s="9">
        <v>2012</v>
      </c>
      <c r="B37300" s="8" t="s">
        <v>1900</v>
      </c>
      <c r="C37300" s="7" t="s">
        <v>1893</v>
      </c>
      <c r="D37300" s="7" t="s">
        <v>1957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4.5" x14ac:dyDescent="0.35">
      <c r="A37301" s="9">
        <v>2012</v>
      </c>
      <c r="B37301" s="8" t="s">
        <v>1900</v>
      </c>
      <c r="C37301" s="7" t="s">
        <v>1893</v>
      </c>
      <c r="D37301" s="7" t="s">
        <v>1894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4.5" x14ac:dyDescent="0.35">
      <c r="A37302" s="9">
        <v>2012</v>
      </c>
      <c r="B37302" s="8" t="s">
        <v>1900</v>
      </c>
      <c r="C37302" s="7" t="s">
        <v>1893</v>
      </c>
      <c r="D37302" s="7" t="s">
        <v>1901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4.5" x14ac:dyDescent="0.35">
      <c r="A37303" s="9">
        <v>2012</v>
      </c>
      <c r="B37303" s="8" t="s">
        <v>1900</v>
      </c>
      <c r="C37303" s="7" t="s">
        <v>1893</v>
      </c>
      <c r="D37303" s="7" t="s">
        <v>1892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4.5" x14ac:dyDescent="0.35">
      <c r="A37304" s="9">
        <v>2012</v>
      </c>
      <c r="B37304" s="8" t="s">
        <v>1900</v>
      </c>
      <c r="C37304" s="7" t="s">
        <v>1893</v>
      </c>
      <c r="D37304" s="7" t="s">
        <v>1891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4.5" x14ac:dyDescent="0.35">
      <c r="A37305" s="9">
        <v>2012</v>
      </c>
      <c r="B37305" s="8" t="s">
        <v>1900</v>
      </c>
      <c r="C37305" s="7" t="s">
        <v>1893</v>
      </c>
      <c r="D37305" s="7" t="s">
        <v>1904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4.5" x14ac:dyDescent="0.35">
      <c r="A37306" s="9">
        <v>2012</v>
      </c>
      <c r="B37306" s="8" t="s">
        <v>1905</v>
      </c>
      <c r="C37306" s="7" t="s">
        <v>1899</v>
      </c>
      <c r="D37306" s="7" t="s">
        <v>1958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4.5" x14ac:dyDescent="0.35">
      <c r="A37307" s="9">
        <v>2012</v>
      </c>
      <c r="B37307" s="8" t="s">
        <v>1905</v>
      </c>
      <c r="C37307" s="7" t="s">
        <v>1899</v>
      </c>
      <c r="D37307" s="7" t="s">
        <v>1888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4.5" x14ac:dyDescent="0.35">
      <c r="A37308" s="9">
        <v>2012</v>
      </c>
      <c r="B37308" s="8" t="s">
        <v>1905</v>
      </c>
      <c r="C37308" s="7" t="s">
        <v>1899</v>
      </c>
      <c r="D37308" s="7" t="s">
        <v>1906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4.5" x14ac:dyDescent="0.35">
      <c r="A37309" s="9">
        <v>2012</v>
      </c>
      <c r="B37309" s="8" t="s">
        <v>1905</v>
      </c>
      <c r="C37309" s="7" t="s">
        <v>1899</v>
      </c>
      <c r="D37309" s="7" t="s">
        <v>1957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4.5" x14ac:dyDescent="0.35">
      <c r="A37310" s="9">
        <v>2012</v>
      </c>
      <c r="B37310" s="8" t="s">
        <v>1905</v>
      </c>
      <c r="C37310" s="7" t="s">
        <v>1899</v>
      </c>
      <c r="D37310" s="7" t="s">
        <v>1894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4.5" x14ac:dyDescent="0.35">
      <c r="A37311" s="9">
        <v>2012</v>
      </c>
      <c r="B37311" s="8" t="s">
        <v>1905</v>
      </c>
      <c r="C37311" s="7" t="s">
        <v>1899</v>
      </c>
      <c r="D37311" s="7" t="s">
        <v>1901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4.5" x14ac:dyDescent="0.35">
      <c r="A37312" s="9">
        <v>2012</v>
      </c>
      <c r="B37312" s="8" t="s">
        <v>1905</v>
      </c>
      <c r="C37312" s="7" t="s">
        <v>1899</v>
      </c>
      <c r="D37312" s="7" t="s">
        <v>1895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4.5" x14ac:dyDescent="0.35">
      <c r="A37313" s="9">
        <v>2012</v>
      </c>
      <c r="B37313" s="8" t="s">
        <v>1905</v>
      </c>
      <c r="C37313" s="7" t="s">
        <v>1899</v>
      </c>
      <c r="D37313" s="7" t="s">
        <v>1892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4.5" x14ac:dyDescent="0.35">
      <c r="A37314" s="9">
        <v>2012</v>
      </c>
      <c r="B37314" s="8" t="s">
        <v>1905</v>
      </c>
      <c r="C37314" s="7" t="s">
        <v>1899</v>
      </c>
      <c r="D37314" s="7" t="s">
        <v>1891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4.5" x14ac:dyDescent="0.35">
      <c r="A37315" s="9">
        <v>2012</v>
      </c>
      <c r="B37315" s="8" t="s">
        <v>1905</v>
      </c>
      <c r="C37315" s="7" t="s">
        <v>1899</v>
      </c>
      <c r="D37315" s="7" t="s">
        <v>1904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4.5" x14ac:dyDescent="0.35">
      <c r="A37316" s="9">
        <v>2012</v>
      </c>
      <c r="B37316" s="8" t="s">
        <v>1905</v>
      </c>
      <c r="C37316" s="7" t="s">
        <v>1959</v>
      </c>
      <c r="D37316" s="7" t="s">
        <v>1958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4.5" x14ac:dyDescent="0.35">
      <c r="A37317" s="9">
        <v>2012</v>
      </c>
      <c r="B37317" s="8" t="s">
        <v>1905</v>
      </c>
      <c r="C37317" s="7" t="s">
        <v>1959</v>
      </c>
      <c r="D37317" s="7" t="s">
        <v>1888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4.5" x14ac:dyDescent="0.35">
      <c r="A37318" s="9">
        <v>2012</v>
      </c>
      <c r="B37318" s="8" t="s">
        <v>1905</v>
      </c>
      <c r="C37318" s="7" t="s">
        <v>1959</v>
      </c>
      <c r="D37318" s="7" t="s">
        <v>1894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4.5" x14ac:dyDescent="0.35">
      <c r="A37319" s="9">
        <v>2012</v>
      </c>
      <c r="B37319" s="8" t="s">
        <v>1905</v>
      </c>
      <c r="C37319" s="7" t="s">
        <v>1959</v>
      </c>
      <c r="D37319" s="7" t="s">
        <v>1895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4.5" x14ac:dyDescent="0.35">
      <c r="A37320" s="9">
        <v>2012</v>
      </c>
      <c r="B37320" s="8" t="s">
        <v>1905</v>
      </c>
      <c r="C37320" s="7" t="s">
        <v>1959</v>
      </c>
      <c r="D37320" s="7" t="s">
        <v>1892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4.5" x14ac:dyDescent="0.35">
      <c r="A37321" s="9">
        <v>2012</v>
      </c>
      <c r="B37321" s="8" t="s">
        <v>1905</v>
      </c>
      <c r="C37321" s="7" t="s">
        <v>1959</v>
      </c>
      <c r="D37321" s="7" t="s">
        <v>1891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4.5" x14ac:dyDescent="0.35">
      <c r="A37322" s="9">
        <v>2012</v>
      </c>
      <c r="B37322" s="8" t="s">
        <v>1905</v>
      </c>
      <c r="C37322" s="7" t="s">
        <v>1959</v>
      </c>
      <c r="D37322" s="7" t="s">
        <v>1904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4.5" x14ac:dyDescent="0.35">
      <c r="A37323" s="9">
        <v>2012</v>
      </c>
      <c r="B37323" s="8" t="s">
        <v>1905</v>
      </c>
      <c r="C37323" s="7" t="s">
        <v>1960</v>
      </c>
      <c r="D37323" s="7" t="s">
        <v>1958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4.5" x14ac:dyDescent="0.35">
      <c r="A37324" s="9">
        <v>2012</v>
      </c>
      <c r="B37324" s="8" t="s">
        <v>1905</v>
      </c>
      <c r="C37324" s="7" t="s">
        <v>1960</v>
      </c>
      <c r="D37324" s="7" t="s">
        <v>1894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4.5" x14ac:dyDescent="0.35">
      <c r="A37325" s="9">
        <v>2012</v>
      </c>
      <c r="B37325" s="8" t="s">
        <v>1905</v>
      </c>
      <c r="C37325" s="7" t="s">
        <v>1960</v>
      </c>
      <c r="D37325" s="7" t="s">
        <v>1891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4.5" x14ac:dyDescent="0.35">
      <c r="A37326" s="9">
        <v>2012</v>
      </c>
      <c r="B37326" s="8" t="s">
        <v>1905</v>
      </c>
      <c r="C37326" s="7" t="s">
        <v>1886</v>
      </c>
      <c r="D37326" s="7" t="s">
        <v>1958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4.5" x14ac:dyDescent="0.35">
      <c r="A37327" s="9">
        <v>2012</v>
      </c>
      <c r="B37327" s="8" t="s">
        <v>1905</v>
      </c>
      <c r="C37327" s="7" t="s">
        <v>1886</v>
      </c>
      <c r="D37327" s="7" t="s">
        <v>1894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4.5" x14ac:dyDescent="0.35">
      <c r="A37328" s="9">
        <v>2012</v>
      </c>
      <c r="B37328" s="8" t="s">
        <v>1905</v>
      </c>
      <c r="C37328" s="7" t="s">
        <v>1886</v>
      </c>
      <c r="D37328" s="7" t="s">
        <v>1891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4.5" x14ac:dyDescent="0.35">
      <c r="A37329" s="9">
        <v>2012</v>
      </c>
      <c r="B37329" s="8" t="s">
        <v>1905</v>
      </c>
      <c r="C37329" s="7" t="s">
        <v>1897</v>
      </c>
      <c r="D37329" s="7" t="s">
        <v>1958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4.5" x14ac:dyDescent="0.35">
      <c r="A37330" s="9">
        <v>2012</v>
      </c>
      <c r="B37330" s="8" t="s">
        <v>1905</v>
      </c>
      <c r="C37330" s="7" t="s">
        <v>1897</v>
      </c>
      <c r="D37330" s="7" t="s">
        <v>1888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4.5" x14ac:dyDescent="0.35">
      <c r="A37331" s="9">
        <v>2012</v>
      </c>
      <c r="B37331" s="8" t="s">
        <v>1905</v>
      </c>
      <c r="C37331" s="7" t="s">
        <v>1897</v>
      </c>
      <c r="D37331" s="7" t="s">
        <v>1957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4.5" x14ac:dyDescent="0.35">
      <c r="A37332" s="9">
        <v>2012</v>
      </c>
      <c r="B37332" s="8" t="s">
        <v>1905</v>
      </c>
      <c r="C37332" s="7" t="s">
        <v>1897</v>
      </c>
      <c r="D37332" s="7" t="s">
        <v>1894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4.5" x14ac:dyDescent="0.35">
      <c r="A37333" s="9">
        <v>2012</v>
      </c>
      <c r="B37333" s="8" t="s">
        <v>1905</v>
      </c>
      <c r="C37333" s="7" t="s">
        <v>1897</v>
      </c>
      <c r="D37333" s="7" t="s">
        <v>1892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4.5" x14ac:dyDescent="0.35">
      <c r="A37334" s="9">
        <v>2012</v>
      </c>
      <c r="B37334" s="8" t="s">
        <v>1905</v>
      </c>
      <c r="C37334" s="7" t="s">
        <v>1897</v>
      </c>
      <c r="D37334" s="7" t="s">
        <v>1891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4.5" x14ac:dyDescent="0.35">
      <c r="A37335" s="9">
        <v>2012</v>
      </c>
      <c r="B37335" s="8" t="s">
        <v>1905</v>
      </c>
      <c r="C37335" s="7" t="s">
        <v>1893</v>
      </c>
      <c r="D37335" s="7" t="s">
        <v>1958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4.5" x14ac:dyDescent="0.35">
      <c r="A37336" s="9">
        <v>2012</v>
      </c>
      <c r="B37336" s="8" t="s">
        <v>1905</v>
      </c>
      <c r="C37336" s="7" t="s">
        <v>1893</v>
      </c>
      <c r="D37336" s="7" t="s">
        <v>1888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4.5" x14ac:dyDescent="0.35">
      <c r="A37337" s="9">
        <v>2012</v>
      </c>
      <c r="B37337" s="8" t="s">
        <v>1905</v>
      </c>
      <c r="C37337" s="7" t="s">
        <v>1893</v>
      </c>
      <c r="D37337" s="7" t="s">
        <v>1906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4.5" x14ac:dyDescent="0.35">
      <c r="A37338" s="9">
        <v>2012</v>
      </c>
      <c r="B37338" s="8" t="s">
        <v>1905</v>
      </c>
      <c r="C37338" s="7" t="s">
        <v>1893</v>
      </c>
      <c r="D37338" s="7" t="s">
        <v>1957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4.5" x14ac:dyDescent="0.35">
      <c r="A37339" s="9">
        <v>2012</v>
      </c>
      <c r="B37339" s="8" t="s">
        <v>1905</v>
      </c>
      <c r="C37339" s="7" t="s">
        <v>1893</v>
      </c>
      <c r="D37339" s="7" t="s">
        <v>1894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4.5" x14ac:dyDescent="0.35">
      <c r="A37340" s="9">
        <v>2012</v>
      </c>
      <c r="B37340" s="8" t="s">
        <v>1905</v>
      </c>
      <c r="C37340" s="7" t="s">
        <v>1893</v>
      </c>
      <c r="D37340" s="7" t="s">
        <v>1901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4.5" x14ac:dyDescent="0.35">
      <c r="A37341" s="9">
        <v>2012</v>
      </c>
      <c r="B37341" s="8" t="s">
        <v>1905</v>
      </c>
      <c r="C37341" s="7" t="s">
        <v>1893</v>
      </c>
      <c r="D37341" s="7" t="s">
        <v>1892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4.5" x14ac:dyDescent="0.35">
      <c r="A37342" s="9">
        <v>2012</v>
      </c>
      <c r="B37342" s="8" t="s">
        <v>1907</v>
      </c>
      <c r="C37342" s="7" t="s">
        <v>1899</v>
      </c>
      <c r="D37342" s="7" t="s">
        <v>1958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4.5" x14ac:dyDescent="0.35">
      <c r="A37343" s="9">
        <v>2012</v>
      </c>
      <c r="B37343" s="8" t="s">
        <v>1907</v>
      </c>
      <c r="C37343" s="7" t="s">
        <v>1899</v>
      </c>
      <c r="D37343" s="7" t="s">
        <v>1888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4.5" x14ac:dyDescent="0.35">
      <c r="A37344" s="9">
        <v>2012</v>
      </c>
      <c r="B37344" s="8" t="s">
        <v>1907</v>
      </c>
      <c r="C37344" s="7" t="s">
        <v>1899</v>
      </c>
      <c r="D37344" s="7" t="s">
        <v>1906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4.5" x14ac:dyDescent="0.35">
      <c r="A37345" s="9">
        <v>2012</v>
      </c>
      <c r="B37345" s="8" t="s">
        <v>1907</v>
      </c>
      <c r="C37345" s="7" t="s">
        <v>1899</v>
      </c>
      <c r="D37345" s="7" t="s">
        <v>1957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4.5" x14ac:dyDescent="0.35">
      <c r="A37346" s="9">
        <v>2012</v>
      </c>
      <c r="B37346" s="8" t="s">
        <v>1907</v>
      </c>
      <c r="C37346" s="7" t="s">
        <v>1899</v>
      </c>
      <c r="D37346" s="7" t="s">
        <v>1894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4.5" x14ac:dyDescent="0.35">
      <c r="A37347" s="9">
        <v>2012</v>
      </c>
      <c r="B37347" s="8" t="s">
        <v>1907</v>
      </c>
      <c r="C37347" s="7" t="s">
        <v>1899</v>
      </c>
      <c r="D37347" s="7" t="s">
        <v>1901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4.5" x14ac:dyDescent="0.35">
      <c r="A37348" s="9">
        <v>2012</v>
      </c>
      <c r="B37348" s="8" t="s">
        <v>1907</v>
      </c>
      <c r="C37348" s="7" t="s">
        <v>1899</v>
      </c>
      <c r="D37348" s="7" t="s">
        <v>1895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4.5" x14ac:dyDescent="0.35">
      <c r="A37349" s="9">
        <v>2012</v>
      </c>
      <c r="B37349" s="8" t="s">
        <v>1907</v>
      </c>
      <c r="C37349" s="7" t="s">
        <v>1899</v>
      </c>
      <c r="D37349" s="7" t="s">
        <v>1892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4.5" x14ac:dyDescent="0.35">
      <c r="A37350" s="9">
        <v>2012</v>
      </c>
      <c r="B37350" s="8" t="s">
        <v>1907</v>
      </c>
      <c r="C37350" s="7" t="s">
        <v>1899</v>
      </c>
      <c r="D37350" s="7" t="s">
        <v>1902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4.5" x14ac:dyDescent="0.35">
      <c r="A37351" s="9">
        <v>2012</v>
      </c>
      <c r="B37351" s="8" t="s">
        <v>1907</v>
      </c>
      <c r="C37351" s="7" t="s">
        <v>1899</v>
      </c>
      <c r="D37351" s="7" t="s">
        <v>1891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4.5" x14ac:dyDescent="0.35">
      <c r="A37352" s="9">
        <v>2012</v>
      </c>
      <c r="B37352" s="8" t="s">
        <v>1907</v>
      </c>
      <c r="C37352" s="7" t="s">
        <v>1899</v>
      </c>
      <c r="D37352" s="7" t="s">
        <v>1896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4.5" x14ac:dyDescent="0.35">
      <c r="A37353" s="9">
        <v>2012</v>
      </c>
      <c r="B37353" s="8" t="s">
        <v>1907</v>
      </c>
      <c r="C37353" s="7" t="s">
        <v>1899</v>
      </c>
      <c r="D37353" s="7" t="s">
        <v>1904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4.5" x14ac:dyDescent="0.35">
      <c r="A37354" s="9">
        <v>2012</v>
      </c>
      <c r="B37354" s="8" t="s">
        <v>1907</v>
      </c>
      <c r="C37354" s="7" t="s">
        <v>1959</v>
      </c>
      <c r="D37354" s="7" t="s">
        <v>1958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4.5" x14ac:dyDescent="0.35">
      <c r="A37355" s="9">
        <v>2012</v>
      </c>
      <c r="B37355" s="8" t="s">
        <v>1907</v>
      </c>
      <c r="C37355" s="7" t="s">
        <v>1959</v>
      </c>
      <c r="D37355" s="7" t="s">
        <v>1888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4.5" x14ac:dyDescent="0.35">
      <c r="A37356" s="9">
        <v>2012</v>
      </c>
      <c r="B37356" s="8" t="s">
        <v>1907</v>
      </c>
      <c r="C37356" s="7" t="s">
        <v>1959</v>
      </c>
      <c r="D37356" s="7" t="s">
        <v>1894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4.5" x14ac:dyDescent="0.35">
      <c r="A37357" s="9">
        <v>2012</v>
      </c>
      <c r="B37357" s="8" t="s">
        <v>1907</v>
      </c>
      <c r="C37357" s="7" t="s">
        <v>1959</v>
      </c>
      <c r="D37357" s="7" t="s">
        <v>1892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4.5" x14ac:dyDescent="0.35">
      <c r="A37358" s="9">
        <v>2012</v>
      </c>
      <c r="B37358" s="8" t="s">
        <v>1907</v>
      </c>
      <c r="C37358" s="7" t="s">
        <v>1960</v>
      </c>
      <c r="D37358" s="7" t="s">
        <v>1958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4.5" x14ac:dyDescent="0.35">
      <c r="A37359" s="9">
        <v>2012</v>
      </c>
      <c r="B37359" s="8" t="s">
        <v>1907</v>
      </c>
      <c r="C37359" s="7" t="s">
        <v>1960</v>
      </c>
      <c r="D37359" s="7" t="s">
        <v>1894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4.5" x14ac:dyDescent="0.35">
      <c r="A37360" s="9">
        <v>2012</v>
      </c>
      <c r="B37360" s="8" t="s">
        <v>1907</v>
      </c>
      <c r="C37360" s="7" t="s">
        <v>1960</v>
      </c>
      <c r="D37360" s="7" t="s">
        <v>1892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4.5" x14ac:dyDescent="0.35">
      <c r="A37361" s="9">
        <v>2012</v>
      </c>
      <c r="B37361" s="8" t="s">
        <v>1907</v>
      </c>
      <c r="C37361" s="7" t="s">
        <v>1960</v>
      </c>
      <c r="D37361" s="7" t="s">
        <v>1902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4.5" x14ac:dyDescent="0.35">
      <c r="A37362" s="9">
        <v>2012</v>
      </c>
      <c r="B37362" s="8" t="s">
        <v>1907</v>
      </c>
      <c r="C37362" s="7" t="s">
        <v>1960</v>
      </c>
      <c r="D37362" s="7" t="s">
        <v>1891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4.5" x14ac:dyDescent="0.35">
      <c r="A37363" s="9">
        <v>2012</v>
      </c>
      <c r="B37363" s="8" t="s">
        <v>1907</v>
      </c>
      <c r="C37363" s="7" t="s">
        <v>1886</v>
      </c>
      <c r="D37363" s="7" t="s">
        <v>1958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4.5" x14ac:dyDescent="0.35">
      <c r="A37364" s="9">
        <v>2012</v>
      </c>
      <c r="B37364" s="8" t="s">
        <v>1907</v>
      </c>
      <c r="C37364" s="7" t="s">
        <v>1886</v>
      </c>
      <c r="D37364" s="7" t="s">
        <v>1894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4.5" x14ac:dyDescent="0.35">
      <c r="A37365" s="9">
        <v>2012</v>
      </c>
      <c r="B37365" s="8" t="s">
        <v>1907</v>
      </c>
      <c r="C37365" s="7" t="s">
        <v>1897</v>
      </c>
      <c r="D37365" s="7" t="s">
        <v>1958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4.5" x14ac:dyDescent="0.35">
      <c r="A37366" s="9">
        <v>2012</v>
      </c>
      <c r="B37366" s="8" t="s">
        <v>1907</v>
      </c>
      <c r="C37366" s="7" t="s">
        <v>1897</v>
      </c>
      <c r="D37366" s="7" t="s">
        <v>1894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4.5" x14ac:dyDescent="0.35">
      <c r="A37367" s="9">
        <v>2012</v>
      </c>
      <c r="B37367" s="8" t="s">
        <v>1907</v>
      </c>
      <c r="C37367" s="7" t="s">
        <v>1897</v>
      </c>
      <c r="D37367" s="7" t="s">
        <v>1895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4.5" x14ac:dyDescent="0.35">
      <c r="A37368" s="9">
        <v>2012</v>
      </c>
      <c r="B37368" s="8" t="s">
        <v>1907</v>
      </c>
      <c r="C37368" s="7" t="s">
        <v>1897</v>
      </c>
      <c r="D37368" s="7" t="s">
        <v>1902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4.5" x14ac:dyDescent="0.35">
      <c r="A37369" s="9">
        <v>2012</v>
      </c>
      <c r="B37369" s="8" t="s">
        <v>1907</v>
      </c>
      <c r="C37369" s="7" t="s">
        <v>1897</v>
      </c>
      <c r="D37369" s="7" t="s">
        <v>1891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4.5" x14ac:dyDescent="0.35">
      <c r="A37370" s="9">
        <v>2012</v>
      </c>
      <c r="B37370" s="8" t="s">
        <v>1907</v>
      </c>
      <c r="C37370" s="7" t="s">
        <v>1897</v>
      </c>
      <c r="D37370" s="7" t="s">
        <v>1896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4.5" x14ac:dyDescent="0.35">
      <c r="A37371" s="9">
        <v>2012</v>
      </c>
      <c r="B37371" s="8" t="s">
        <v>1907</v>
      </c>
      <c r="C37371" s="7" t="s">
        <v>1897</v>
      </c>
      <c r="D37371" s="7" t="s">
        <v>1904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4.5" x14ac:dyDescent="0.35">
      <c r="A37372" s="9">
        <v>2012</v>
      </c>
      <c r="B37372" s="8" t="s">
        <v>1907</v>
      </c>
      <c r="C37372" s="7" t="s">
        <v>1893</v>
      </c>
      <c r="D37372" s="7" t="s">
        <v>1958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4.5" x14ac:dyDescent="0.35">
      <c r="A37373" s="9">
        <v>2012</v>
      </c>
      <c r="B37373" s="8" t="s">
        <v>1907</v>
      </c>
      <c r="C37373" s="7" t="s">
        <v>1893</v>
      </c>
      <c r="D37373" s="7" t="s">
        <v>1888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4.5" x14ac:dyDescent="0.35">
      <c r="A37374" s="9">
        <v>2012</v>
      </c>
      <c r="B37374" s="8" t="s">
        <v>1907</v>
      </c>
      <c r="C37374" s="7" t="s">
        <v>1893</v>
      </c>
      <c r="D37374" s="7" t="s">
        <v>1906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4.5" x14ac:dyDescent="0.35">
      <c r="A37375" s="9">
        <v>2012</v>
      </c>
      <c r="B37375" s="8" t="s">
        <v>1907</v>
      </c>
      <c r="C37375" s="7" t="s">
        <v>1893</v>
      </c>
      <c r="D37375" s="7" t="s">
        <v>1957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4.5" x14ac:dyDescent="0.35">
      <c r="A37376" s="9">
        <v>2012</v>
      </c>
      <c r="B37376" s="8" t="s">
        <v>1907</v>
      </c>
      <c r="C37376" s="7" t="s">
        <v>1893</v>
      </c>
      <c r="D37376" s="7" t="s">
        <v>1894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4.5" x14ac:dyDescent="0.35">
      <c r="A37377" s="9">
        <v>2012</v>
      </c>
      <c r="B37377" s="8" t="s">
        <v>1907</v>
      </c>
      <c r="C37377" s="7" t="s">
        <v>1893</v>
      </c>
      <c r="D37377" s="7" t="s">
        <v>1901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4.5" x14ac:dyDescent="0.35">
      <c r="A37378" s="9">
        <v>2012</v>
      </c>
      <c r="B37378" s="8" t="s">
        <v>1907</v>
      </c>
      <c r="C37378" s="7" t="s">
        <v>1893</v>
      </c>
      <c r="D37378" s="7" t="s">
        <v>1892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4.5" x14ac:dyDescent="0.35">
      <c r="A37379" s="9">
        <v>2012</v>
      </c>
      <c r="B37379" s="8" t="s">
        <v>1907</v>
      </c>
      <c r="C37379" s="7" t="s">
        <v>1893</v>
      </c>
      <c r="D37379" s="7" t="s">
        <v>1902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4.5" x14ac:dyDescent="0.35">
      <c r="A37380" s="9">
        <v>2012</v>
      </c>
      <c r="B37380" s="8" t="s">
        <v>1907</v>
      </c>
      <c r="C37380" s="7" t="s">
        <v>1893</v>
      </c>
      <c r="D37380" s="7" t="s">
        <v>1891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4.5" x14ac:dyDescent="0.35">
      <c r="A37381" s="9">
        <v>2012</v>
      </c>
      <c r="B37381" s="8" t="s">
        <v>1908</v>
      </c>
      <c r="C37381" s="7" t="s">
        <v>1899</v>
      </c>
      <c r="D37381" s="7" t="s">
        <v>1958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4.5" x14ac:dyDescent="0.35">
      <c r="A37382" s="9">
        <v>2012</v>
      </c>
      <c r="B37382" s="8" t="s">
        <v>1908</v>
      </c>
      <c r="C37382" s="7" t="s">
        <v>1899</v>
      </c>
      <c r="D37382" s="7" t="s">
        <v>1888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4.5" x14ac:dyDescent="0.35">
      <c r="A37383" s="9">
        <v>2012</v>
      </c>
      <c r="B37383" s="8" t="s">
        <v>1908</v>
      </c>
      <c r="C37383" s="7" t="s">
        <v>1899</v>
      </c>
      <c r="D37383" s="7" t="s">
        <v>1909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4.5" x14ac:dyDescent="0.35">
      <c r="A37384" s="9">
        <v>2012</v>
      </c>
      <c r="B37384" s="8" t="s">
        <v>1908</v>
      </c>
      <c r="C37384" s="7" t="s">
        <v>1899</v>
      </c>
      <c r="D37384" s="7" t="s">
        <v>1906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4.5" x14ac:dyDescent="0.35">
      <c r="A37385" s="9">
        <v>2012</v>
      </c>
      <c r="B37385" s="8" t="s">
        <v>1908</v>
      </c>
      <c r="C37385" s="7" t="s">
        <v>1899</v>
      </c>
      <c r="D37385" s="7" t="s">
        <v>1957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4.5" x14ac:dyDescent="0.35">
      <c r="A37386" s="9">
        <v>2012</v>
      </c>
      <c r="B37386" s="8" t="s">
        <v>1908</v>
      </c>
      <c r="C37386" s="7" t="s">
        <v>1899</v>
      </c>
      <c r="D37386" s="7" t="s">
        <v>1894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4.5" x14ac:dyDescent="0.35">
      <c r="A37387" s="9">
        <v>2012</v>
      </c>
      <c r="B37387" s="8" t="s">
        <v>1908</v>
      </c>
      <c r="C37387" s="7" t="s">
        <v>1899</v>
      </c>
      <c r="D37387" s="7" t="s">
        <v>1901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4.5" x14ac:dyDescent="0.35">
      <c r="A37388" s="9">
        <v>2012</v>
      </c>
      <c r="B37388" s="8" t="s">
        <v>1908</v>
      </c>
      <c r="C37388" s="7" t="s">
        <v>1899</v>
      </c>
      <c r="D37388" s="7" t="s">
        <v>1903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4.5" x14ac:dyDescent="0.35">
      <c r="A37389" s="9">
        <v>2012</v>
      </c>
      <c r="B37389" s="8" t="s">
        <v>1908</v>
      </c>
      <c r="C37389" s="7" t="s">
        <v>1899</v>
      </c>
      <c r="D37389" s="7" t="s">
        <v>1895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4.5" x14ac:dyDescent="0.35">
      <c r="A37390" s="9">
        <v>2012</v>
      </c>
      <c r="B37390" s="8" t="s">
        <v>1908</v>
      </c>
      <c r="C37390" s="7" t="s">
        <v>1899</v>
      </c>
      <c r="D37390" s="7" t="s">
        <v>1892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4.5" x14ac:dyDescent="0.35">
      <c r="A37391" s="9">
        <v>2012</v>
      </c>
      <c r="B37391" s="8" t="s">
        <v>1908</v>
      </c>
      <c r="C37391" s="7" t="s">
        <v>1899</v>
      </c>
      <c r="D37391" s="7" t="s">
        <v>1902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4.5" x14ac:dyDescent="0.35">
      <c r="A37392" s="9">
        <v>2012</v>
      </c>
      <c r="B37392" s="8" t="s">
        <v>1908</v>
      </c>
      <c r="C37392" s="7" t="s">
        <v>1899</v>
      </c>
      <c r="D37392" s="7" t="s">
        <v>1891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4.5" x14ac:dyDescent="0.35">
      <c r="A37393" s="9">
        <v>2012</v>
      </c>
      <c r="B37393" s="8" t="s">
        <v>1908</v>
      </c>
      <c r="C37393" s="7" t="s">
        <v>1899</v>
      </c>
      <c r="D37393" s="7" t="s">
        <v>1896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4.5" x14ac:dyDescent="0.35">
      <c r="A37394" s="9">
        <v>2012</v>
      </c>
      <c r="B37394" s="8" t="s">
        <v>1908</v>
      </c>
      <c r="C37394" s="7" t="s">
        <v>1899</v>
      </c>
      <c r="D37394" s="7" t="s">
        <v>1904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4.5" x14ac:dyDescent="0.35">
      <c r="A37395" s="9">
        <v>2012</v>
      </c>
      <c r="B37395" s="8" t="s">
        <v>1908</v>
      </c>
      <c r="C37395" s="7" t="s">
        <v>1959</v>
      </c>
      <c r="D37395" s="7" t="s">
        <v>1958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4.5" x14ac:dyDescent="0.35">
      <c r="A37396" s="9">
        <v>2012</v>
      </c>
      <c r="B37396" s="8" t="s">
        <v>1908</v>
      </c>
      <c r="C37396" s="7" t="s">
        <v>1959</v>
      </c>
      <c r="D37396" s="7" t="s">
        <v>1888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4.5" x14ac:dyDescent="0.35">
      <c r="A37397" s="9">
        <v>2012</v>
      </c>
      <c r="B37397" s="8" t="s">
        <v>1908</v>
      </c>
      <c r="C37397" s="7" t="s">
        <v>1959</v>
      </c>
      <c r="D37397" s="7" t="s">
        <v>1894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4.5" x14ac:dyDescent="0.35">
      <c r="A37398" s="9">
        <v>2012</v>
      </c>
      <c r="B37398" s="8" t="s">
        <v>1908</v>
      </c>
      <c r="C37398" s="7" t="s">
        <v>1959</v>
      </c>
      <c r="D37398" s="7" t="s">
        <v>1903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4.5" x14ac:dyDescent="0.35">
      <c r="A37399" s="9">
        <v>2012</v>
      </c>
      <c r="B37399" s="8" t="s">
        <v>1908</v>
      </c>
      <c r="C37399" s="7" t="s">
        <v>1959</v>
      </c>
      <c r="D37399" s="7" t="s">
        <v>1895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4.5" x14ac:dyDescent="0.35">
      <c r="A37400" s="9">
        <v>2012</v>
      </c>
      <c r="B37400" s="8" t="s">
        <v>1908</v>
      </c>
      <c r="C37400" s="7" t="s">
        <v>1959</v>
      </c>
      <c r="D37400" s="7" t="s">
        <v>1892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4.5" x14ac:dyDescent="0.35">
      <c r="A37401" s="9">
        <v>2012</v>
      </c>
      <c r="B37401" s="8" t="s">
        <v>1908</v>
      </c>
      <c r="C37401" s="7" t="s">
        <v>1959</v>
      </c>
      <c r="D37401" s="7" t="s">
        <v>1902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4.5" x14ac:dyDescent="0.35">
      <c r="A37402" s="9">
        <v>2012</v>
      </c>
      <c r="B37402" s="8" t="s">
        <v>1908</v>
      </c>
      <c r="C37402" s="7" t="s">
        <v>1959</v>
      </c>
      <c r="D37402" s="7" t="s">
        <v>1891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4.5" x14ac:dyDescent="0.35">
      <c r="A37403" s="9">
        <v>2012</v>
      </c>
      <c r="B37403" s="8" t="s">
        <v>1908</v>
      </c>
      <c r="C37403" s="7" t="s">
        <v>1959</v>
      </c>
      <c r="D37403" s="7" t="s">
        <v>1896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4.5" x14ac:dyDescent="0.35">
      <c r="A37404" s="9">
        <v>2012</v>
      </c>
      <c r="B37404" s="8" t="s">
        <v>1908</v>
      </c>
      <c r="C37404" s="7" t="s">
        <v>1959</v>
      </c>
      <c r="D37404" s="7" t="s">
        <v>1904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4.5" x14ac:dyDescent="0.35">
      <c r="A37405" s="9">
        <v>2012</v>
      </c>
      <c r="B37405" s="8" t="s">
        <v>1908</v>
      </c>
      <c r="C37405" s="7" t="s">
        <v>1960</v>
      </c>
      <c r="D37405" s="7" t="s">
        <v>1958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4.5" x14ac:dyDescent="0.35">
      <c r="A37406" s="9">
        <v>2012</v>
      </c>
      <c r="B37406" s="8" t="s">
        <v>1908</v>
      </c>
      <c r="C37406" s="7" t="s">
        <v>1960</v>
      </c>
      <c r="D37406" s="7" t="s">
        <v>1957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4.5" x14ac:dyDescent="0.35">
      <c r="A37407" s="9">
        <v>2012</v>
      </c>
      <c r="B37407" s="8" t="s">
        <v>1908</v>
      </c>
      <c r="C37407" s="7" t="s">
        <v>1960</v>
      </c>
      <c r="D37407" s="7" t="s">
        <v>1894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4.5" x14ac:dyDescent="0.35">
      <c r="A37408" s="9">
        <v>2012</v>
      </c>
      <c r="B37408" s="8" t="s">
        <v>1908</v>
      </c>
      <c r="C37408" s="7" t="s">
        <v>1960</v>
      </c>
      <c r="D37408" s="7" t="s">
        <v>1903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4.5" x14ac:dyDescent="0.35">
      <c r="A37409" s="9">
        <v>2012</v>
      </c>
      <c r="B37409" s="8" t="s">
        <v>1908</v>
      </c>
      <c r="C37409" s="7" t="s">
        <v>1960</v>
      </c>
      <c r="D37409" s="7" t="s">
        <v>1895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4.5" x14ac:dyDescent="0.35">
      <c r="A37410" s="9">
        <v>2012</v>
      </c>
      <c r="B37410" s="8" t="s">
        <v>1908</v>
      </c>
      <c r="C37410" s="7" t="s">
        <v>1960</v>
      </c>
      <c r="D37410" s="7" t="s">
        <v>1892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4.5" x14ac:dyDescent="0.35">
      <c r="A37411" s="9">
        <v>2012</v>
      </c>
      <c r="B37411" s="8" t="s">
        <v>1908</v>
      </c>
      <c r="C37411" s="7" t="s">
        <v>1960</v>
      </c>
      <c r="D37411" s="7" t="s">
        <v>1902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4.5" x14ac:dyDescent="0.35">
      <c r="A37412" s="9">
        <v>2012</v>
      </c>
      <c r="B37412" s="8" t="s">
        <v>1908</v>
      </c>
      <c r="C37412" s="7" t="s">
        <v>1960</v>
      </c>
      <c r="D37412" s="7" t="s">
        <v>1891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4.5" x14ac:dyDescent="0.35">
      <c r="A37413" s="9">
        <v>2012</v>
      </c>
      <c r="B37413" s="8" t="s">
        <v>1908</v>
      </c>
      <c r="C37413" s="7" t="s">
        <v>1960</v>
      </c>
      <c r="D37413" s="7" t="s">
        <v>1896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4.5" x14ac:dyDescent="0.35">
      <c r="A37414" s="9">
        <v>2012</v>
      </c>
      <c r="B37414" s="8" t="s">
        <v>1908</v>
      </c>
      <c r="C37414" s="7" t="s">
        <v>1886</v>
      </c>
      <c r="D37414" s="7" t="s">
        <v>1958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4.5" x14ac:dyDescent="0.35">
      <c r="A37415" s="9">
        <v>2012</v>
      </c>
      <c r="B37415" s="8" t="s">
        <v>1908</v>
      </c>
      <c r="C37415" s="7" t="s">
        <v>1886</v>
      </c>
      <c r="D37415" s="7" t="s">
        <v>1888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4.5" x14ac:dyDescent="0.35">
      <c r="A37416" s="9">
        <v>2012</v>
      </c>
      <c r="B37416" s="8" t="s">
        <v>1908</v>
      </c>
      <c r="C37416" s="7" t="s">
        <v>1886</v>
      </c>
      <c r="D37416" s="7" t="s">
        <v>1894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4.5" x14ac:dyDescent="0.35">
      <c r="A37417" s="9">
        <v>2012</v>
      </c>
      <c r="B37417" s="8" t="s">
        <v>1908</v>
      </c>
      <c r="C37417" s="7" t="s">
        <v>1886</v>
      </c>
      <c r="D37417" s="7" t="s">
        <v>1895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4.5" x14ac:dyDescent="0.35">
      <c r="A37418" s="9">
        <v>2012</v>
      </c>
      <c r="B37418" s="8" t="s">
        <v>1908</v>
      </c>
      <c r="C37418" s="7" t="s">
        <v>1886</v>
      </c>
      <c r="D37418" s="7" t="s">
        <v>1892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4.5" x14ac:dyDescent="0.35">
      <c r="A37419" s="9">
        <v>2012</v>
      </c>
      <c r="B37419" s="8" t="s">
        <v>1908</v>
      </c>
      <c r="C37419" s="7" t="s">
        <v>1886</v>
      </c>
      <c r="D37419" s="7" t="s">
        <v>1891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4.5" x14ac:dyDescent="0.35">
      <c r="A37420" s="9">
        <v>2012</v>
      </c>
      <c r="B37420" s="8" t="s">
        <v>1908</v>
      </c>
      <c r="C37420" s="7" t="s">
        <v>1886</v>
      </c>
      <c r="D37420" s="7" t="s">
        <v>1904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4.5" x14ac:dyDescent="0.35">
      <c r="A37421" s="9">
        <v>2012</v>
      </c>
      <c r="B37421" s="8" t="s">
        <v>1908</v>
      </c>
      <c r="C37421" s="7" t="s">
        <v>1897</v>
      </c>
      <c r="D37421" s="7" t="s">
        <v>1958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4.5" x14ac:dyDescent="0.35">
      <c r="A37422" s="9">
        <v>2012</v>
      </c>
      <c r="B37422" s="8" t="s">
        <v>1908</v>
      </c>
      <c r="C37422" s="7" t="s">
        <v>1897</v>
      </c>
      <c r="D37422" s="7" t="s">
        <v>1888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4.5" x14ac:dyDescent="0.35">
      <c r="A37423" s="9">
        <v>2012</v>
      </c>
      <c r="B37423" s="8" t="s">
        <v>1908</v>
      </c>
      <c r="C37423" s="7" t="s">
        <v>1897</v>
      </c>
      <c r="D37423" s="7" t="s">
        <v>1909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4.5" x14ac:dyDescent="0.35">
      <c r="A37424" s="9">
        <v>2012</v>
      </c>
      <c r="B37424" s="8" t="s">
        <v>1908</v>
      </c>
      <c r="C37424" s="7" t="s">
        <v>1897</v>
      </c>
      <c r="D37424" s="7" t="s">
        <v>1957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4.5" x14ac:dyDescent="0.35">
      <c r="A37425" s="9">
        <v>2012</v>
      </c>
      <c r="B37425" s="8" t="s">
        <v>1908</v>
      </c>
      <c r="C37425" s="7" t="s">
        <v>1897</v>
      </c>
      <c r="D37425" s="7" t="s">
        <v>1894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4.5" x14ac:dyDescent="0.35">
      <c r="A37426" s="9">
        <v>2012</v>
      </c>
      <c r="B37426" s="8" t="s">
        <v>1908</v>
      </c>
      <c r="C37426" s="7" t="s">
        <v>1897</v>
      </c>
      <c r="D37426" s="7" t="s">
        <v>1895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4.5" x14ac:dyDescent="0.35">
      <c r="A37427" s="9">
        <v>2012</v>
      </c>
      <c r="B37427" s="8" t="s">
        <v>1908</v>
      </c>
      <c r="C37427" s="7" t="s">
        <v>1897</v>
      </c>
      <c r="D37427" s="7" t="s">
        <v>1892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4.5" x14ac:dyDescent="0.35">
      <c r="A37428" s="9">
        <v>2012</v>
      </c>
      <c r="B37428" s="8" t="s">
        <v>1908</v>
      </c>
      <c r="C37428" s="7" t="s">
        <v>1897</v>
      </c>
      <c r="D37428" s="7" t="s">
        <v>1902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4.5" x14ac:dyDescent="0.35">
      <c r="A37429" s="9">
        <v>2012</v>
      </c>
      <c r="B37429" s="8" t="s">
        <v>1908</v>
      </c>
      <c r="C37429" s="7" t="s">
        <v>1897</v>
      </c>
      <c r="D37429" s="7" t="s">
        <v>1891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4.5" x14ac:dyDescent="0.35">
      <c r="A37430" s="9">
        <v>2012</v>
      </c>
      <c r="B37430" s="8" t="s">
        <v>1908</v>
      </c>
      <c r="C37430" s="7" t="s">
        <v>1897</v>
      </c>
      <c r="D37430" s="7" t="s">
        <v>1896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4.5" x14ac:dyDescent="0.35">
      <c r="A37431" s="9">
        <v>2012</v>
      </c>
      <c r="B37431" s="8" t="s">
        <v>1908</v>
      </c>
      <c r="C37431" s="7" t="s">
        <v>1897</v>
      </c>
      <c r="D37431" s="7" t="s">
        <v>1904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4.5" x14ac:dyDescent="0.35">
      <c r="A37432" s="9">
        <v>2012</v>
      </c>
      <c r="B37432" s="8" t="s">
        <v>1908</v>
      </c>
      <c r="C37432" s="7" t="s">
        <v>1893</v>
      </c>
      <c r="D37432" s="7" t="s">
        <v>1958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4.5" x14ac:dyDescent="0.35">
      <c r="A37433" s="9">
        <v>2012</v>
      </c>
      <c r="B37433" s="8" t="s">
        <v>1908</v>
      </c>
      <c r="C37433" s="7" t="s">
        <v>1893</v>
      </c>
      <c r="D37433" s="7" t="s">
        <v>1909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4.5" x14ac:dyDescent="0.35">
      <c r="A37434" s="9">
        <v>2012</v>
      </c>
      <c r="B37434" s="8" t="s">
        <v>1908</v>
      </c>
      <c r="C37434" s="7" t="s">
        <v>1893</v>
      </c>
      <c r="D37434" s="7" t="s">
        <v>1906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4.5" x14ac:dyDescent="0.35">
      <c r="A37435" s="9">
        <v>2012</v>
      </c>
      <c r="B37435" s="8" t="s">
        <v>1908</v>
      </c>
      <c r="C37435" s="7" t="s">
        <v>1893</v>
      </c>
      <c r="D37435" s="7" t="s">
        <v>1957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4.5" x14ac:dyDescent="0.35">
      <c r="A37436" s="9">
        <v>2012</v>
      </c>
      <c r="B37436" s="8" t="s">
        <v>1908</v>
      </c>
      <c r="C37436" s="7" t="s">
        <v>1893</v>
      </c>
      <c r="D37436" s="7" t="s">
        <v>1894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4.5" x14ac:dyDescent="0.35">
      <c r="A37437" s="9">
        <v>2012</v>
      </c>
      <c r="B37437" s="8" t="s">
        <v>1908</v>
      </c>
      <c r="C37437" s="7" t="s">
        <v>1893</v>
      </c>
      <c r="D37437" s="7" t="s">
        <v>1901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4.5" x14ac:dyDescent="0.35">
      <c r="A37438" s="9">
        <v>2012</v>
      </c>
      <c r="B37438" s="8" t="s">
        <v>1908</v>
      </c>
      <c r="C37438" s="7" t="s">
        <v>1893</v>
      </c>
      <c r="D37438" s="7" t="s">
        <v>1903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4.5" x14ac:dyDescent="0.35">
      <c r="A37439" s="9">
        <v>2012</v>
      </c>
      <c r="B37439" s="8" t="s">
        <v>1908</v>
      </c>
      <c r="C37439" s="7" t="s">
        <v>1893</v>
      </c>
      <c r="D37439" s="7" t="s">
        <v>1892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4.5" x14ac:dyDescent="0.35">
      <c r="A37440" s="9">
        <v>2012</v>
      </c>
      <c r="B37440" s="8" t="s">
        <v>1908</v>
      </c>
      <c r="C37440" s="7" t="s">
        <v>1893</v>
      </c>
      <c r="D37440" s="7" t="s">
        <v>1902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4.5" x14ac:dyDescent="0.35">
      <c r="A37441" s="9">
        <v>2012</v>
      </c>
      <c r="B37441" s="8" t="s">
        <v>1908</v>
      </c>
      <c r="C37441" s="7" t="s">
        <v>1893</v>
      </c>
      <c r="D37441" s="7" t="s">
        <v>1891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4.5" x14ac:dyDescent="0.35">
      <c r="A37442" s="9">
        <v>2012</v>
      </c>
      <c r="B37442" s="8" t="s">
        <v>1908</v>
      </c>
      <c r="C37442" s="7" t="s">
        <v>1893</v>
      </c>
      <c r="D37442" s="7" t="s">
        <v>1896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4.5" x14ac:dyDescent="0.35">
      <c r="A37443" s="9">
        <v>2012</v>
      </c>
      <c r="B37443" s="8" t="s">
        <v>1910</v>
      </c>
      <c r="C37443" s="7" t="s">
        <v>1899</v>
      </c>
      <c r="D37443" s="7" t="s">
        <v>1958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4.5" x14ac:dyDescent="0.35">
      <c r="A37444" s="9">
        <v>2012</v>
      </c>
      <c r="B37444" s="8" t="s">
        <v>1910</v>
      </c>
      <c r="C37444" s="7" t="s">
        <v>1899</v>
      </c>
      <c r="D37444" s="7" t="s">
        <v>1888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4.5" x14ac:dyDescent="0.35">
      <c r="A37445" s="9">
        <v>2012</v>
      </c>
      <c r="B37445" s="8" t="s">
        <v>1910</v>
      </c>
      <c r="C37445" s="7" t="s">
        <v>1899</v>
      </c>
      <c r="D37445" s="7" t="s">
        <v>1906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4.5" x14ac:dyDescent="0.35">
      <c r="A37446" s="9">
        <v>2012</v>
      </c>
      <c r="B37446" s="8" t="s">
        <v>1910</v>
      </c>
      <c r="C37446" s="7" t="s">
        <v>1899</v>
      </c>
      <c r="D37446" s="7" t="s">
        <v>1957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4.5" x14ac:dyDescent="0.35">
      <c r="A37447" s="9">
        <v>2012</v>
      </c>
      <c r="B37447" s="8" t="s">
        <v>1910</v>
      </c>
      <c r="C37447" s="7" t="s">
        <v>1899</v>
      </c>
      <c r="D37447" s="7" t="s">
        <v>1894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4.5" x14ac:dyDescent="0.35">
      <c r="A37448" s="9">
        <v>2012</v>
      </c>
      <c r="B37448" s="8" t="s">
        <v>1910</v>
      </c>
      <c r="C37448" s="7" t="s">
        <v>1899</v>
      </c>
      <c r="D37448" s="7" t="s">
        <v>1895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4.5" x14ac:dyDescent="0.35">
      <c r="A37449" s="9">
        <v>2012</v>
      </c>
      <c r="B37449" s="8" t="s">
        <v>1910</v>
      </c>
      <c r="C37449" s="7" t="s">
        <v>1899</v>
      </c>
      <c r="D37449" s="7" t="s">
        <v>1892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4.5" x14ac:dyDescent="0.35">
      <c r="A37450" s="9">
        <v>2012</v>
      </c>
      <c r="B37450" s="8" t="s">
        <v>1910</v>
      </c>
      <c r="C37450" s="7" t="s">
        <v>1899</v>
      </c>
      <c r="D37450" s="7" t="s">
        <v>1902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4.5" x14ac:dyDescent="0.35">
      <c r="A37451" s="9">
        <v>2012</v>
      </c>
      <c r="B37451" s="8" t="s">
        <v>1910</v>
      </c>
      <c r="C37451" s="7" t="s">
        <v>1899</v>
      </c>
      <c r="D37451" s="7" t="s">
        <v>1891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4.5" x14ac:dyDescent="0.35">
      <c r="A37452" s="9">
        <v>2012</v>
      </c>
      <c r="B37452" s="8" t="s">
        <v>1910</v>
      </c>
      <c r="C37452" s="7" t="s">
        <v>1899</v>
      </c>
      <c r="D37452" s="7" t="s">
        <v>1896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4.5" x14ac:dyDescent="0.35">
      <c r="A37453" s="9">
        <v>2012</v>
      </c>
      <c r="B37453" s="8" t="s">
        <v>1910</v>
      </c>
      <c r="C37453" s="7" t="s">
        <v>1899</v>
      </c>
      <c r="D37453" s="7" t="s">
        <v>1904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4.5" x14ac:dyDescent="0.35">
      <c r="A37454" s="9">
        <v>2012</v>
      </c>
      <c r="B37454" s="8" t="s">
        <v>1910</v>
      </c>
      <c r="C37454" s="7" t="s">
        <v>1959</v>
      </c>
      <c r="D37454" s="7" t="s">
        <v>1958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4.5" x14ac:dyDescent="0.35">
      <c r="A37455" s="9">
        <v>2012</v>
      </c>
      <c r="B37455" s="8" t="s">
        <v>1910</v>
      </c>
      <c r="C37455" s="7" t="s">
        <v>1959</v>
      </c>
      <c r="D37455" s="7" t="s">
        <v>1888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4.5" x14ac:dyDescent="0.35">
      <c r="A37456" s="9">
        <v>2012</v>
      </c>
      <c r="B37456" s="8" t="s">
        <v>1910</v>
      </c>
      <c r="C37456" s="7" t="s">
        <v>1959</v>
      </c>
      <c r="D37456" s="7" t="s">
        <v>1894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4.5" x14ac:dyDescent="0.35">
      <c r="A37457" s="9">
        <v>2012</v>
      </c>
      <c r="B37457" s="8" t="s">
        <v>1910</v>
      </c>
      <c r="C37457" s="7" t="s">
        <v>1959</v>
      </c>
      <c r="D37457" s="7" t="s">
        <v>1895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4.5" x14ac:dyDescent="0.35">
      <c r="A37458" s="9">
        <v>2012</v>
      </c>
      <c r="B37458" s="8" t="s">
        <v>1910</v>
      </c>
      <c r="C37458" s="7" t="s">
        <v>1959</v>
      </c>
      <c r="D37458" s="7" t="s">
        <v>1892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4.5" x14ac:dyDescent="0.35">
      <c r="A37459" s="9">
        <v>2012</v>
      </c>
      <c r="B37459" s="8" t="s">
        <v>1910</v>
      </c>
      <c r="C37459" s="7" t="s">
        <v>1959</v>
      </c>
      <c r="D37459" s="7" t="s">
        <v>1896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4.5" x14ac:dyDescent="0.35">
      <c r="A37460" s="9">
        <v>2012</v>
      </c>
      <c r="B37460" s="8" t="s">
        <v>1910</v>
      </c>
      <c r="C37460" s="7" t="s">
        <v>1960</v>
      </c>
      <c r="D37460" s="7" t="s">
        <v>1958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4.5" x14ac:dyDescent="0.35">
      <c r="A37461" s="9">
        <v>2012</v>
      </c>
      <c r="B37461" s="8" t="s">
        <v>1910</v>
      </c>
      <c r="C37461" s="7" t="s">
        <v>1960</v>
      </c>
      <c r="D37461" s="7" t="s">
        <v>1894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4.5" x14ac:dyDescent="0.35">
      <c r="A37462" s="9">
        <v>2012</v>
      </c>
      <c r="B37462" s="8" t="s">
        <v>1910</v>
      </c>
      <c r="C37462" s="7" t="s">
        <v>1960</v>
      </c>
      <c r="D37462" s="7" t="s">
        <v>1892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4.5" x14ac:dyDescent="0.35">
      <c r="A37463" s="9">
        <v>2012</v>
      </c>
      <c r="B37463" s="8" t="s">
        <v>1910</v>
      </c>
      <c r="C37463" s="7" t="s">
        <v>1960</v>
      </c>
      <c r="D37463" s="7" t="s">
        <v>1902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4.5" x14ac:dyDescent="0.35">
      <c r="A37464" s="9">
        <v>2012</v>
      </c>
      <c r="B37464" s="8" t="s">
        <v>1910</v>
      </c>
      <c r="C37464" s="7" t="s">
        <v>1960</v>
      </c>
      <c r="D37464" s="7" t="s">
        <v>1896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4.5" x14ac:dyDescent="0.35">
      <c r="A37465" s="9">
        <v>2012</v>
      </c>
      <c r="B37465" s="8" t="s">
        <v>1910</v>
      </c>
      <c r="C37465" s="7" t="s">
        <v>1886</v>
      </c>
      <c r="D37465" s="7" t="s">
        <v>1958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4.5" x14ac:dyDescent="0.35">
      <c r="A37466" s="9">
        <v>2012</v>
      </c>
      <c r="B37466" s="8" t="s">
        <v>1910</v>
      </c>
      <c r="C37466" s="7" t="s">
        <v>1886</v>
      </c>
      <c r="D37466" s="7" t="s">
        <v>1888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4.5" x14ac:dyDescent="0.35">
      <c r="A37467" s="9">
        <v>2012</v>
      </c>
      <c r="B37467" s="8" t="s">
        <v>1910</v>
      </c>
      <c r="C37467" s="7" t="s">
        <v>1886</v>
      </c>
      <c r="D37467" s="7" t="s">
        <v>1894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4.5" x14ac:dyDescent="0.35">
      <c r="A37468" s="9">
        <v>2012</v>
      </c>
      <c r="B37468" s="8" t="s">
        <v>1910</v>
      </c>
      <c r="C37468" s="7" t="s">
        <v>1886</v>
      </c>
      <c r="D37468" s="7" t="s">
        <v>1892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4.5" x14ac:dyDescent="0.35">
      <c r="A37469" s="9">
        <v>2012</v>
      </c>
      <c r="B37469" s="8" t="s">
        <v>1910</v>
      </c>
      <c r="C37469" s="7" t="s">
        <v>1886</v>
      </c>
      <c r="D37469" s="7" t="s">
        <v>1891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4.5" x14ac:dyDescent="0.35">
      <c r="A37470" s="9">
        <v>2012</v>
      </c>
      <c r="B37470" s="8" t="s">
        <v>1910</v>
      </c>
      <c r="C37470" s="7" t="s">
        <v>1897</v>
      </c>
      <c r="D37470" s="7" t="s">
        <v>1958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4.5" x14ac:dyDescent="0.35">
      <c r="A37471" s="9">
        <v>2012</v>
      </c>
      <c r="B37471" s="8" t="s">
        <v>1910</v>
      </c>
      <c r="C37471" s="7" t="s">
        <v>1897</v>
      </c>
      <c r="D37471" s="7" t="s">
        <v>1957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4.5" x14ac:dyDescent="0.35">
      <c r="A37472" s="9">
        <v>2012</v>
      </c>
      <c r="B37472" s="8" t="s">
        <v>1910</v>
      </c>
      <c r="C37472" s="7" t="s">
        <v>1897</v>
      </c>
      <c r="D37472" s="7" t="s">
        <v>1894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4.5" x14ac:dyDescent="0.35">
      <c r="A37473" s="9">
        <v>2012</v>
      </c>
      <c r="B37473" s="8" t="s">
        <v>1910</v>
      </c>
      <c r="C37473" s="7" t="s">
        <v>1897</v>
      </c>
      <c r="D37473" s="7" t="s">
        <v>1895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4.5" x14ac:dyDescent="0.35">
      <c r="A37474" s="9">
        <v>2012</v>
      </c>
      <c r="B37474" s="8" t="s">
        <v>1910</v>
      </c>
      <c r="C37474" s="7" t="s">
        <v>1897</v>
      </c>
      <c r="D37474" s="7" t="s">
        <v>1892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4.5" x14ac:dyDescent="0.35">
      <c r="A37475" s="9">
        <v>2012</v>
      </c>
      <c r="B37475" s="8" t="s">
        <v>1910</v>
      </c>
      <c r="C37475" s="7" t="s">
        <v>1897</v>
      </c>
      <c r="D37475" s="7" t="s">
        <v>1902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4.5" x14ac:dyDescent="0.35">
      <c r="A37476" s="9">
        <v>2012</v>
      </c>
      <c r="B37476" s="8" t="s">
        <v>1910</v>
      </c>
      <c r="C37476" s="7" t="s">
        <v>1897</v>
      </c>
      <c r="D37476" s="7" t="s">
        <v>1891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4.5" x14ac:dyDescent="0.35">
      <c r="A37477" s="9">
        <v>2012</v>
      </c>
      <c r="B37477" s="8" t="s">
        <v>1910</v>
      </c>
      <c r="C37477" s="7" t="s">
        <v>1897</v>
      </c>
      <c r="D37477" s="7" t="s">
        <v>1896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4.5" x14ac:dyDescent="0.35">
      <c r="A37478" s="9">
        <v>2012</v>
      </c>
      <c r="B37478" s="8" t="s">
        <v>1910</v>
      </c>
      <c r="C37478" s="7" t="s">
        <v>1893</v>
      </c>
      <c r="D37478" s="7" t="s">
        <v>1958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4.5" x14ac:dyDescent="0.35">
      <c r="A37479" s="9">
        <v>2012</v>
      </c>
      <c r="B37479" s="8" t="s">
        <v>1910</v>
      </c>
      <c r="C37479" s="7" t="s">
        <v>1893</v>
      </c>
      <c r="D37479" s="7" t="s">
        <v>1888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4.5" x14ac:dyDescent="0.35">
      <c r="A37480" s="9">
        <v>2012</v>
      </c>
      <c r="B37480" s="8" t="s">
        <v>1910</v>
      </c>
      <c r="C37480" s="7" t="s">
        <v>1893</v>
      </c>
      <c r="D37480" s="7" t="s">
        <v>1906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4.5" x14ac:dyDescent="0.35">
      <c r="A37481" s="9">
        <v>2012</v>
      </c>
      <c r="B37481" s="8" t="s">
        <v>1910</v>
      </c>
      <c r="C37481" s="7" t="s">
        <v>1893</v>
      </c>
      <c r="D37481" s="7" t="s">
        <v>1957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4.5" x14ac:dyDescent="0.35">
      <c r="A37482" s="9">
        <v>2012</v>
      </c>
      <c r="B37482" s="8" t="s">
        <v>1910</v>
      </c>
      <c r="C37482" s="7" t="s">
        <v>1893</v>
      </c>
      <c r="D37482" s="7" t="s">
        <v>1894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4.5" x14ac:dyDescent="0.35">
      <c r="A37483" s="9">
        <v>2012</v>
      </c>
      <c r="B37483" s="8" t="s">
        <v>1910</v>
      </c>
      <c r="C37483" s="7" t="s">
        <v>1893</v>
      </c>
      <c r="D37483" s="7" t="s">
        <v>1892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4.5" x14ac:dyDescent="0.35">
      <c r="A37484" s="9">
        <v>2012</v>
      </c>
      <c r="B37484" s="8" t="s">
        <v>1910</v>
      </c>
      <c r="C37484" s="7" t="s">
        <v>1893</v>
      </c>
      <c r="D37484" s="7" t="s">
        <v>1896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4.5" x14ac:dyDescent="0.35">
      <c r="A37485" s="9">
        <v>2012</v>
      </c>
      <c r="B37485" s="8" t="s">
        <v>1910</v>
      </c>
      <c r="C37485" s="7" t="s">
        <v>1893</v>
      </c>
      <c r="D37485" s="7" t="s">
        <v>1904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4.5" x14ac:dyDescent="0.35">
      <c r="A37486" s="9">
        <v>2012</v>
      </c>
      <c r="B37486" s="8" t="s">
        <v>1911</v>
      </c>
      <c r="C37486" s="7" t="s">
        <v>1899</v>
      </c>
      <c r="D37486" s="7" t="s">
        <v>1958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4.5" x14ac:dyDescent="0.35">
      <c r="A37487" s="9">
        <v>2012</v>
      </c>
      <c r="B37487" s="8" t="s">
        <v>1911</v>
      </c>
      <c r="C37487" s="7" t="s">
        <v>1899</v>
      </c>
      <c r="D37487" s="7" t="s">
        <v>1888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4.5" x14ac:dyDescent="0.35">
      <c r="A37488" s="9">
        <v>2012</v>
      </c>
      <c r="B37488" s="8" t="s">
        <v>1911</v>
      </c>
      <c r="C37488" s="7" t="s">
        <v>1899</v>
      </c>
      <c r="D37488" s="7" t="s">
        <v>1906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4.5" x14ac:dyDescent="0.35">
      <c r="A37489" s="9">
        <v>2012</v>
      </c>
      <c r="B37489" s="8" t="s">
        <v>1911</v>
      </c>
      <c r="C37489" s="7" t="s">
        <v>1899</v>
      </c>
      <c r="D37489" s="7" t="s">
        <v>1957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4.5" x14ac:dyDescent="0.35">
      <c r="A37490" s="9">
        <v>2012</v>
      </c>
      <c r="B37490" s="8" t="s">
        <v>1911</v>
      </c>
      <c r="C37490" s="7" t="s">
        <v>1899</v>
      </c>
      <c r="D37490" s="7" t="s">
        <v>1894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4.5" x14ac:dyDescent="0.35">
      <c r="A37491" s="9">
        <v>2012</v>
      </c>
      <c r="B37491" s="8" t="s">
        <v>1911</v>
      </c>
      <c r="C37491" s="7" t="s">
        <v>1899</v>
      </c>
      <c r="D37491" s="7" t="s">
        <v>1901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4.5" x14ac:dyDescent="0.35">
      <c r="A37492" s="9">
        <v>2012</v>
      </c>
      <c r="B37492" s="8" t="s">
        <v>1911</v>
      </c>
      <c r="C37492" s="7" t="s">
        <v>1899</v>
      </c>
      <c r="D37492" s="7" t="s">
        <v>1895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4.5" x14ac:dyDescent="0.35">
      <c r="A37493" s="9">
        <v>2012</v>
      </c>
      <c r="B37493" s="8" t="s">
        <v>1911</v>
      </c>
      <c r="C37493" s="7" t="s">
        <v>1899</v>
      </c>
      <c r="D37493" s="7" t="s">
        <v>1892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4.5" x14ac:dyDescent="0.35">
      <c r="A37494" s="9">
        <v>2012</v>
      </c>
      <c r="B37494" s="8" t="s">
        <v>1911</v>
      </c>
      <c r="C37494" s="7" t="s">
        <v>1899</v>
      </c>
      <c r="D37494" s="7" t="s">
        <v>1891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4.5" x14ac:dyDescent="0.35">
      <c r="A37495" s="9">
        <v>2012</v>
      </c>
      <c r="B37495" s="8" t="s">
        <v>1911</v>
      </c>
      <c r="C37495" s="7" t="s">
        <v>1899</v>
      </c>
      <c r="D37495" s="7" t="s">
        <v>1904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4.5" x14ac:dyDescent="0.35">
      <c r="A37496" s="9">
        <v>2012</v>
      </c>
      <c r="B37496" s="8" t="s">
        <v>1911</v>
      </c>
      <c r="C37496" s="7" t="s">
        <v>1959</v>
      </c>
      <c r="D37496" s="7" t="s">
        <v>1958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4.5" x14ac:dyDescent="0.35">
      <c r="A37497" s="9">
        <v>2012</v>
      </c>
      <c r="B37497" s="8" t="s">
        <v>1911</v>
      </c>
      <c r="C37497" s="7" t="s">
        <v>1959</v>
      </c>
      <c r="D37497" s="7" t="s">
        <v>1894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4.5" x14ac:dyDescent="0.35">
      <c r="A37498" s="9">
        <v>2012</v>
      </c>
      <c r="B37498" s="8" t="s">
        <v>1911</v>
      </c>
      <c r="C37498" s="7" t="s">
        <v>1959</v>
      </c>
      <c r="D37498" s="7" t="s">
        <v>1895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4.5" x14ac:dyDescent="0.35">
      <c r="A37499" s="9">
        <v>2012</v>
      </c>
      <c r="B37499" s="8" t="s">
        <v>1911</v>
      </c>
      <c r="C37499" s="7" t="s">
        <v>1959</v>
      </c>
      <c r="D37499" s="7" t="s">
        <v>1892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4.5" x14ac:dyDescent="0.35">
      <c r="A37500" s="9">
        <v>2012</v>
      </c>
      <c r="B37500" s="8" t="s">
        <v>1911</v>
      </c>
      <c r="C37500" s="7" t="s">
        <v>1960</v>
      </c>
      <c r="D37500" s="7" t="s">
        <v>1958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4.5" x14ac:dyDescent="0.35">
      <c r="A37501" s="9">
        <v>2012</v>
      </c>
      <c r="B37501" s="8" t="s">
        <v>1911</v>
      </c>
      <c r="C37501" s="7" t="s">
        <v>1960</v>
      </c>
      <c r="D37501" s="7" t="s">
        <v>1894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4.5" x14ac:dyDescent="0.35">
      <c r="A37502" s="9">
        <v>2012</v>
      </c>
      <c r="B37502" s="8" t="s">
        <v>1911</v>
      </c>
      <c r="C37502" s="7" t="s">
        <v>1960</v>
      </c>
      <c r="D37502" s="7" t="s">
        <v>1892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4.5" x14ac:dyDescent="0.35">
      <c r="A37503" s="9">
        <v>2012</v>
      </c>
      <c r="B37503" s="8" t="s">
        <v>1911</v>
      </c>
      <c r="C37503" s="7" t="s">
        <v>1886</v>
      </c>
      <c r="D37503" s="7" t="s">
        <v>1958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4.5" x14ac:dyDescent="0.35">
      <c r="A37504" s="9">
        <v>2012</v>
      </c>
      <c r="B37504" s="8" t="s">
        <v>1911</v>
      </c>
      <c r="C37504" s="7" t="s">
        <v>1886</v>
      </c>
      <c r="D37504" s="7" t="s">
        <v>1888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4.5" x14ac:dyDescent="0.35">
      <c r="A37505" s="9">
        <v>2012</v>
      </c>
      <c r="B37505" s="8" t="s">
        <v>1911</v>
      </c>
      <c r="C37505" s="7" t="s">
        <v>1886</v>
      </c>
      <c r="D37505" s="7" t="s">
        <v>1894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4.5" x14ac:dyDescent="0.35">
      <c r="A37506" s="9">
        <v>2012</v>
      </c>
      <c r="B37506" s="8" t="s">
        <v>1911</v>
      </c>
      <c r="C37506" s="7" t="s">
        <v>1886</v>
      </c>
      <c r="D37506" s="7" t="s">
        <v>1892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4.5" x14ac:dyDescent="0.35">
      <c r="A37507" s="9">
        <v>2012</v>
      </c>
      <c r="B37507" s="8" t="s">
        <v>1911</v>
      </c>
      <c r="C37507" s="7" t="s">
        <v>1897</v>
      </c>
      <c r="D37507" s="7" t="s">
        <v>1958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4.5" x14ac:dyDescent="0.35">
      <c r="A37508" s="9">
        <v>2012</v>
      </c>
      <c r="B37508" s="8" t="s">
        <v>1911</v>
      </c>
      <c r="C37508" s="7" t="s">
        <v>1897</v>
      </c>
      <c r="D37508" s="7" t="s">
        <v>1888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4.5" x14ac:dyDescent="0.35">
      <c r="A37509" s="9">
        <v>2012</v>
      </c>
      <c r="B37509" s="8" t="s">
        <v>1911</v>
      </c>
      <c r="C37509" s="7" t="s">
        <v>1897</v>
      </c>
      <c r="D37509" s="7" t="s">
        <v>1906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4.5" x14ac:dyDescent="0.35">
      <c r="A37510" s="9">
        <v>2012</v>
      </c>
      <c r="B37510" s="8" t="s">
        <v>1911</v>
      </c>
      <c r="C37510" s="7" t="s">
        <v>1897</v>
      </c>
      <c r="D37510" s="7" t="s">
        <v>1957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4.5" x14ac:dyDescent="0.35">
      <c r="A37511" s="9">
        <v>2012</v>
      </c>
      <c r="B37511" s="8" t="s">
        <v>1911</v>
      </c>
      <c r="C37511" s="7" t="s">
        <v>1897</v>
      </c>
      <c r="D37511" s="7" t="s">
        <v>1894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4.5" x14ac:dyDescent="0.35">
      <c r="A37512" s="9">
        <v>2012</v>
      </c>
      <c r="B37512" s="8" t="s">
        <v>1911</v>
      </c>
      <c r="C37512" s="7" t="s">
        <v>1897</v>
      </c>
      <c r="D37512" s="7" t="s">
        <v>1901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4.5" x14ac:dyDescent="0.35">
      <c r="A37513" s="9">
        <v>2012</v>
      </c>
      <c r="B37513" s="8" t="s">
        <v>1911</v>
      </c>
      <c r="C37513" s="7" t="s">
        <v>1897</v>
      </c>
      <c r="D37513" s="7" t="s">
        <v>1895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4.5" x14ac:dyDescent="0.35">
      <c r="A37514" s="9">
        <v>2012</v>
      </c>
      <c r="B37514" s="8" t="s">
        <v>1911</v>
      </c>
      <c r="C37514" s="7" t="s">
        <v>1897</v>
      </c>
      <c r="D37514" s="7" t="s">
        <v>1892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4.5" x14ac:dyDescent="0.35">
      <c r="A37515" s="9">
        <v>2012</v>
      </c>
      <c r="B37515" s="8" t="s">
        <v>1911</v>
      </c>
      <c r="C37515" s="7" t="s">
        <v>1897</v>
      </c>
      <c r="D37515" s="7" t="s">
        <v>1891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4.5" x14ac:dyDescent="0.35">
      <c r="A37516" s="9">
        <v>2012</v>
      </c>
      <c r="B37516" s="8" t="s">
        <v>1911</v>
      </c>
      <c r="C37516" s="7" t="s">
        <v>1897</v>
      </c>
      <c r="D37516" s="7" t="s">
        <v>1904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4.5" x14ac:dyDescent="0.35">
      <c r="A37517" s="9">
        <v>2012</v>
      </c>
      <c r="B37517" s="8" t="s">
        <v>1911</v>
      </c>
      <c r="C37517" s="7" t="s">
        <v>1893</v>
      </c>
      <c r="D37517" s="7" t="s">
        <v>1958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4.5" x14ac:dyDescent="0.35">
      <c r="A37518" s="9">
        <v>2012</v>
      </c>
      <c r="B37518" s="8" t="s">
        <v>1911</v>
      </c>
      <c r="C37518" s="7" t="s">
        <v>1893</v>
      </c>
      <c r="D37518" s="7" t="s">
        <v>1957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4.5" x14ac:dyDescent="0.35">
      <c r="A37519" s="9">
        <v>2012</v>
      </c>
      <c r="B37519" s="8" t="s">
        <v>1911</v>
      </c>
      <c r="C37519" s="7" t="s">
        <v>1893</v>
      </c>
      <c r="D37519" s="7" t="s">
        <v>1894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4.5" x14ac:dyDescent="0.35">
      <c r="A37520" s="9">
        <v>2012</v>
      </c>
      <c r="B37520" s="8" t="s">
        <v>1911</v>
      </c>
      <c r="C37520" s="7" t="s">
        <v>1893</v>
      </c>
      <c r="D37520" s="7" t="s">
        <v>1892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4.5" x14ac:dyDescent="0.35">
      <c r="A37521" s="9">
        <v>2012</v>
      </c>
      <c r="B37521" s="8" t="s">
        <v>1912</v>
      </c>
      <c r="C37521" s="7" t="s">
        <v>1899</v>
      </c>
      <c r="D37521" s="7" t="s">
        <v>1958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4.5" x14ac:dyDescent="0.35">
      <c r="A37522" s="9">
        <v>2012</v>
      </c>
      <c r="B37522" s="8" t="s">
        <v>1912</v>
      </c>
      <c r="C37522" s="7" t="s">
        <v>1899</v>
      </c>
      <c r="D37522" s="7" t="s">
        <v>1894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4.5" x14ac:dyDescent="0.35">
      <c r="A37523" s="9">
        <v>2012</v>
      </c>
      <c r="B37523" s="8" t="s">
        <v>1912</v>
      </c>
      <c r="C37523" s="7" t="s">
        <v>1899</v>
      </c>
      <c r="D37523" s="7" t="s">
        <v>1892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4.5" x14ac:dyDescent="0.35">
      <c r="A37524" s="9">
        <v>2012</v>
      </c>
      <c r="B37524" s="8" t="s">
        <v>1912</v>
      </c>
      <c r="C37524" s="7" t="s">
        <v>1960</v>
      </c>
      <c r="D37524" s="7" t="s">
        <v>1958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4.5" x14ac:dyDescent="0.35">
      <c r="A37525" s="9">
        <v>2012</v>
      </c>
      <c r="B37525" s="8" t="s">
        <v>1912</v>
      </c>
      <c r="C37525" s="7" t="s">
        <v>1960</v>
      </c>
      <c r="D37525" s="7" t="s">
        <v>1894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4.5" x14ac:dyDescent="0.35">
      <c r="A37526" s="9">
        <v>2012</v>
      </c>
      <c r="B37526" s="8" t="s">
        <v>1912</v>
      </c>
      <c r="C37526" s="7" t="s">
        <v>1960</v>
      </c>
      <c r="D37526" s="7" t="s">
        <v>1892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4.5" x14ac:dyDescent="0.35">
      <c r="A37527" s="9">
        <v>2012</v>
      </c>
      <c r="B37527" s="8" t="s">
        <v>1912</v>
      </c>
      <c r="C37527" s="7" t="s">
        <v>1897</v>
      </c>
      <c r="D37527" s="7" t="s">
        <v>1958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4.5" x14ac:dyDescent="0.35">
      <c r="A37528" s="9">
        <v>2012</v>
      </c>
      <c r="B37528" s="8" t="s">
        <v>1912</v>
      </c>
      <c r="C37528" s="7" t="s">
        <v>1897</v>
      </c>
      <c r="D37528" s="7" t="s">
        <v>1892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4.5" x14ac:dyDescent="0.35">
      <c r="A37529" s="9">
        <v>2012</v>
      </c>
      <c r="B37529" s="8" t="s">
        <v>1913</v>
      </c>
      <c r="C37529" s="7" t="s">
        <v>1899</v>
      </c>
      <c r="D37529" s="7" t="s">
        <v>1958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4.5" x14ac:dyDescent="0.35">
      <c r="A37530" s="9">
        <v>2012</v>
      </c>
      <c r="B37530" s="8" t="s">
        <v>1913</v>
      </c>
      <c r="C37530" s="7" t="s">
        <v>1899</v>
      </c>
      <c r="D37530" s="7" t="s">
        <v>1888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4.5" x14ac:dyDescent="0.35">
      <c r="A37531" s="9">
        <v>2012</v>
      </c>
      <c r="B37531" s="8" t="s">
        <v>1913</v>
      </c>
      <c r="C37531" s="7" t="s">
        <v>1899</v>
      </c>
      <c r="D37531" s="7" t="s">
        <v>1894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4.5" x14ac:dyDescent="0.35">
      <c r="A37532" s="9">
        <v>2012</v>
      </c>
      <c r="B37532" s="8" t="s">
        <v>1913</v>
      </c>
      <c r="C37532" s="7" t="s">
        <v>1899</v>
      </c>
      <c r="D37532" s="7" t="s">
        <v>1903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4.5" x14ac:dyDescent="0.35">
      <c r="A37533" s="9">
        <v>2012</v>
      </c>
      <c r="B37533" s="8" t="s">
        <v>1913</v>
      </c>
      <c r="C37533" s="7" t="s">
        <v>1899</v>
      </c>
      <c r="D37533" s="7" t="s">
        <v>1892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4.5" x14ac:dyDescent="0.35">
      <c r="A37534" s="9">
        <v>2012</v>
      </c>
      <c r="B37534" s="8" t="s">
        <v>1913</v>
      </c>
      <c r="C37534" s="7" t="s">
        <v>1899</v>
      </c>
      <c r="D37534" s="7" t="s">
        <v>1902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4.5" x14ac:dyDescent="0.35">
      <c r="A37535" s="9">
        <v>2012</v>
      </c>
      <c r="B37535" s="8" t="s">
        <v>1913</v>
      </c>
      <c r="C37535" s="7" t="s">
        <v>1899</v>
      </c>
      <c r="D37535" s="7" t="s">
        <v>1891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4.5" x14ac:dyDescent="0.35">
      <c r="A37536" s="9">
        <v>2012</v>
      </c>
      <c r="B37536" s="8" t="s">
        <v>1913</v>
      </c>
      <c r="C37536" s="7" t="s">
        <v>1899</v>
      </c>
      <c r="D37536" s="7" t="s">
        <v>1896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4.5" x14ac:dyDescent="0.35">
      <c r="A37537" s="9">
        <v>2012</v>
      </c>
      <c r="B37537" s="8" t="s">
        <v>1913</v>
      </c>
      <c r="C37537" s="7" t="s">
        <v>1959</v>
      </c>
      <c r="D37537" s="7" t="s">
        <v>1958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4.5" x14ac:dyDescent="0.35">
      <c r="A37538" s="9">
        <v>2012</v>
      </c>
      <c r="B37538" s="8" t="s">
        <v>1913</v>
      </c>
      <c r="C37538" s="7" t="s">
        <v>1959</v>
      </c>
      <c r="D37538" s="7" t="s">
        <v>1894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4.5" x14ac:dyDescent="0.35">
      <c r="A37539" s="9">
        <v>2012</v>
      </c>
      <c r="B37539" s="8" t="s">
        <v>1913</v>
      </c>
      <c r="C37539" s="7" t="s">
        <v>1959</v>
      </c>
      <c r="D37539" s="7" t="s">
        <v>1903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4.5" x14ac:dyDescent="0.35">
      <c r="A37540" s="9">
        <v>2012</v>
      </c>
      <c r="B37540" s="8" t="s">
        <v>1913</v>
      </c>
      <c r="C37540" s="7" t="s">
        <v>1959</v>
      </c>
      <c r="D37540" s="7" t="s">
        <v>1892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4.5" x14ac:dyDescent="0.35">
      <c r="A37541" s="9">
        <v>2012</v>
      </c>
      <c r="B37541" s="8" t="s">
        <v>1913</v>
      </c>
      <c r="C37541" s="7" t="s">
        <v>1960</v>
      </c>
      <c r="D37541" s="7" t="s">
        <v>1958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4.5" x14ac:dyDescent="0.35">
      <c r="A37542" s="9">
        <v>2012</v>
      </c>
      <c r="B37542" s="8" t="s">
        <v>1913</v>
      </c>
      <c r="C37542" s="7" t="s">
        <v>1960</v>
      </c>
      <c r="D37542" s="7" t="s">
        <v>1896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4.5" x14ac:dyDescent="0.35">
      <c r="A37543" s="9">
        <v>2012</v>
      </c>
      <c r="B37543" s="8" t="s">
        <v>1913</v>
      </c>
      <c r="C37543" s="7" t="s">
        <v>1886</v>
      </c>
      <c r="D37543" s="7" t="s">
        <v>1958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4.5" x14ac:dyDescent="0.35">
      <c r="A37544" s="9">
        <v>2012</v>
      </c>
      <c r="B37544" s="8" t="s">
        <v>1913</v>
      </c>
      <c r="C37544" s="7" t="s">
        <v>1886</v>
      </c>
      <c r="D37544" s="7" t="s">
        <v>1888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4.5" x14ac:dyDescent="0.35">
      <c r="A37545" s="9">
        <v>2012</v>
      </c>
      <c r="B37545" s="8" t="s">
        <v>1913</v>
      </c>
      <c r="C37545" s="7" t="s">
        <v>1886</v>
      </c>
      <c r="D37545" s="7" t="s">
        <v>1894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4.5" x14ac:dyDescent="0.35">
      <c r="A37546" s="9">
        <v>2012</v>
      </c>
      <c r="B37546" s="8" t="s">
        <v>1913</v>
      </c>
      <c r="C37546" s="7" t="s">
        <v>1886</v>
      </c>
      <c r="D37546" s="7" t="s">
        <v>1892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4.5" x14ac:dyDescent="0.35">
      <c r="A37547" s="9">
        <v>2012</v>
      </c>
      <c r="B37547" s="8" t="s">
        <v>1913</v>
      </c>
      <c r="C37547" s="7" t="s">
        <v>1886</v>
      </c>
      <c r="D37547" s="7" t="s">
        <v>1891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4.5" x14ac:dyDescent="0.35">
      <c r="A37548" s="9">
        <v>2012</v>
      </c>
      <c r="B37548" s="8" t="s">
        <v>1913</v>
      </c>
      <c r="C37548" s="7" t="s">
        <v>1897</v>
      </c>
      <c r="D37548" s="7" t="s">
        <v>1958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4.5" x14ac:dyDescent="0.35">
      <c r="A37549" s="9">
        <v>2012</v>
      </c>
      <c r="B37549" s="8" t="s">
        <v>1913</v>
      </c>
      <c r="C37549" s="7" t="s">
        <v>1897</v>
      </c>
      <c r="D37549" s="7" t="s">
        <v>1888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4.5" x14ac:dyDescent="0.35">
      <c r="A37550" s="9">
        <v>2012</v>
      </c>
      <c r="B37550" s="8" t="s">
        <v>1913</v>
      </c>
      <c r="C37550" s="7" t="s">
        <v>1897</v>
      </c>
      <c r="D37550" s="7" t="s">
        <v>1894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4.5" x14ac:dyDescent="0.35">
      <c r="A37551" s="9">
        <v>2012</v>
      </c>
      <c r="B37551" s="8" t="s">
        <v>1913</v>
      </c>
      <c r="C37551" s="7" t="s">
        <v>1897</v>
      </c>
      <c r="D37551" s="7" t="s">
        <v>1892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4.5" x14ac:dyDescent="0.35">
      <c r="A37552" s="9">
        <v>2012</v>
      </c>
      <c r="B37552" s="8" t="s">
        <v>1913</v>
      </c>
      <c r="C37552" s="7" t="s">
        <v>1897</v>
      </c>
      <c r="D37552" s="7" t="s">
        <v>1902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4.5" x14ac:dyDescent="0.35">
      <c r="A37553" s="9">
        <v>2012</v>
      </c>
      <c r="B37553" s="8" t="s">
        <v>1913</v>
      </c>
      <c r="C37553" s="7" t="s">
        <v>1897</v>
      </c>
      <c r="D37553" s="7" t="s">
        <v>1891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4.5" x14ac:dyDescent="0.35">
      <c r="A37554" s="9">
        <v>2012</v>
      </c>
      <c r="B37554" s="8" t="s">
        <v>1913</v>
      </c>
      <c r="C37554" s="7" t="s">
        <v>1893</v>
      </c>
      <c r="D37554" s="7" t="s">
        <v>1958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4.5" x14ac:dyDescent="0.35">
      <c r="A37555" s="9">
        <v>2012</v>
      </c>
      <c r="B37555" s="8" t="s">
        <v>1913</v>
      </c>
      <c r="C37555" s="7" t="s">
        <v>1893</v>
      </c>
      <c r="D37555" s="7" t="s">
        <v>1894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4.5" x14ac:dyDescent="0.35">
      <c r="A37556" s="9">
        <v>2012</v>
      </c>
      <c r="B37556" s="8" t="s">
        <v>1913</v>
      </c>
      <c r="C37556" s="7" t="s">
        <v>1893</v>
      </c>
      <c r="D37556" s="7" t="s">
        <v>1892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4.5" x14ac:dyDescent="0.35">
      <c r="A37557" s="9">
        <v>2012</v>
      </c>
      <c r="B37557" s="8" t="s">
        <v>1913</v>
      </c>
      <c r="C37557" s="7" t="s">
        <v>1893</v>
      </c>
      <c r="D37557" s="7" t="s">
        <v>1902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4.5" x14ac:dyDescent="0.35">
      <c r="A37558" s="9">
        <v>2012</v>
      </c>
      <c r="B37558" s="8" t="s">
        <v>1914</v>
      </c>
      <c r="C37558" s="7" t="s">
        <v>1899</v>
      </c>
      <c r="D37558" s="7" t="s">
        <v>1958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4.5" x14ac:dyDescent="0.35">
      <c r="A37559" s="9">
        <v>2012</v>
      </c>
      <c r="B37559" s="8" t="s">
        <v>1914</v>
      </c>
      <c r="C37559" s="7" t="s">
        <v>1899</v>
      </c>
      <c r="D37559" s="7" t="s">
        <v>1888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4.5" x14ac:dyDescent="0.35">
      <c r="A37560" s="9">
        <v>2012</v>
      </c>
      <c r="B37560" s="8" t="s">
        <v>1914</v>
      </c>
      <c r="C37560" s="7" t="s">
        <v>1899</v>
      </c>
      <c r="D37560" s="7" t="s">
        <v>1957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4.5" x14ac:dyDescent="0.35">
      <c r="A37561" s="9">
        <v>2012</v>
      </c>
      <c r="B37561" s="8" t="s">
        <v>1914</v>
      </c>
      <c r="C37561" s="7" t="s">
        <v>1899</v>
      </c>
      <c r="D37561" s="7" t="s">
        <v>1894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4.5" x14ac:dyDescent="0.35">
      <c r="A37562" s="9">
        <v>2012</v>
      </c>
      <c r="B37562" s="8" t="s">
        <v>1914</v>
      </c>
      <c r="C37562" s="7" t="s">
        <v>1899</v>
      </c>
      <c r="D37562" s="7" t="s">
        <v>1901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4.5" x14ac:dyDescent="0.35">
      <c r="A37563" s="9">
        <v>2012</v>
      </c>
      <c r="B37563" s="8" t="s">
        <v>1914</v>
      </c>
      <c r="C37563" s="7" t="s">
        <v>1899</v>
      </c>
      <c r="D37563" s="7" t="s">
        <v>1903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4.5" x14ac:dyDescent="0.35">
      <c r="A37564" s="9">
        <v>2012</v>
      </c>
      <c r="B37564" s="8" t="s">
        <v>1914</v>
      </c>
      <c r="C37564" s="7" t="s">
        <v>1899</v>
      </c>
      <c r="D37564" s="7" t="s">
        <v>1895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4.5" x14ac:dyDescent="0.35">
      <c r="A37565" s="9">
        <v>2012</v>
      </c>
      <c r="B37565" s="8" t="s">
        <v>1914</v>
      </c>
      <c r="C37565" s="7" t="s">
        <v>1899</v>
      </c>
      <c r="D37565" s="7" t="s">
        <v>1892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4.5" x14ac:dyDescent="0.35">
      <c r="A37566" s="9">
        <v>2012</v>
      </c>
      <c r="B37566" s="8" t="s">
        <v>1914</v>
      </c>
      <c r="C37566" s="7" t="s">
        <v>1899</v>
      </c>
      <c r="D37566" s="7" t="s">
        <v>1902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4.5" x14ac:dyDescent="0.35">
      <c r="A37567" s="9">
        <v>2012</v>
      </c>
      <c r="B37567" s="8" t="s">
        <v>1914</v>
      </c>
      <c r="C37567" s="7" t="s">
        <v>1899</v>
      </c>
      <c r="D37567" s="7" t="s">
        <v>1891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4.5" x14ac:dyDescent="0.35">
      <c r="A37568" s="9">
        <v>2012</v>
      </c>
      <c r="B37568" s="8" t="s">
        <v>1914</v>
      </c>
      <c r="C37568" s="7" t="s">
        <v>1899</v>
      </c>
      <c r="D37568" s="7" t="s">
        <v>1904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4.5" x14ac:dyDescent="0.35">
      <c r="A37569" s="9">
        <v>2012</v>
      </c>
      <c r="B37569" s="8" t="s">
        <v>1914</v>
      </c>
      <c r="C37569" s="7" t="s">
        <v>1959</v>
      </c>
      <c r="D37569" s="7" t="s">
        <v>1958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4.5" x14ac:dyDescent="0.35">
      <c r="A37570" s="9">
        <v>2012</v>
      </c>
      <c r="B37570" s="8" t="s">
        <v>1914</v>
      </c>
      <c r="C37570" s="7" t="s">
        <v>1959</v>
      </c>
      <c r="D37570" s="7" t="s">
        <v>1888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4.5" x14ac:dyDescent="0.35">
      <c r="A37571" s="9">
        <v>2012</v>
      </c>
      <c r="B37571" s="8" t="s">
        <v>1914</v>
      </c>
      <c r="C37571" s="7" t="s">
        <v>1959</v>
      </c>
      <c r="D37571" s="7" t="s">
        <v>1894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4.5" x14ac:dyDescent="0.35">
      <c r="A37572" s="9">
        <v>2012</v>
      </c>
      <c r="B37572" s="8" t="s">
        <v>1914</v>
      </c>
      <c r="C37572" s="7" t="s">
        <v>1959</v>
      </c>
      <c r="D37572" s="7" t="s">
        <v>1903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4.5" x14ac:dyDescent="0.35">
      <c r="A37573" s="9">
        <v>2012</v>
      </c>
      <c r="B37573" s="8" t="s">
        <v>1914</v>
      </c>
      <c r="C37573" s="7" t="s">
        <v>1959</v>
      </c>
      <c r="D37573" s="7" t="s">
        <v>1895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4.5" x14ac:dyDescent="0.35">
      <c r="A37574" s="9">
        <v>2012</v>
      </c>
      <c r="B37574" s="8" t="s">
        <v>1914</v>
      </c>
      <c r="C37574" s="7" t="s">
        <v>1959</v>
      </c>
      <c r="D37574" s="7" t="s">
        <v>1892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4.5" x14ac:dyDescent="0.35">
      <c r="A37575" s="9">
        <v>2012</v>
      </c>
      <c r="B37575" s="8" t="s">
        <v>1914</v>
      </c>
      <c r="C37575" s="7" t="s">
        <v>1959</v>
      </c>
      <c r="D37575" s="7" t="s">
        <v>1891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4.5" x14ac:dyDescent="0.35">
      <c r="A37576" s="9">
        <v>2012</v>
      </c>
      <c r="B37576" s="8" t="s">
        <v>1914</v>
      </c>
      <c r="C37576" s="7" t="s">
        <v>1959</v>
      </c>
      <c r="D37576" s="7" t="s">
        <v>1904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4.5" x14ac:dyDescent="0.35">
      <c r="A37577" s="9">
        <v>2012</v>
      </c>
      <c r="B37577" s="8" t="s">
        <v>1914</v>
      </c>
      <c r="C37577" s="7" t="s">
        <v>1960</v>
      </c>
      <c r="D37577" s="7" t="s">
        <v>1958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4.5" x14ac:dyDescent="0.35">
      <c r="A37578" s="9">
        <v>2012</v>
      </c>
      <c r="B37578" s="8" t="s">
        <v>1914</v>
      </c>
      <c r="C37578" s="7" t="s">
        <v>1960</v>
      </c>
      <c r="D37578" s="7" t="s">
        <v>1894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4.5" x14ac:dyDescent="0.35">
      <c r="A37579" s="9">
        <v>2012</v>
      </c>
      <c r="B37579" s="8" t="s">
        <v>1914</v>
      </c>
      <c r="C37579" s="7" t="s">
        <v>1960</v>
      </c>
      <c r="D37579" s="7" t="s">
        <v>1892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4.5" x14ac:dyDescent="0.35">
      <c r="A37580" s="9">
        <v>2012</v>
      </c>
      <c r="B37580" s="8" t="s">
        <v>1914</v>
      </c>
      <c r="C37580" s="7" t="s">
        <v>1960</v>
      </c>
      <c r="D37580" s="7" t="s">
        <v>1902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4.5" x14ac:dyDescent="0.35">
      <c r="A37581" s="9">
        <v>2012</v>
      </c>
      <c r="B37581" s="8" t="s">
        <v>1914</v>
      </c>
      <c r="C37581" s="7" t="s">
        <v>1960</v>
      </c>
      <c r="D37581" s="7" t="s">
        <v>1891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4.5" x14ac:dyDescent="0.35">
      <c r="A37582" s="9">
        <v>2012</v>
      </c>
      <c r="B37582" s="8" t="s">
        <v>1914</v>
      </c>
      <c r="C37582" s="7" t="s">
        <v>1886</v>
      </c>
      <c r="D37582" s="7" t="s">
        <v>1958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4.5" x14ac:dyDescent="0.35">
      <c r="A37583" s="9">
        <v>2012</v>
      </c>
      <c r="B37583" s="8" t="s">
        <v>1914</v>
      </c>
      <c r="C37583" s="7" t="s">
        <v>1886</v>
      </c>
      <c r="D37583" s="7" t="s">
        <v>1888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4.5" x14ac:dyDescent="0.35">
      <c r="A37584" s="9">
        <v>2012</v>
      </c>
      <c r="B37584" s="8" t="s">
        <v>1914</v>
      </c>
      <c r="C37584" s="7" t="s">
        <v>1886</v>
      </c>
      <c r="D37584" s="7" t="s">
        <v>1894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4.5" x14ac:dyDescent="0.35">
      <c r="A37585" s="9">
        <v>2012</v>
      </c>
      <c r="B37585" s="8" t="s">
        <v>1914</v>
      </c>
      <c r="C37585" s="7" t="s">
        <v>1886</v>
      </c>
      <c r="D37585" s="7" t="s">
        <v>1895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4.5" x14ac:dyDescent="0.35">
      <c r="A37586" s="9">
        <v>2012</v>
      </c>
      <c r="B37586" s="8" t="s">
        <v>1914</v>
      </c>
      <c r="C37586" s="7" t="s">
        <v>1886</v>
      </c>
      <c r="D37586" s="7" t="s">
        <v>1892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4.5" x14ac:dyDescent="0.35">
      <c r="A37587" s="9">
        <v>2012</v>
      </c>
      <c r="B37587" s="8" t="s">
        <v>1914</v>
      </c>
      <c r="C37587" s="7" t="s">
        <v>1886</v>
      </c>
      <c r="D37587" s="7" t="s">
        <v>1891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4.5" x14ac:dyDescent="0.35">
      <c r="A37588" s="9">
        <v>2012</v>
      </c>
      <c r="B37588" s="8" t="s">
        <v>1914</v>
      </c>
      <c r="C37588" s="7" t="s">
        <v>1886</v>
      </c>
      <c r="D37588" s="7" t="s">
        <v>1904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4.5" x14ac:dyDescent="0.35">
      <c r="A37589" s="9">
        <v>2012</v>
      </c>
      <c r="B37589" s="8" t="s">
        <v>1914</v>
      </c>
      <c r="C37589" s="7" t="s">
        <v>1897</v>
      </c>
      <c r="D37589" s="7" t="s">
        <v>1958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4.5" x14ac:dyDescent="0.35">
      <c r="A37590" s="9">
        <v>2012</v>
      </c>
      <c r="B37590" s="8" t="s">
        <v>1914</v>
      </c>
      <c r="C37590" s="7" t="s">
        <v>1897</v>
      </c>
      <c r="D37590" s="7" t="s">
        <v>1894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4.5" x14ac:dyDescent="0.35">
      <c r="A37591" s="9">
        <v>2012</v>
      </c>
      <c r="B37591" s="8" t="s">
        <v>1914</v>
      </c>
      <c r="C37591" s="7" t="s">
        <v>1897</v>
      </c>
      <c r="D37591" s="7" t="s">
        <v>1895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4.5" x14ac:dyDescent="0.35">
      <c r="A37592" s="9">
        <v>2012</v>
      </c>
      <c r="B37592" s="8" t="s">
        <v>1914</v>
      </c>
      <c r="C37592" s="7" t="s">
        <v>1897</v>
      </c>
      <c r="D37592" s="7" t="s">
        <v>1892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4.5" x14ac:dyDescent="0.35">
      <c r="A37593" s="9">
        <v>2012</v>
      </c>
      <c r="B37593" s="8" t="s">
        <v>1914</v>
      </c>
      <c r="C37593" s="7" t="s">
        <v>1897</v>
      </c>
      <c r="D37593" s="7" t="s">
        <v>1902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4.5" x14ac:dyDescent="0.35">
      <c r="A37594" s="9">
        <v>2012</v>
      </c>
      <c r="B37594" s="8" t="s">
        <v>1914</v>
      </c>
      <c r="C37594" s="7" t="s">
        <v>1897</v>
      </c>
      <c r="D37594" s="7" t="s">
        <v>1891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4.5" x14ac:dyDescent="0.35">
      <c r="A37595" s="9">
        <v>2012</v>
      </c>
      <c r="B37595" s="8" t="s">
        <v>1914</v>
      </c>
      <c r="C37595" s="7" t="s">
        <v>1897</v>
      </c>
      <c r="D37595" s="7" t="s">
        <v>1904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4.5" x14ac:dyDescent="0.35">
      <c r="A37596" s="9">
        <v>2012</v>
      </c>
      <c r="B37596" s="8" t="s">
        <v>1914</v>
      </c>
      <c r="C37596" s="7" t="s">
        <v>1893</v>
      </c>
      <c r="D37596" s="7" t="s">
        <v>1958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4.5" x14ac:dyDescent="0.35">
      <c r="A37597" s="9">
        <v>2012</v>
      </c>
      <c r="B37597" s="8" t="s">
        <v>1914</v>
      </c>
      <c r="C37597" s="7" t="s">
        <v>1893</v>
      </c>
      <c r="D37597" s="7" t="s">
        <v>1888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4.5" x14ac:dyDescent="0.35">
      <c r="A37598" s="9">
        <v>2012</v>
      </c>
      <c r="B37598" s="8" t="s">
        <v>1914</v>
      </c>
      <c r="C37598" s="7" t="s">
        <v>1893</v>
      </c>
      <c r="D37598" s="7" t="s">
        <v>1957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4.5" x14ac:dyDescent="0.35">
      <c r="A37599" s="9">
        <v>2012</v>
      </c>
      <c r="B37599" s="8" t="s">
        <v>1914</v>
      </c>
      <c r="C37599" s="7" t="s">
        <v>1893</v>
      </c>
      <c r="D37599" s="7" t="s">
        <v>1894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4.5" x14ac:dyDescent="0.35">
      <c r="A37600" s="9">
        <v>2012</v>
      </c>
      <c r="B37600" s="8" t="s">
        <v>1914</v>
      </c>
      <c r="C37600" s="7" t="s">
        <v>1893</v>
      </c>
      <c r="D37600" s="7" t="s">
        <v>1901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4.5" x14ac:dyDescent="0.35">
      <c r="A37601" s="9">
        <v>2012</v>
      </c>
      <c r="B37601" s="8" t="s">
        <v>1914</v>
      </c>
      <c r="C37601" s="7" t="s">
        <v>1893</v>
      </c>
      <c r="D37601" s="7" t="s">
        <v>1892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4.5" x14ac:dyDescent="0.35">
      <c r="A37602" s="9">
        <v>2012</v>
      </c>
      <c r="B37602" s="8" t="s">
        <v>1914</v>
      </c>
      <c r="C37602" s="7" t="s">
        <v>1893</v>
      </c>
      <c r="D37602" s="7" t="s">
        <v>1902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4.5" x14ac:dyDescent="0.35">
      <c r="A37603" s="9">
        <v>2012</v>
      </c>
      <c r="B37603" s="8" t="s">
        <v>1914</v>
      </c>
      <c r="C37603" s="7" t="s">
        <v>1893</v>
      </c>
      <c r="D37603" s="7" t="s">
        <v>1891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4.5" x14ac:dyDescent="0.35">
      <c r="A37604" s="9">
        <v>2012</v>
      </c>
      <c r="B37604" s="8" t="s">
        <v>1915</v>
      </c>
      <c r="C37604" s="7" t="s">
        <v>1899</v>
      </c>
      <c r="D37604" s="7" t="s">
        <v>1958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4.5" x14ac:dyDescent="0.35">
      <c r="A37605" s="9">
        <v>2012</v>
      </c>
      <c r="B37605" s="8" t="s">
        <v>1915</v>
      </c>
      <c r="C37605" s="7" t="s">
        <v>1899</v>
      </c>
      <c r="D37605" s="7" t="s">
        <v>1888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4.5" x14ac:dyDescent="0.35">
      <c r="A37606" s="9">
        <v>2012</v>
      </c>
      <c r="B37606" s="8" t="s">
        <v>1915</v>
      </c>
      <c r="C37606" s="7" t="s">
        <v>1899</v>
      </c>
      <c r="D37606" s="7" t="s">
        <v>1906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4.5" x14ac:dyDescent="0.35">
      <c r="A37607" s="9">
        <v>2012</v>
      </c>
      <c r="B37607" s="8" t="s">
        <v>1915</v>
      </c>
      <c r="C37607" s="7" t="s">
        <v>1899</v>
      </c>
      <c r="D37607" s="7" t="s">
        <v>1957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4.5" x14ac:dyDescent="0.35">
      <c r="A37608" s="9">
        <v>2012</v>
      </c>
      <c r="B37608" s="8" t="s">
        <v>1915</v>
      </c>
      <c r="C37608" s="7" t="s">
        <v>1899</v>
      </c>
      <c r="D37608" s="7" t="s">
        <v>1894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4.5" x14ac:dyDescent="0.35">
      <c r="A37609" s="9">
        <v>2012</v>
      </c>
      <c r="B37609" s="8" t="s">
        <v>1915</v>
      </c>
      <c r="C37609" s="7" t="s">
        <v>1899</v>
      </c>
      <c r="D37609" s="7" t="s">
        <v>1901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4.5" x14ac:dyDescent="0.35">
      <c r="A37610" s="9">
        <v>2012</v>
      </c>
      <c r="B37610" s="8" t="s">
        <v>1915</v>
      </c>
      <c r="C37610" s="7" t="s">
        <v>1899</v>
      </c>
      <c r="D37610" s="7" t="s">
        <v>1895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4.5" x14ac:dyDescent="0.35">
      <c r="A37611" s="9">
        <v>2012</v>
      </c>
      <c r="B37611" s="8" t="s">
        <v>1915</v>
      </c>
      <c r="C37611" s="7" t="s">
        <v>1899</v>
      </c>
      <c r="D37611" s="7" t="s">
        <v>1892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4.5" x14ac:dyDescent="0.35">
      <c r="A37612" s="9">
        <v>2012</v>
      </c>
      <c r="B37612" s="8" t="s">
        <v>1915</v>
      </c>
      <c r="C37612" s="7" t="s">
        <v>1899</v>
      </c>
      <c r="D37612" s="7" t="s">
        <v>1902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4.5" x14ac:dyDescent="0.35">
      <c r="A37613" s="9">
        <v>2012</v>
      </c>
      <c r="B37613" s="8" t="s">
        <v>1915</v>
      </c>
      <c r="C37613" s="7" t="s">
        <v>1899</v>
      </c>
      <c r="D37613" s="7" t="s">
        <v>1891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4.5" x14ac:dyDescent="0.35">
      <c r="A37614" s="9">
        <v>2012</v>
      </c>
      <c r="B37614" s="8" t="s">
        <v>1915</v>
      </c>
      <c r="C37614" s="7" t="s">
        <v>1899</v>
      </c>
      <c r="D37614" s="7" t="s">
        <v>1904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4.5" x14ac:dyDescent="0.35">
      <c r="A37615" s="9">
        <v>2012</v>
      </c>
      <c r="B37615" s="8" t="s">
        <v>1915</v>
      </c>
      <c r="C37615" s="7" t="s">
        <v>1959</v>
      </c>
      <c r="D37615" s="7" t="s">
        <v>1958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4.5" x14ac:dyDescent="0.35">
      <c r="A37616" s="9">
        <v>2012</v>
      </c>
      <c r="B37616" s="8" t="s">
        <v>1915</v>
      </c>
      <c r="C37616" s="7" t="s">
        <v>1959</v>
      </c>
      <c r="D37616" s="7" t="s">
        <v>1888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4.5" x14ac:dyDescent="0.35">
      <c r="A37617" s="9">
        <v>2012</v>
      </c>
      <c r="B37617" s="8" t="s">
        <v>1915</v>
      </c>
      <c r="C37617" s="7" t="s">
        <v>1959</v>
      </c>
      <c r="D37617" s="7" t="s">
        <v>1957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4.5" x14ac:dyDescent="0.35">
      <c r="A37618" s="9">
        <v>2012</v>
      </c>
      <c r="B37618" s="8" t="s">
        <v>1915</v>
      </c>
      <c r="C37618" s="7" t="s">
        <v>1959</v>
      </c>
      <c r="D37618" s="7" t="s">
        <v>1894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4.5" x14ac:dyDescent="0.35">
      <c r="A37619" s="9">
        <v>2012</v>
      </c>
      <c r="B37619" s="8" t="s">
        <v>1915</v>
      </c>
      <c r="C37619" s="7" t="s">
        <v>1959</v>
      </c>
      <c r="D37619" s="7" t="s">
        <v>1895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4.5" x14ac:dyDescent="0.35">
      <c r="A37620" s="9">
        <v>2012</v>
      </c>
      <c r="B37620" s="8" t="s">
        <v>1915</v>
      </c>
      <c r="C37620" s="7" t="s">
        <v>1959</v>
      </c>
      <c r="D37620" s="7" t="s">
        <v>1892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4.5" x14ac:dyDescent="0.35">
      <c r="A37621" s="9">
        <v>2012</v>
      </c>
      <c r="B37621" s="8" t="s">
        <v>1915</v>
      </c>
      <c r="C37621" s="7" t="s">
        <v>1959</v>
      </c>
      <c r="D37621" s="7" t="s">
        <v>1891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4.5" x14ac:dyDescent="0.35">
      <c r="A37622" s="9">
        <v>2012</v>
      </c>
      <c r="B37622" s="8" t="s">
        <v>1915</v>
      </c>
      <c r="C37622" s="7" t="s">
        <v>1959</v>
      </c>
      <c r="D37622" s="7" t="s">
        <v>1904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4.5" x14ac:dyDescent="0.35">
      <c r="A37623" s="9">
        <v>2012</v>
      </c>
      <c r="B37623" s="8" t="s">
        <v>1915</v>
      </c>
      <c r="C37623" s="7" t="s">
        <v>1960</v>
      </c>
      <c r="D37623" s="7" t="s">
        <v>1958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4.5" x14ac:dyDescent="0.35">
      <c r="A37624" s="9">
        <v>2012</v>
      </c>
      <c r="B37624" s="8" t="s">
        <v>1915</v>
      </c>
      <c r="C37624" s="7" t="s">
        <v>1960</v>
      </c>
      <c r="D37624" s="7" t="s">
        <v>1894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4.5" x14ac:dyDescent="0.35">
      <c r="A37625" s="9">
        <v>2012</v>
      </c>
      <c r="B37625" s="8" t="s">
        <v>1915</v>
      </c>
      <c r="C37625" s="7" t="s">
        <v>1960</v>
      </c>
      <c r="D37625" s="7" t="s">
        <v>1892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4.5" x14ac:dyDescent="0.35">
      <c r="A37626" s="9">
        <v>2012</v>
      </c>
      <c r="B37626" s="8" t="s">
        <v>1915</v>
      </c>
      <c r="C37626" s="7" t="s">
        <v>1960</v>
      </c>
      <c r="D37626" s="7" t="s">
        <v>1902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4.5" x14ac:dyDescent="0.35">
      <c r="A37627" s="9">
        <v>2012</v>
      </c>
      <c r="B37627" s="8" t="s">
        <v>1915</v>
      </c>
      <c r="C37627" s="7" t="s">
        <v>1960</v>
      </c>
      <c r="D37627" s="7" t="s">
        <v>1891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4.5" x14ac:dyDescent="0.35">
      <c r="A37628" s="9">
        <v>2012</v>
      </c>
      <c r="B37628" s="8" t="s">
        <v>1915</v>
      </c>
      <c r="C37628" s="7" t="s">
        <v>1886</v>
      </c>
      <c r="D37628" s="7" t="s">
        <v>1958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4.5" x14ac:dyDescent="0.35">
      <c r="A37629" s="9">
        <v>2012</v>
      </c>
      <c r="B37629" s="8" t="s">
        <v>1915</v>
      </c>
      <c r="C37629" s="7" t="s">
        <v>1886</v>
      </c>
      <c r="D37629" s="7" t="s">
        <v>1894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4.5" x14ac:dyDescent="0.35">
      <c r="A37630" s="9">
        <v>2012</v>
      </c>
      <c r="B37630" s="8" t="s">
        <v>1915</v>
      </c>
      <c r="C37630" s="7" t="s">
        <v>1886</v>
      </c>
      <c r="D37630" s="7" t="s">
        <v>1892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4.5" x14ac:dyDescent="0.35">
      <c r="A37631" s="9">
        <v>2012</v>
      </c>
      <c r="B37631" s="8" t="s">
        <v>1915</v>
      </c>
      <c r="C37631" s="7" t="s">
        <v>1897</v>
      </c>
      <c r="D37631" s="7" t="s">
        <v>1958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4.5" x14ac:dyDescent="0.35">
      <c r="A37632" s="9">
        <v>2012</v>
      </c>
      <c r="B37632" s="8" t="s">
        <v>1915</v>
      </c>
      <c r="C37632" s="7" t="s">
        <v>1897</v>
      </c>
      <c r="D37632" s="7" t="s">
        <v>1957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4.5" x14ac:dyDescent="0.35">
      <c r="A37633" s="9">
        <v>2012</v>
      </c>
      <c r="B37633" s="8" t="s">
        <v>1915</v>
      </c>
      <c r="C37633" s="7" t="s">
        <v>1897</v>
      </c>
      <c r="D37633" s="7" t="s">
        <v>1894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4.5" x14ac:dyDescent="0.35">
      <c r="A37634" s="9">
        <v>2012</v>
      </c>
      <c r="B37634" s="8" t="s">
        <v>1915</v>
      </c>
      <c r="C37634" s="7" t="s">
        <v>1897</v>
      </c>
      <c r="D37634" s="7" t="s">
        <v>1892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4.5" x14ac:dyDescent="0.35">
      <c r="A37635" s="9">
        <v>2012</v>
      </c>
      <c r="B37635" s="8" t="s">
        <v>1915</v>
      </c>
      <c r="C37635" s="7" t="s">
        <v>1897</v>
      </c>
      <c r="D37635" s="7" t="s">
        <v>1902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4.5" x14ac:dyDescent="0.35">
      <c r="A37636" s="9">
        <v>2012</v>
      </c>
      <c r="B37636" s="8" t="s">
        <v>1915</v>
      </c>
      <c r="C37636" s="7" t="s">
        <v>1897</v>
      </c>
      <c r="D37636" s="7" t="s">
        <v>1891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4.5" x14ac:dyDescent="0.35">
      <c r="A37637" s="9">
        <v>2012</v>
      </c>
      <c r="B37637" s="8" t="s">
        <v>1915</v>
      </c>
      <c r="C37637" s="7" t="s">
        <v>1897</v>
      </c>
      <c r="D37637" s="7" t="s">
        <v>1904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4.5" x14ac:dyDescent="0.35">
      <c r="A37638" s="9">
        <v>2012</v>
      </c>
      <c r="B37638" s="8" t="s">
        <v>1915</v>
      </c>
      <c r="C37638" s="7" t="s">
        <v>1893</v>
      </c>
      <c r="D37638" s="7" t="s">
        <v>1958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4.5" x14ac:dyDescent="0.35">
      <c r="A37639" s="9">
        <v>2012</v>
      </c>
      <c r="B37639" s="8" t="s">
        <v>1915</v>
      </c>
      <c r="C37639" s="7" t="s">
        <v>1893</v>
      </c>
      <c r="D37639" s="7" t="s">
        <v>1888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4.5" x14ac:dyDescent="0.35">
      <c r="A37640" s="9">
        <v>2012</v>
      </c>
      <c r="B37640" s="8" t="s">
        <v>1915</v>
      </c>
      <c r="C37640" s="7" t="s">
        <v>1893</v>
      </c>
      <c r="D37640" s="7" t="s">
        <v>1906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4.5" x14ac:dyDescent="0.35">
      <c r="A37641" s="9">
        <v>2012</v>
      </c>
      <c r="B37641" s="8" t="s">
        <v>1915</v>
      </c>
      <c r="C37641" s="7" t="s">
        <v>1893</v>
      </c>
      <c r="D37641" s="7" t="s">
        <v>1957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4.5" x14ac:dyDescent="0.35">
      <c r="A37642" s="9">
        <v>2012</v>
      </c>
      <c r="B37642" s="8" t="s">
        <v>1915</v>
      </c>
      <c r="C37642" s="7" t="s">
        <v>1893</v>
      </c>
      <c r="D37642" s="7" t="s">
        <v>1894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4.5" x14ac:dyDescent="0.35">
      <c r="A37643" s="9">
        <v>2012</v>
      </c>
      <c r="B37643" s="8" t="s">
        <v>1915</v>
      </c>
      <c r="C37643" s="7" t="s">
        <v>1893</v>
      </c>
      <c r="D37643" s="7" t="s">
        <v>1901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4.5" x14ac:dyDescent="0.35">
      <c r="A37644" s="9">
        <v>2012</v>
      </c>
      <c r="B37644" s="8" t="s">
        <v>1915</v>
      </c>
      <c r="C37644" s="7" t="s">
        <v>1893</v>
      </c>
      <c r="D37644" s="7" t="s">
        <v>1892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4.5" x14ac:dyDescent="0.35">
      <c r="A37645" s="9">
        <v>2012</v>
      </c>
      <c r="B37645" s="8" t="s">
        <v>1915</v>
      </c>
      <c r="C37645" s="7" t="s">
        <v>1893</v>
      </c>
      <c r="D37645" s="7" t="s">
        <v>1891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4.5" x14ac:dyDescent="0.35">
      <c r="A37646" s="9">
        <v>2012</v>
      </c>
      <c r="B37646" s="8" t="s">
        <v>1916</v>
      </c>
      <c r="C37646" s="7" t="s">
        <v>1899</v>
      </c>
      <c r="D37646" s="7" t="s">
        <v>1958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4.5" x14ac:dyDescent="0.35">
      <c r="A37647" s="9">
        <v>2012</v>
      </c>
      <c r="B37647" s="8" t="s">
        <v>1916</v>
      </c>
      <c r="C37647" s="7" t="s">
        <v>1899</v>
      </c>
      <c r="D37647" s="7" t="s">
        <v>1888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4.5" x14ac:dyDescent="0.35">
      <c r="A37648" s="9">
        <v>2012</v>
      </c>
      <c r="B37648" s="8" t="s">
        <v>1916</v>
      </c>
      <c r="C37648" s="7" t="s">
        <v>1899</v>
      </c>
      <c r="D37648" s="7" t="s">
        <v>1909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4.5" x14ac:dyDescent="0.35">
      <c r="A37649" s="9">
        <v>2012</v>
      </c>
      <c r="B37649" s="8" t="s">
        <v>1916</v>
      </c>
      <c r="C37649" s="7" t="s">
        <v>1899</v>
      </c>
      <c r="D37649" s="7" t="s">
        <v>1957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4.5" x14ac:dyDescent="0.35">
      <c r="A37650" s="9">
        <v>2012</v>
      </c>
      <c r="B37650" s="8" t="s">
        <v>1916</v>
      </c>
      <c r="C37650" s="7" t="s">
        <v>1899</v>
      </c>
      <c r="D37650" s="7" t="s">
        <v>1903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4.5" x14ac:dyDescent="0.35">
      <c r="A37651" s="9">
        <v>2012</v>
      </c>
      <c r="B37651" s="8" t="s">
        <v>1916</v>
      </c>
      <c r="C37651" s="7" t="s">
        <v>1899</v>
      </c>
      <c r="D37651" s="7" t="s">
        <v>1895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4.5" x14ac:dyDescent="0.35">
      <c r="A37652" s="9">
        <v>2012</v>
      </c>
      <c r="B37652" s="8" t="s">
        <v>1916</v>
      </c>
      <c r="C37652" s="7" t="s">
        <v>1899</v>
      </c>
      <c r="D37652" s="7" t="s">
        <v>1892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4.5" x14ac:dyDescent="0.35">
      <c r="A37653" s="9">
        <v>2012</v>
      </c>
      <c r="B37653" s="8" t="s">
        <v>1916</v>
      </c>
      <c r="C37653" s="7" t="s">
        <v>1899</v>
      </c>
      <c r="D37653" s="7" t="s">
        <v>1902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4.5" x14ac:dyDescent="0.35">
      <c r="A37654" s="9">
        <v>2012</v>
      </c>
      <c r="B37654" s="8" t="s">
        <v>1916</v>
      </c>
      <c r="C37654" s="7" t="s">
        <v>1899</v>
      </c>
      <c r="D37654" s="7" t="s">
        <v>1891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4.5" x14ac:dyDescent="0.35">
      <c r="A37655" s="9">
        <v>2012</v>
      </c>
      <c r="B37655" s="8" t="s">
        <v>1916</v>
      </c>
      <c r="C37655" s="7" t="s">
        <v>1899</v>
      </c>
      <c r="D37655" s="7" t="s">
        <v>1896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4.5" x14ac:dyDescent="0.35">
      <c r="A37656" s="9">
        <v>2012</v>
      </c>
      <c r="B37656" s="8" t="s">
        <v>1916</v>
      </c>
      <c r="C37656" s="7" t="s">
        <v>1899</v>
      </c>
      <c r="D37656" s="7" t="s">
        <v>1904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4.5" x14ac:dyDescent="0.35">
      <c r="A37657" s="9">
        <v>2012</v>
      </c>
      <c r="B37657" s="8" t="s">
        <v>1916</v>
      </c>
      <c r="C37657" s="7" t="s">
        <v>1959</v>
      </c>
      <c r="D37657" s="7" t="s">
        <v>1958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4.5" x14ac:dyDescent="0.35">
      <c r="A37658" s="9">
        <v>2012</v>
      </c>
      <c r="B37658" s="8" t="s">
        <v>1916</v>
      </c>
      <c r="C37658" s="7" t="s">
        <v>1959</v>
      </c>
      <c r="D37658" s="7" t="s">
        <v>1888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4.5" x14ac:dyDescent="0.35">
      <c r="A37659" s="9">
        <v>2012</v>
      </c>
      <c r="B37659" s="8" t="s">
        <v>1916</v>
      </c>
      <c r="C37659" s="7" t="s">
        <v>1959</v>
      </c>
      <c r="D37659" s="7" t="s">
        <v>1957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4.5" x14ac:dyDescent="0.35">
      <c r="A37660" s="9">
        <v>2012</v>
      </c>
      <c r="B37660" s="8" t="s">
        <v>1916</v>
      </c>
      <c r="C37660" s="7" t="s">
        <v>1959</v>
      </c>
      <c r="D37660" s="7" t="s">
        <v>1903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4.5" x14ac:dyDescent="0.35">
      <c r="A37661" s="9">
        <v>2012</v>
      </c>
      <c r="B37661" s="8" t="s">
        <v>1916</v>
      </c>
      <c r="C37661" s="7" t="s">
        <v>1959</v>
      </c>
      <c r="D37661" s="7" t="s">
        <v>1892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4.5" x14ac:dyDescent="0.35">
      <c r="A37662" s="9">
        <v>2012</v>
      </c>
      <c r="B37662" s="8" t="s">
        <v>1916</v>
      </c>
      <c r="C37662" s="7" t="s">
        <v>1959</v>
      </c>
      <c r="D37662" s="7" t="s">
        <v>1891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4.5" x14ac:dyDescent="0.35">
      <c r="A37663" s="9">
        <v>2012</v>
      </c>
      <c r="B37663" s="8" t="s">
        <v>1916</v>
      </c>
      <c r="C37663" s="7" t="s">
        <v>1959</v>
      </c>
      <c r="D37663" s="7" t="s">
        <v>1904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4.5" x14ac:dyDescent="0.35">
      <c r="A37664" s="9">
        <v>2012</v>
      </c>
      <c r="B37664" s="8" t="s">
        <v>1916</v>
      </c>
      <c r="C37664" s="7" t="s">
        <v>1960</v>
      </c>
      <c r="D37664" s="7" t="s">
        <v>1958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4.5" x14ac:dyDescent="0.35">
      <c r="A37665" s="9">
        <v>2012</v>
      </c>
      <c r="B37665" s="8" t="s">
        <v>1916</v>
      </c>
      <c r="C37665" s="7" t="s">
        <v>1960</v>
      </c>
      <c r="D37665" s="7" t="s">
        <v>1895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4.5" x14ac:dyDescent="0.35">
      <c r="A37666" s="9">
        <v>2012</v>
      </c>
      <c r="B37666" s="8" t="s">
        <v>1916</v>
      </c>
      <c r="C37666" s="7" t="s">
        <v>1960</v>
      </c>
      <c r="D37666" s="7" t="s">
        <v>1892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4.5" x14ac:dyDescent="0.35">
      <c r="A37667" s="9">
        <v>2012</v>
      </c>
      <c r="B37667" s="8" t="s">
        <v>1916</v>
      </c>
      <c r="C37667" s="7" t="s">
        <v>1960</v>
      </c>
      <c r="D37667" s="7" t="s">
        <v>1891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4.5" x14ac:dyDescent="0.35">
      <c r="A37668" s="9">
        <v>2012</v>
      </c>
      <c r="B37668" s="8" t="s">
        <v>1916</v>
      </c>
      <c r="C37668" s="7" t="s">
        <v>1886</v>
      </c>
      <c r="D37668" s="7" t="s">
        <v>1958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4.5" x14ac:dyDescent="0.35">
      <c r="A37669" s="9">
        <v>2012</v>
      </c>
      <c r="B37669" s="8" t="s">
        <v>1916</v>
      </c>
      <c r="C37669" s="7" t="s">
        <v>1886</v>
      </c>
      <c r="D37669" s="7" t="s">
        <v>1888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4.5" x14ac:dyDescent="0.35">
      <c r="A37670" s="9">
        <v>2012</v>
      </c>
      <c r="B37670" s="8" t="s">
        <v>1916</v>
      </c>
      <c r="C37670" s="7" t="s">
        <v>1886</v>
      </c>
      <c r="D37670" s="7" t="s">
        <v>1895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4.5" x14ac:dyDescent="0.35">
      <c r="A37671" s="9">
        <v>2012</v>
      </c>
      <c r="B37671" s="8" t="s">
        <v>1916</v>
      </c>
      <c r="C37671" s="7" t="s">
        <v>1886</v>
      </c>
      <c r="D37671" s="7" t="s">
        <v>1892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4.5" x14ac:dyDescent="0.35">
      <c r="A37672" s="9">
        <v>2012</v>
      </c>
      <c r="B37672" s="8" t="s">
        <v>1916</v>
      </c>
      <c r="C37672" s="7" t="s">
        <v>1897</v>
      </c>
      <c r="D37672" s="7" t="s">
        <v>1958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4.5" x14ac:dyDescent="0.35">
      <c r="A37673" s="9">
        <v>2012</v>
      </c>
      <c r="B37673" s="8" t="s">
        <v>1916</v>
      </c>
      <c r="C37673" s="7" t="s">
        <v>1897</v>
      </c>
      <c r="D37673" s="7" t="s">
        <v>1909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4.5" x14ac:dyDescent="0.35">
      <c r="A37674" s="9">
        <v>2012</v>
      </c>
      <c r="B37674" s="8" t="s">
        <v>1916</v>
      </c>
      <c r="C37674" s="7" t="s">
        <v>1897</v>
      </c>
      <c r="D37674" s="7" t="s">
        <v>1957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4.5" x14ac:dyDescent="0.35">
      <c r="A37675" s="9">
        <v>2012</v>
      </c>
      <c r="B37675" s="8" t="s">
        <v>1916</v>
      </c>
      <c r="C37675" s="7" t="s">
        <v>1897</v>
      </c>
      <c r="D37675" s="7" t="s">
        <v>1895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4.5" x14ac:dyDescent="0.35">
      <c r="A37676" s="9">
        <v>2012</v>
      </c>
      <c r="B37676" s="8" t="s">
        <v>1916</v>
      </c>
      <c r="C37676" s="7" t="s">
        <v>1897</v>
      </c>
      <c r="D37676" s="7" t="s">
        <v>1892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4.5" x14ac:dyDescent="0.35">
      <c r="A37677" s="9">
        <v>2012</v>
      </c>
      <c r="B37677" s="8" t="s">
        <v>1916</v>
      </c>
      <c r="C37677" s="7" t="s">
        <v>1897</v>
      </c>
      <c r="D37677" s="7" t="s">
        <v>1902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4.5" x14ac:dyDescent="0.35">
      <c r="A37678" s="9">
        <v>2012</v>
      </c>
      <c r="B37678" s="8" t="s">
        <v>1916</v>
      </c>
      <c r="C37678" s="7" t="s">
        <v>1897</v>
      </c>
      <c r="D37678" s="7" t="s">
        <v>1896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4.5" x14ac:dyDescent="0.35">
      <c r="A37679" s="9">
        <v>2012</v>
      </c>
      <c r="B37679" s="8" t="s">
        <v>1916</v>
      </c>
      <c r="C37679" s="7" t="s">
        <v>1893</v>
      </c>
      <c r="D37679" s="7" t="s">
        <v>1958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4.5" x14ac:dyDescent="0.35">
      <c r="A37680" s="9">
        <v>2012</v>
      </c>
      <c r="B37680" s="8" t="s">
        <v>1916</v>
      </c>
      <c r="C37680" s="7" t="s">
        <v>1893</v>
      </c>
      <c r="D37680" s="7" t="s">
        <v>1888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4.5" x14ac:dyDescent="0.35">
      <c r="A37681" s="9">
        <v>2012</v>
      </c>
      <c r="B37681" s="8" t="s">
        <v>1916</v>
      </c>
      <c r="C37681" s="7" t="s">
        <v>1893</v>
      </c>
      <c r="D37681" s="7" t="s">
        <v>1957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4.5" x14ac:dyDescent="0.35">
      <c r="A37682" s="9">
        <v>2012</v>
      </c>
      <c r="B37682" s="8" t="s">
        <v>1916</v>
      </c>
      <c r="C37682" s="7" t="s">
        <v>1893</v>
      </c>
      <c r="D37682" s="7" t="s">
        <v>1895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4.5" x14ac:dyDescent="0.35">
      <c r="A37683" s="9">
        <v>2012</v>
      </c>
      <c r="B37683" s="8" t="s">
        <v>1916</v>
      </c>
      <c r="C37683" s="7" t="s">
        <v>1893</v>
      </c>
      <c r="D37683" s="7" t="s">
        <v>1892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4.5" x14ac:dyDescent="0.35">
      <c r="A37684" s="9">
        <v>2012</v>
      </c>
      <c r="B37684" s="8" t="s">
        <v>1916</v>
      </c>
      <c r="C37684" s="7" t="s">
        <v>1893</v>
      </c>
      <c r="D37684" s="7" t="s">
        <v>1891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4.5" x14ac:dyDescent="0.35">
      <c r="A37685" s="9">
        <v>2012</v>
      </c>
      <c r="B37685" s="8" t="s">
        <v>1917</v>
      </c>
      <c r="C37685" s="7" t="s">
        <v>1899</v>
      </c>
      <c r="D37685" s="7" t="s">
        <v>1958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4.5" x14ac:dyDescent="0.35">
      <c r="A37686" s="9">
        <v>2012</v>
      </c>
      <c r="B37686" s="8" t="s">
        <v>1917</v>
      </c>
      <c r="C37686" s="7" t="s">
        <v>1899</v>
      </c>
      <c r="D37686" s="7" t="s">
        <v>1888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4.5" x14ac:dyDescent="0.35">
      <c r="A37687" s="9">
        <v>2012</v>
      </c>
      <c r="B37687" s="8" t="s">
        <v>1917</v>
      </c>
      <c r="C37687" s="7" t="s">
        <v>1899</v>
      </c>
      <c r="D37687" s="7" t="s">
        <v>1957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4.5" x14ac:dyDescent="0.35">
      <c r="A37688" s="9">
        <v>2012</v>
      </c>
      <c r="B37688" s="8" t="s">
        <v>1917</v>
      </c>
      <c r="C37688" s="7" t="s">
        <v>1899</v>
      </c>
      <c r="D37688" s="7" t="s">
        <v>1894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4.5" x14ac:dyDescent="0.35">
      <c r="A37689" s="9">
        <v>2012</v>
      </c>
      <c r="B37689" s="8" t="s">
        <v>1917</v>
      </c>
      <c r="C37689" s="7" t="s">
        <v>1899</v>
      </c>
      <c r="D37689" s="7" t="s">
        <v>1901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4.5" x14ac:dyDescent="0.35">
      <c r="A37690" s="9">
        <v>2012</v>
      </c>
      <c r="B37690" s="8" t="s">
        <v>1917</v>
      </c>
      <c r="C37690" s="7" t="s">
        <v>1899</v>
      </c>
      <c r="D37690" s="7" t="s">
        <v>1892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4.5" x14ac:dyDescent="0.35">
      <c r="A37691" s="9">
        <v>2012</v>
      </c>
      <c r="B37691" s="8" t="s">
        <v>1917</v>
      </c>
      <c r="C37691" s="7" t="s">
        <v>1899</v>
      </c>
      <c r="D37691" s="7" t="s">
        <v>1891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4.5" x14ac:dyDescent="0.35">
      <c r="A37692" s="9">
        <v>2012</v>
      </c>
      <c r="B37692" s="8" t="s">
        <v>1917</v>
      </c>
      <c r="C37692" s="7" t="s">
        <v>1899</v>
      </c>
      <c r="D37692" s="7" t="s">
        <v>1896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4.5" x14ac:dyDescent="0.35">
      <c r="A37693" s="9">
        <v>2012</v>
      </c>
      <c r="B37693" s="8" t="s">
        <v>1917</v>
      </c>
      <c r="C37693" s="7" t="s">
        <v>1959</v>
      </c>
      <c r="D37693" s="7" t="s">
        <v>1958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4.5" x14ac:dyDescent="0.35">
      <c r="A37694" s="9">
        <v>2012</v>
      </c>
      <c r="B37694" s="8" t="s">
        <v>1917</v>
      </c>
      <c r="C37694" s="7" t="s">
        <v>1959</v>
      </c>
      <c r="D37694" s="7" t="s">
        <v>1888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4.5" x14ac:dyDescent="0.35">
      <c r="A37695" s="9">
        <v>2012</v>
      </c>
      <c r="B37695" s="8" t="s">
        <v>1917</v>
      </c>
      <c r="C37695" s="7" t="s">
        <v>1959</v>
      </c>
      <c r="D37695" s="7" t="s">
        <v>1894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4.5" x14ac:dyDescent="0.35">
      <c r="A37696" s="9">
        <v>2012</v>
      </c>
      <c r="B37696" s="8" t="s">
        <v>1917</v>
      </c>
      <c r="C37696" s="7" t="s">
        <v>1959</v>
      </c>
      <c r="D37696" s="7" t="s">
        <v>1892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4.5" x14ac:dyDescent="0.35">
      <c r="A37697" s="9">
        <v>2012</v>
      </c>
      <c r="B37697" s="8" t="s">
        <v>1917</v>
      </c>
      <c r="C37697" s="7" t="s">
        <v>1959</v>
      </c>
      <c r="D37697" s="7" t="s">
        <v>1891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4.5" x14ac:dyDescent="0.35">
      <c r="A37698" s="9">
        <v>2012</v>
      </c>
      <c r="B37698" s="8" t="s">
        <v>1917</v>
      </c>
      <c r="C37698" s="7" t="s">
        <v>1960</v>
      </c>
      <c r="D37698" s="7" t="s">
        <v>1958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4.5" x14ac:dyDescent="0.35">
      <c r="A37699" s="9">
        <v>2012</v>
      </c>
      <c r="B37699" s="8" t="s">
        <v>1917</v>
      </c>
      <c r="C37699" s="7" t="s">
        <v>1960</v>
      </c>
      <c r="D37699" s="7" t="s">
        <v>1888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4.5" x14ac:dyDescent="0.35">
      <c r="A37700" s="9">
        <v>2012</v>
      </c>
      <c r="B37700" s="8" t="s">
        <v>1917</v>
      </c>
      <c r="C37700" s="7" t="s">
        <v>1960</v>
      </c>
      <c r="D37700" s="7" t="s">
        <v>1894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4.5" x14ac:dyDescent="0.35">
      <c r="A37701" s="9">
        <v>2012</v>
      </c>
      <c r="B37701" s="8" t="s">
        <v>1917</v>
      </c>
      <c r="C37701" s="7" t="s">
        <v>1960</v>
      </c>
      <c r="D37701" s="7" t="s">
        <v>1892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4.5" x14ac:dyDescent="0.35">
      <c r="A37702" s="9">
        <v>2012</v>
      </c>
      <c r="B37702" s="8" t="s">
        <v>1917</v>
      </c>
      <c r="C37702" s="7" t="s">
        <v>1960</v>
      </c>
      <c r="D37702" s="7" t="s">
        <v>1891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4.5" x14ac:dyDescent="0.35">
      <c r="A37703" s="9">
        <v>2012</v>
      </c>
      <c r="B37703" s="8" t="s">
        <v>1917</v>
      </c>
      <c r="C37703" s="7" t="s">
        <v>1960</v>
      </c>
      <c r="D37703" s="7" t="s">
        <v>1896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4.5" x14ac:dyDescent="0.35">
      <c r="A37704" s="9">
        <v>2012</v>
      </c>
      <c r="B37704" s="8" t="s">
        <v>1917</v>
      </c>
      <c r="C37704" s="7" t="s">
        <v>1897</v>
      </c>
      <c r="D37704" s="7" t="s">
        <v>1958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4.5" x14ac:dyDescent="0.35">
      <c r="A37705" s="9">
        <v>2012</v>
      </c>
      <c r="B37705" s="8" t="s">
        <v>1917</v>
      </c>
      <c r="C37705" s="7" t="s">
        <v>1897</v>
      </c>
      <c r="D37705" s="7" t="s">
        <v>1957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4.5" x14ac:dyDescent="0.35">
      <c r="A37706" s="9">
        <v>2012</v>
      </c>
      <c r="B37706" s="8" t="s">
        <v>1917</v>
      </c>
      <c r="C37706" s="7" t="s">
        <v>1897</v>
      </c>
      <c r="D37706" s="7" t="s">
        <v>1894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4.5" x14ac:dyDescent="0.35">
      <c r="A37707" s="9">
        <v>2012</v>
      </c>
      <c r="B37707" s="8" t="s">
        <v>1917</v>
      </c>
      <c r="C37707" s="7" t="s">
        <v>1897</v>
      </c>
      <c r="D37707" s="7" t="s">
        <v>1901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4.5" x14ac:dyDescent="0.35">
      <c r="A37708" s="9">
        <v>2012</v>
      </c>
      <c r="B37708" s="8" t="s">
        <v>1917</v>
      </c>
      <c r="C37708" s="7" t="s">
        <v>1897</v>
      </c>
      <c r="D37708" s="7" t="s">
        <v>1892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4.5" x14ac:dyDescent="0.35">
      <c r="A37709" s="9">
        <v>2012</v>
      </c>
      <c r="B37709" s="8" t="s">
        <v>1917</v>
      </c>
      <c r="C37709" s="7" t="s">
        <v>1897</v>
      </c>
      <c r="D37709" s="7" t="s">
        <v>1891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4.5" x14ac:dyDescent="0.35">
      <c r="A37710" s="9">
        <v>2012</v>
      </c>
      <c r="B37710" s="8" t="s">
        <v>1917</v>
      </c>
      <c r="C37710" s="7" t="s">
        <v>1897</v>
      </c>
      <c r="D37710" s="7" t="s">
        <v>1896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4.5" x14ac:dyDescent="0.35">
      <c r="A37711" s="9">
        <v>2012</v>
      </c>
      <c r="B37711" s="8" t="s">
        <v>1917</v>
      </c>
      <c r="C37711" s="7" t="s">
        <v>1893</v>
      </c>
      <c r="D37711" s="7" t="s">
        <v>1958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4.5" x14ac:dyDescent="0.35">
      <c r="A37712" s="9">
        <v>2012</v>
      </c>
      <c r="B37712" s="8" t="s">
        <v>1917</v>
      </c>
      <c r="C37712" s="7" t="s">
        <v>1893</v>
      </c>
      <c r="D37712" s="7" t="s">
        <v>1888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4.5" x14ac:dyDescent="0.35">
      <c r="A37713" s="9">
        <v>2012</v>
      </c>
      <c r="B37713" s="8" t="s">
        <v>1917</v>
      </c>
      <c r="C37713" s="7" t="s">
        <v>1893</v>
      </c>
      <c r="D37713" s="7" t="s">
        <v>1957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4.5" x14ac:dyDescent="0.35">
      <c r="A37714" s="9">
        <v>2012</v>
      </c>
      <c r="B37714" s="8" t="s">
        <v>1917</v>
      </c>
      <c r="C37714" s="7" t="s">
        <v>1893</v>
      </c>
      <c r="D37714" s="7" t="s">
        <v>1894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4.5" x14ac:dyDescent="0.35">
      <c r="A37715" s="9">
        <v>2012</v>
      </c>
      <c r="B37715" s="8" t="s">
        <v>1917</v>
      </c>
      <c r="C37715" s="7" t="s">
        <v>1893</v>
      </c>
      <c r="D37715" s="7" t="s">
        <v>1892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4.5" x14ac:dyDescent="0.35">
      <c r="A37716" s="9">
        <v>2012</v>
      </c>
      <c r="B37716" s="8" t="s">
        <v>1917</v>
      </c>
      <c r="C37716" s="7" t="s">
        <v>1893</v>
      </c>
      <c r="D37716" s="7" t="s">
        <v>1891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4.5" x14ac:dyDescent="0.35">
      <c r="A37717" s="9">
        <v>2012</v>
      </c>
      <c r="B37717" s="8" t="s">
        <v>1917</v>
      </c>
      <c r="C37717" s="7" t="s">
        <v>1893</v>
      </c>
      <c r="D37717" s="7" t="s">
        <v>1896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4.5" x14ac:dyDescent="0.35">
      <c r="A37718" s="9">
        <v>2012</v>
      </c>
      <c r="B37718" s="8" t="s">
        <v>1918</v>
      </c>
      <c r="C37718" s="7" t="s">
        <v>1899</v>
      </c>
      <c r="D37718" s="7" t="s">
        <v>1958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4.5" x14ac:dyDescent="0.35">
      <c r="A37719" s="9">
        <v>2012</v>
      </c>
      <c r="B37719" s="8" t="s">
        <v>1918</v>
      </c>
      <c r="C37719" s="7" t="s">
        <v>1899</v>
      </c>
      <c r="D37719" s="7" t="s">
        <v>1888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4.5" x14ac:dyDescent="0.35">
      <c r="A37720" s="9">
        <v>2012</v>
      </c>
      <c r="B37720" s="8" t="s">
        <v>1918</v>
      </c>
      <c r="C37720" s="7" t="s">
        <v>1899</v>
      </c>
      <c r="D37720" s="7" t="s">
        <v>1909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4.5" x14ac:dyDescent="0.35">
      <c r="A37721" s="9">
        <v>2012</v>
      </c>
      <c r="B37721" s="8" t="s">
        <v>1918</v>
      </c>
      <c r="C37721" s="7" t="s">
        <v>1899</v>
      </c>
      <c r="D37721" s="7" t="s">
        <v>1957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4.5" x14ac:dyDescent="0.35">
      <c r="A37722" s="9">
        <v>2012</v>
      </c>
      <c r="B37722" s="8" t="s">
        <v>1918</v>
      </c>
      <c r="C37722" s="7" t="s">
        <v>1899</v>
      </c>
      <c r="D37722" s="7" t="s">
        <v>1894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4.5" x14ac:dyDescent="0.35">
      <c r="A37723" s="9">
        <v>2012</v>
      </c>
      <c r="B37723" s="8" t="s">
        <v>1918</v>
      </c>
      <c r="C37723" s="7" t="s">
        <v>1899</v>
      </c>
      <c r="D37723" s="7" t="s">
        <v>1895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4.5" x14ac:dyDescent="0.35">
      <c r="A37724" s="9">
        <v>2012</v>
      </c>
      <c r="B37724" s="8" t="s">
        <v>1918</v>
      </c>
      <c r="C37724" s="7" t="s">
        <v>1899</v>
      </c>
      <c r="D37724" s="7" t="s">
        <v>1892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4.5" x14ac:dyDescent="0.35">
      <c r="A37725" s="9">
        <v>2012</v>
      </c>
      <c r="B37725" s="8" t="s">
        <v>1918</v>
      </c>
      <c r="C37725" s="7" t="s">
        <v>1899</v>
      </c>
      <c r="D37725" s="7" t="s">
        <v>1891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4.5" x14ac:dyDescent="0.35">
      <c r="A37726" s="9">
        <v>2012</v>
      </c>
      <c r="B37726" s="8" t="s">
        <v>1918</v>
      </c>
      <c r="C37726" s="7" t="s">
        <v>1899</v>
      </c>
      <c r="D37726" s="7" t="s">
        <v>1896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4.5" x14ac:dyDescent="0.35">
      <c r="A37727" s="9">
        <v>2012</v>
      </c>
      <c r="B37727" s="8" t="s">
        <v>1918</v>
      </c>
      <c r="C37727" s="7" t="s">
        <v>1899</v>
      </c>
      <c r="D37727" s="7" t="s">
        <v>1904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4.5" x14ac:dyDescent="0.35">
      <c r="A37728" s="9">
        <v>2012</v>
      </c>
      <c r="B37728" s="8" t="s">
        <v>1918</v>
      </c>
      <c r="C37728" s="7" t="s">
        <v>1959</v>
      </c>
      <c r="D37728" s="7" t="s">
        <v>1958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4.5" x14ac:dyDescent="0.35">
      <c r="A37729" s="9">
        <v>2012</v>
      </c>
      <c r="B37729" s="8" t="s">
        <v>1918</v>
      </c>
      <c r="C37729" s="7" t="s">
        <v>1959</v>
      </c>
      <c r="D37729" s="7" t="s">
        <v>1888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4.5" x14ac:dyDescent="0.35">
      <c r="A37730" s="9">
        <v>2012</v>
      </c>
      <c r="B37730" s="8" t="s">
        <v>1918</v>
      </c>
      <c r="C37730" s="7" t="s">
        <v>1959</v>
      </c>
      <c r="D37730" s="7" t="s">
        <v>1894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4.5" x14ac:dyDescent="0.35">
      <c r="A37731" s="9">
        <v>2012</v>
      </c>
      <c r="B37731" s="8" t="s">
        <v>1918</v>
      </c>
      <c r="C37731" s="7" t="s">
        <v>1959</v>
      </c>
      <c r="D37731" s="7" t="s">
        <v>1895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4.5" x14ac:dyDescent="0.35">
      <c r="A37732" s="9">
        <v>2012</v>
      </c>
      <c r="B37732" s="8" t="s">
        <v>1918</v>
      </c>
      <c r="C37732" s="7" t="s">
        <v>1959</v>
      </c>
      <c r="D37732" s="7" t="s">
        <v>1892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4.5" x14ac:dyDescent="0.35">
      <c r="A37733" s="9">
        <v>2012</v>
      </c>
      <c r="B37733" s="8" t="s">
        <v>1918</v>
      </c>
      <c r="C37733" s="7" t="s">
        <v>1959</v>
      </c>
      <c r="D37733" s="7" t="s">
        <v>1891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4.5" x14ac:dyDescent="0.35">
      <c r="A37734" s="9">
        <v>2012</v>
      </c>
      <c r="B37734" s="8" t="s">
        <v>1918</v>
      </c>
      <c r="C37734" s="7" t="s">
        <v>1959</v>
      </c>
      <c r="D37734" s="7" t="s">
        <v>1904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4.5" x14ac:dyDescent="0.35">
      <c r="A37735" s="9">
        <v>2012</v>
      </c>
      <c r="B37735" s="8" t="s">
        <v>1918</v>
      </c>
      <c r="C37735" s="7" t="s">
        <v>1886</v>
      </c>
      <c r="D37735" s="7" t="s">
        <v>1958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4.5" x14ac:dyDescent="0.35">
      <c r="A37736" s="9">
        <v>2012</v>
      </c>
      <c r="B37736" s="8" t="s">
        <v>1918</v>
      </c>
      <c r="C37736" s="7" t="s">
        <v>1886</v>
      </c>
      <c r="D37736" s="7" t="s">
        <v>1894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4.5" x14ac:dyDescent="0.35">
      <c r="A37737" s="9">
        <v>2012</v>
      </c>
      <c r="B37737" s="8" t="s">
        <v>1918</v>
      </c>
      <c r="C37737" s="7" t="s">
        <v>1886</v>
      </c>
      <c r="D37737" s="7" t="s">
        <v>1891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4.5" x14ac:dyDescent="0.35">
      <c r="A37738" s="9">
        <v>2012</v>
      </c>
      <c r="B37738" s="8" t="s">
        <v>1918</v>
      </c>
      <c r="C37738" s="7" t="s">
        <v>1886</v>
      </c>
      <c r="D37738" s="7" t="s">
        <v>1904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4.5" x14ac:dyDescent="0.35">
      <c r="A37739" s="9">
        <v>2012</v>
      </c>
      <c r="B37739" s="8" t="s">
        <v>1918</v>
      </c>
      <c r="C37739" s="7" t="s">
        <v>1897</v>
      </c>
      <c r="D37739" s="7" t="s">
        <v>1958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4.5" x14ac:dyDescent="0.35">
      <c r="A37740" s="9">
        <v>2012</v>
      </c>
      <c r="B37740" s="8" t="s">
        <v>1918</v>
      </c>
      <c r="C37740" s="7" t="s">
        <v>1897</v>
      </c>
      <c r="D37740" s="7" t="s">
        <v>1909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4.5" x14ac:dyDescent="0.35">
      <c r="A37741" s="9">
        <v>2012</v>
      </c>
      <c r="B37741" s="8" t="s">
        <v>1918</v>
      </c>
      <c r="C37741" s="7" t="s">
        <v>1897</v>
      </c>
      <c r="D37741" s="7" t="s">
        <v>1957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4.5" x14ac:dyDescent="0.35">
      <c r="A37742" s="9">
        <v>2012</v>
      </c>
      <c r="B37742" s="8" t="s">
        <v>1918</v>
      </c>
      <c r="C37742" s="7" t="s">
        <v>1897</v>
      </c>
      <c r="D37742" s="7" t="s">
        <v>1894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4.5" x14ac:dyDescent="0.35">
      <c r="A37743" s="9">
        <v>2012</v>
      </c>
      <c r="B37743" s="8" t="s">
        <v>1918</v>
      </c>
      <c r="C37743" s="7" t="s">
        <v>1897</v>
      </c>
      <c r="D37743" s="7" t="s">
        <v>1891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4.5" x14ac:dyDescent="0.35">
      <c r="A37744" s="9">
        <v>2012</v>
      </c>
      <c r="B37744" s="8" t="s">
        <v>1918</v>
      </c>
      <c r="C37744" s="7" t="s">
        <v>1897</v>
      </c>
      <c r="D37744" s="7" t="s">
        <v>1896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4.5" x14ac:dyDescent="0.35">
      <c r="A37745" s="9">
        <v>2012</v>
      </c>
      <c r="B37745" s="8" t="s">
        <v>1918</v>
      </c>
      <c r="C37745" s="7" t="s">
        <v>1893</v>
      </c>
      <c r="D37745" s="7" t="s">
        <v>1958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4.5" x14ac:dyDescent="0.35">
      <c r="A37746" s="9">
        <v>2012</v>
      </c>
      <c r="B37746" s="8" t="s">
        <v>1918</v>
      </c>
      <c r="C37746" s="7" t="s">
        <v>1893</v>
      </c>
      <c r="D37746" s="7" t="s">
        <v>1957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4.5" x14ac:dyDescent="0.35">
      <c r="A37747" s="9">
        <v>2012</v>
      </c>
      <c r="B37747" s="8" t="s">
        <v>1918</v>
      </c>
      <c r="C37747" s="7" t="s">
        <v>1893</v>
      </c>
      <c r="D37747" s="7" t="s">
        <v>1894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4.5" x14ac:dyDescent="0.35">
      <c r="A37748" s="9">
        <v>2012</v>
      </c>
      <c r="B37748" s="8" t="s">
        <v>1918</v>
      </c>
      <c r="C37748" s="7" t="s">
        <v>1893</v>
      </c>
      <c r="D37748" s="7" t="s">
        <v>1892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4.5" x14ac:dyDescent="0.35">
      <c r="A37749" s="9">
        <v>2012</v>
      </c>
      <c r="B37749" s="8" t="s">
        <v>1918</v>
      </c>
      <c r="C37749" s="7" t="s">
        <v>1893</v>
      </c>
      <c r="D37749" s="7" t="s">
        <v>1891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4.5" x14ac:dyDescent="0.35">
      <c r="A37750" s="9">
        <v>2012</v>
      </c>
      <c r="B37750" s="8" t="s">
        <v>1918</v>
      </c>
      <c r="C37750" s="7" t="s">
        <v>1893</v>
      </c>
      <c r="D37750" s="7" t="s">
        <v>1896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4.5" x14ac:dyDescent="0.35">
      <c r="A37751" s="9">
        <v>2012</v>
      </c>
      <c r="B37751" s="8" t="s">
        <v>1919</v>
      </c>
      <c r="C37751" s="7" t="s">
        <v>1899</v>
      </c>
      <c r="D37751" s="7" t="s">
        <v>1958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4.5" x14ac:dyDescent="0.35">
      <c r="A37752" s="9">
        <v>2012</v>
      </c>
      <c r="B37752" s="8" t="s">
        <v>1919</v>
      </c>
      <c r="C37752" s="7" t="s">
        <v>1899</v>
      </c>
      <c r="D37752" s="7" t="s">
        <v>1888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4.5" x14ac:dyDescent="0.35">
      <c r="A37753" s="9">
        <v>2012</v>
      </c>
      <c r="B37753" s="8" t="s">
        <v>1919</v>
      </c>
      <c r="C37753" s="7" t="s">
        <v>1899</v>
      </c>
      <c r="D37753" s="7" t="s">
        <v>1957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4.5" x14ac:dyDescent="0.35">
      <c r="A37754" s="9">
        <v>2012</v>
      </c>
      <c r="B37754" s="8" t="s">
        <v>1919</v>
      </c>
      <c r="C37754" s="7" t="s">
        <v>1899</v>
      </c>
      <c r="D37754" s="7" t="s">
        <v>1894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4.5" x14ac:dyDescent="0.35">
      <c r="A37755" s="9">
        <v>2012</v>
      </c>
      <c r="B37755" s="8" t="s">
        <v>1919</v>
      </c>
      <c r="C37755" s="7" t="s">
        <v>1899</v>
      </c>
      <c r="D37755" s="7" t="s">
        <v>1901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4.5" x14ac:dyDescent="0.35">
      <c r="A37756" s="9">
        <v>2012</v>
      </c>
      <c r="B37756" s="8" t="s">
        <v>1919</v>
      </c>
      <c r="C37756" s="7" t="s">
        <v>1899</v>
      </c>
      <c r="D37756" s="7" t="s">
        <v>1903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4.5" x14ac:dyDescent="0.35">
      <c r="A37757" s="9">
        <v>2012</v>
      </c>
      <c r="B37757" s="8" t="s">
        <v>1919</v>
      </c>
      <c r="C37757" s="7" t="s">
        <v>1899</v>
      </c>
      <c r="D37757" s="7" t="s">
        <v>1895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4.5" x14ac:dyDescent="0.35">
      <c r="A37758" s="9">
        <v>2012</v>
      </c>
      <c r="B37758" s="8" t="s">
        <v>1919</v>
      </c>
      <c r="C37758" s="7" t="s">
        <v>1899</v>
      </c>
      <c r="D37758" s="7" t="s">
        <v>1892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4.5" x14ac:dyDescent="0.35">
      <c r="A37759" s="9">
        <v>2012</v>
      </c>
      <c r="B37759" s="8" t="s">
        <v>1919</v>
      </c>
      <c r="C37759" s="7" t="s">
        <v>1899</v>
      </c>
      <c r="D37759" s="7" t="s">
        <v>1902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4.5" x14ac:dyDescent="0.35">
      <c r="A37760" s="9">
        <v>2012</v>
      </c>
      <c r="B37760" s="8" t="s">
        <v>1919</v>
      </c>
      <c r="C37760" s="7" t="s">
        <v>1899</v>
      </c>
      <c r="D37760" s="7" t="s">
        <v>1891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4.5" x14ac:dyDescent="0.35">
      <c r="A37761" s="9">
        <v>2012</v>
      </c>
      <c r="B37761" s="8" t="s">
        <v>1919</v>
      </c>
      <c r="C37761" s="7" t="s">
        <v>1899</v>
      </c>
      <c r="D37761" s="7" t="s">
        <v>1896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4.5" x14ac:dyDescent="0.35">
      <c r="A37762" s="9">
        <v>2012</v>
      </c>
      <c r="B37762" s="8" t="s">
        <v>1919</v>
      </c>
      <c r="C37762" s="7" t="s">
        <v>1899</v>
      </c>
      <c r="D37762" s="7" t="s">
        <v>1904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4.5" x14ac:dyDescent="0.35">
      <c r="A37763" s="9">
        <v>2012</v>
      </c>
      <c r="B37763" s="8" t="s">
        <v>1919</v>
      </c>
      <c r="C37763" s="7" t="s">
        <v>1959</v>
      </c>
      <c r="D37763" s="7" t="s">
        <v>1958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4.5" x14ac:dyDescent="0.35">
      <c r="A37764" s="9">
        <v>2012</v>
      </c>
      <c r="B37764" s="8" t="s">
        <v>1919</v>
      </c>
      <c r="C37764" s="7" t="s">
        <v>1959</v>
      </c>
      <c r="D37764" s="7" t="s">
        <v>1888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4.5" x14ac:dyDescent="0.35">
      <c r="A37765" s="9">
        <v>2012</v>
      </c>
      <c r="B37765" s="8" t="s">
        <v>1919</v>
      </c>
      <c r="C37765" s="7" t="s">
        <v>1959</v>
      </c>
      <c r="D37765" s="7" t="s">
        <v>1894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4.5" x14ac:dyDescent="0.35">
      <c r="A37766" s="9">
        <v>2012</v>
      </c>
      <c r="B37766" s="8" t="s">
        <v>1919</v>
      </c>
      <c r="C37766" s="7" t="s">
        <v>1959</v>
      </c>
      <c r="D37766" s="7" t="s">
        <v>1903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4.5" x14ac:dyDescent="0.35">
      <c r="A37767" s="9">
        <v>2012</v>
      </c>
      <c r="B37767" s="8" t="s">
        <v>1919</v>
      </c>
      <c r="C37767" s="7" t="s">
        <v>1959</v>
      </c>
      <c r="D37767" s="7" t="s">
        <v>1895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4.5" x14ac:dyDescent="0.35">
      <c r="A37768" s="9">
        <v>2012</v>
      </c>
      <c r="B37768" s="8" t="s">
        <v>1919</v>
      </c>
      <c r="C37768" s="7" t="s">
        <v>1959</v>
      </c>
      <c r="D37768" s="7" t="s">
        <v>1892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4.5" x14ac:dyDescent="0.35">
      <c r="A37769" s="9">
        <v>2012</v>
      </c>
      <c r="B37769" s="8" t="s">
        <v>1919</v>
      </c>
      <c r="C37769" s="7" t="s">
        <v>1959</v>
      </c>
      <c r="D37769" s="7" t="s">
        <v>1904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4.5" x14ac:dyDescent="0.35">
      <c r="A37770" s="9">
        <v>2012</v>
      </c>
      <c r="B37770" s="8" t="s">
        <v>1919</v>
      </c>
      <c r="C37770" s="7" t="s">
        <v>1960</v>
      </c>
      <c r="D37770" s="7" t="s">
        <v>1958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4.5" x14ac:dyDescent="0.35">
      <c r="A37771" s="9">
        <v>2012</v>
      </c>
      <c r="B37771" s="8" t="s">
        <v>1919</v>
      </c>
      <c r="C37771" s="7" t="s">
        <v>1960</v>
      </c>
      <c r="D37771" s="7" t="s">
        <v>1888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4.5" x14ac:dyDescent="0.35">
      <c r="A37772" s="9">
        <v>2012</v>
      </c>
      <c r="B37772" s="8" t="s">
        <v>1919</v>
      </c>
      <c r="C37772" s="7" t="s">
        <v>1960</v>
      </c>
      <c r="D37772" s="7" t="s">
        <v>1957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4.5" x14ac:dyDescent="0.35">
      <c r="A37773" s="9">
        <v>2012</v>
      </c>
      <c r="B37773" s="8" t="s">
        <v>1919</v>
      </c>
      <c r="C37773" s="7" t="s">
        <v>1960</v>
      </c>
      <c r="D37773" s="7" t="s">
        <v>1894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4.5" x14ac:dyDescent="0.35">
      <c r="A37774" s="9">
        <v>2012</v>
      </c>
      <c r="B37774" s="8" t="s">
        <v>1919</v>
      </c>
      <c r="C37774" s="7" t="s">
        <v>1960</v>
      </c>
      <c r="D37774" s="7" t="s">
        <v>1892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4.5" x14ac:dyDescent="0.35">
      <c r="A37775" s="9">
        <v>2012</v>
      </c>
      <c r="B37775" s="8" t="s">
        <v>1919</v>
      </c>
      <c r="C37775" s="7" t="s">
        <v>1960</v>
      </c>
      <c r="D37775" s="7" t="s">
        <v>1891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4.5" x14ac:dyDescent="0.35">
      <c r="A37776" s="9">
        <v>2012</v>
      </c>
      <c r="B37776" s="8" t="s">
        <v>1919</v>
      </c>
      <c r="C37776" s="7" t="s">
        <v>1886</v>
      </c>
      <c r="D37776" s="7" t="s">
        <v>1958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4.5" x14ac:dyDescent="0.35">
      <c r="A37777" s="9">
        <v>2012</v>
      </c>
      <c r="B37777" s="8" t="s">
        <v>1919</v>
      </c>
      <c r="C37777" s="7" t="s">
        <v>1886</v>
      </c>
      <c r="D37777" s="7" t="s">
        <v>1894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4.5" x14ac:dyDescent="0.35">
      <c r="A37778" s="9">
        <v>2012</v>
      </c>
      <c r="B37778" s="8" t="s">
        <v>1919</v>
      </c>
      <c r="C37778" s="7" t="s">
        <v>1886</v>
      </c>
      <c r="D37778" s="7" t="s">
        <v>1903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4.5" x14ac:dyDescent="0.35">
      <c r="A37779" s="9">
        <v>2012</v>
      </c>
      <c r="B37779" s="8" t="s">
        <v>1919</v>
      </c>
      <c r="C37779" s="7" t="s">
        <v>1886</v>
      </c>
      <c r="D37779" s="7" t="s">
        <v>1892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4.5" x14ac:dyDescent="0.35">
      <c r="A37780" s="9">
        <v>2012</v>
      </c>
      <c r="B37780" s="8" t="s">
        <v>1919</v>
      </c>
      <c r="C37780" s="7" t="s">
        <v>1886</v>
      </c>
      <c r="D37780" s="7" t="s">
        <v>1891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4.5" x14ac:dyDescent="0.35">
      <c r="A37781" s="9">
        <v>2012</v>
      </c>
      <c r="B37781" s="8" t="s">
        <v>1919</v>
      </c>
      <c r="C37781" s="7" t="s">
        <v>1897</v>
      </c>
      <c r="D37781" s="7" t="s">
        <v>1958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4.5" x14ac:dyDescent="0.35">
      <c r="A37782" s="9">
        <v>2012</v>
      </c>
      <c r="B37782" s="8" t="s">
        <v>1919</v>
      </c>
      <c r="C37782" s="7" t="s">
        <v>1897</v>
      </c>
      <c r="D37782" s="7" t="s">
        <v>1888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4.5" x14ac:dyDescent="0.35">
      <c r="A37783" s="9">
        <v>2012</v>
      </c>
      <c r="B37783" s="8" t="s">
        <v>1919</v>
      </c>
      <c r="C37783" s="7" t="s">
        <v>1897</v>
      </c>
      <c r="D37783" s="7" t="s">
        <v>1957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4.5" x14ac:dyDescent="0.35">
      <c r="A37784" s="9">
        <v>2012</v>
      </c>
      <c r="B37784" s="8" t="s">
        <v>1919</v>
      </c>
      <c r="C37784" s="7" t="s">
        <v>1897</v>
      </c>
      <c r="D37784" s="7" t="s">
        <v>1894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4.5" x14ac:dyDescent="0.35">
      <c r="A37785" s="9">
        <v>2012</v>
      </c>
      <c r="B37785" s="8" t="s">
        <v>1919</v>
      </c>
      <c r="C37785" s="7" t="s">
        <v>1897</v>
      </c>
      <c r="D37785" s="7" t="s">
        <v>1901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4.5" x14ac:dyDescent="0.35">
      <c r="A37786" s="9">
        <v>2012</v>
      </c>
      <c r="B37786" s="8" t="s">
        <v>1919</v>
      </c>
      <c r="C37786" s="7" t="s">
        <v>1897</v>
      </c>
      <c r="D37786" s="7" t="s">
        <v>1895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4.5" x14ac:dyDescent="0.35">
      <c r="A37787" s="9">
        <v>2012</v>
      </c>
      <c r="B37787" s="8" t="s">
        <v>1919</v>
      </c>
      <c r="C37787" s="7" t="s">
        <v>1897</v>
      </c>
      <c r="D37787" s="7" t="s">
        <v>1892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4.5" x14ac:dyDescent="0.35">
      <c r="A37788" s="9">
        <v>2012</v>
      </c>
      <c r="B37788" s="8" t="s">
        <v>1919</v>
      </c>
      <c r="C37788" s="7" t="s">
        <v>1897</v>
      </c>
      <c r="D37788" s="7" t="s">
        <v>1902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4.5" x14ac:dyDescent="0.35">
      <c r="A37789" s="9">
        <v>2012</v>
      </c>
      <c r="B37789" s="8" t="s">
        <v>1919</v>
      </c>
      <c r="C37789" s="7" t="s">
        <v>1897</v>
      </c>
      <c r="D37789" s="7" t="s">
        <v>1891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4.5" x14ac:dyDescent="0.35">
      <c r="A37790" s="9">
        <v>2012</v>
      </c>
      <c r="B37790" s="8" t="s">
        <v>1919</v>
      </c>
      <c r="C37790" s="7" t="s">
        <v>1897</v>
      </c>
      <c r="D37790" s="7" t="s">
        <v>1896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4.5" x14ac:dyDescent="0.35">
      <c r="A37791" s="9">
        <v>2012</v>
      </c>
      <c r="B37791" s="8" t="s">
        <v>1919</v>
      </c>
      <c r="C37791" s="7" t="s">
        <v>1893</v>
      </c>
      <c r="D37791" s="7" t="s">
        <v>1958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4.5" x14ac:dyDescent="0.35">
      <c r="A37792" s="9">
        <v>2012</v>
      </c>
      <c r="B37792" s="8" t="s">
        <v>1919</v>
      </c>
      <c r="C37792" s="7" t="s">
        <v>1893</v>
      </c>
      <c r="D37792" s="7" t="s">
        <v>1888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4.5" x14ac:dyDescent="0.35">
      <c r="A37793" s="9">
        <v>2012</v>
      </c>
      <c r="B37793" s="8" t="s">
        <v>1919</v>
      </c>
      <c r="C37793" s="7" t="s">
        <v>1893</v>
      </c>
      <c r="D37793" s="7" t="s">
        <v>1957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4.5" x14ac:dyDescent="0.35">
      <c r="A37794" s="9">
        <v>2012</v>
      </c>
      <c r="B37794" s="8" t="s">
        <v>1919</v>
      </c>
      <c r="C37794" s="7" t="s">
        <v>1893</v>
      </c>
      <c r="D37794" s="7" t="s">
        <v>1894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4.5" x14ac:dyDescent="0.35">
      <c r="A37795" s="9">
        <v>2012</v>
      </c>
      <c r="B37795" s="8" t="s">
        <v>1919</v>
      </c>
      <c r="C37795" s="7" t="s">
        <v>1893</v>
      </c>
      <c r="D37795" s="7" t="s">
        <v>1892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4.5" x14ac:dyDescent="0.35">
      <c r="A37796" s="9">
        <v>2012</v>
      </c>
      <c r="B37796" s="8" t="s">
        <v>1919</v>
      </c>
      <c r="C37796" s="7" t="s">
        <v>1893</v>
      </c>
      <c r="D37796" s="7" t="s">
        <v>1896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4.5" x14ac:dyDescent="0.35">
      <c r="A37797" s="9">
        <v>2012</v>
      </c>
      <c r="B37797" s="8" t="s">
        <v>1920</v>
      </c>
      <c r="C37797" s="7" t="s">
        <v>1899</v>
      </c>
      <c r="D37797" s="7" t="s">
        <v>1958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4.5" x14ac:dyDescent="0.35">
      <c r="A37798" s="9">
        <v>2012</v>
      </c>
      <c r="B37798" s="8" t="s">
        <v>1920</v>
      </c>
      <c r="C37798" s="7" t="s">
        <v>1899</v>
      </c>
      <c r="D37798" s="7" t="s">
        <v>1888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4.5" x14ac:dyDescent="0.35">
      <c r="A37799" s="9">
        <v>2012</v>
      </c>
      <c r="B37799" s="8" t="s">
        <v>1920</v>
      </c>
      <c r="C37799" s="7" t="s">
        <v>1899</v>
      </c>
      <c r="D37799" s="7" t="s">
        <v>1957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4.5" x14ac:dyDescent="0.35">
      <c r="A37800" s="9">
        <v>2012</v>
      </c>
      <c r="B37800" s="8" t="s">
        <v>1920</v>
      </c>
      <c r="C37800" s="7" t="s">
        <v>1899</v>
      </c>
      <c r="D37800" s="7" t="s">
        <v>1894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4.5" x14ac:dyDescent="0.35">
      <c r="A37801" s="9">
        <v>2012</v>
      </c>
      <c r="B37801" s="8" t="s">
        <v>1920</v>
      </c>
      <c r="C37801" s="7" t="s">
        <v>1899</v>
      </c>
      <c r="D37801" s="7" t="s">
        <v>1903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4.5" x14ac:dyDescent="0.35">
      <c r="A37802" s="9">
        <v>2012</v>
      </c>
      <c r="B37802" s="8" t="s">
        <v>1920</v>
      </c>
      <c r="C37802" s="7" t="s">
        <v>1899</v>
      </c>
      <c r="D37802" s="7" t="s">
        <v>1895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4.5" x14ac:dyDescent="0.35">
      <c r="A37803" s="9">
        <v>2012</v>
      </c>
      <c r="B37803" s="8" t="s">
        <v>1920</v>
      </c>
      <c r="C37803" s="7" t="s">
        <v>1899</v>
      </c>
      <c r="D37803" s="7" t="s">
        <v>1892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4.5" x14ac:dyDescent="0.35">
      <c r="A37804" s="9">
        <v>2012</v>
      </c>
      <c r="B37804" s="8" t="s">
        <v>1920</v>
      </c>
      <c r="C37804" s="7" t="s">
        <v>1899</v>
      </c>
      <c r="D37804" s="7" t="s">
        <v>1902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4.5" x14ac:dyDescent="0.35">
      <c r="A37805" s="9">
        <v>2012</v>
      </c>
      <c r="B37805" s="8" t="s">
        <v>1920</v>
      </c>
      <c r="C37805" s="7" t="s">
        <v>1899</v>
      </c>
      <c r="D37805" s="7" t="s">
        <v>1891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4.5" x14ac:dyDescent="0.35">
      <c r="A37806" s="9">
        <v>2012</v>
      </c>
      <c r="B37806" s="8" t="s">
        <v>1920</v>
      </c>
      <c r="C37806" s="7" t="s">
        <v>1899</v>
      </c>
      <c r="D37806" s="7" t="s">
        <v>1896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4.5" x14ac:dyDescent="0.35">
      <c r="A37807" s="9">
        <v>2012</v>
      </c>
      <c r="B37807" s="8" t="s">
        <v>1920</v>
      </c>
      <c r="C37807" s="7" t="s">
        <v>1959</v>
      </c>
      <c r="D37807" s="7" t="s">
        <v>1958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4.5" x14ac:dyDescent="0.35">
      <c r="A37808" s="9">
        <v>2012</v>
      </c>
      <c r="B37808" s="8" t="s">
        <v>1920</v>
      </c>
      <c r="C37808" s="7" t="s">
        <v>1959</v>
      </c>
      <c r="D37808" s="7" t="s">
        <v>1888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4.5" x14ac:dyDescent="0.35">
      <c r="A37809" s="9">
        <v>2012</v>
      </c>
      <c r="B37809" s="8" t="s">
        <v>1920</v>
      </c>
      <c r="C37809" s="7" t="s">
        <v>1959</v>
      </c>
      <c r="D37809" s="7" t="s">
        <v>1894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4.5" x14ac:dyDescent="0.35">
      <c r="A37810" s="9">
        <v>2012</v>
      </c>
      <c r="B37810" s="8" t="s">
        <v>1920</v>
      </c>
      <c r="C37810" s="7" t="s">
        <v>1959</v>
      </c>
      <c r="D37810" s="7" t="s">
        <v>1903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4.5" x14ac:dyDescent="0.35">
      <c r="A37811" s="9">
        <v>2012</v>
      </c>
      <c r="B37811" s="8" t="s">
        <v>1920</v>
      </c>
      <c r="C37811" s="7" t="s">
        <v>1959</v>
      </c>
      <c r="D37811" s="7" t="s">
        <v>1895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4.5" x14ac:dyDescent="0.35">
      <c r="A37812" s="9">
        <v>2012</v>
      </c>
      <c r="B37812" s="8" t="s">
        <v>1920</v>
      </c>
      <c r="C37812" s="7" t="s">
        <v>1959</v>
      </c>
      <c r="D37812" s="7" t="s">
        <v>1892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4.5" x14ac:dyDescent="0.35">
      <c r="A37813" s="9">
        <v>2012</v>
      </c>
      <c r="B37813" s="8" t="s">
        <v>1920</v>
      </c>
      <c r="C37813" s="7" t="s">
        <v>1959</v>
      </c>
      <c r="D37813" s="7" t="s">
        <v>1891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4.5" x14ac:dyDescent="0.35">
      <c r="A37814" s="9">
        <v>2012</v>
      </c>
      <c r="B37814" s="8" t="s">
        <v>1920</v>
      </c>
      <c r="C37814" s="7" t="s">
        <v>1960</v>
      </c>
      <c r="D37814" s="7" t="s">
        <v>1958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4.5" x14ac:dyDescent="0.35">
      <c r="A37815" s="9">
        <v>2012</v>
      </c>
      <c r="B37815" s="8" t="s">
        <v>1920</v>
      </c>
      <c r="C37815" s="7" t="s">
        <v>1960</v>
      </c>
      <c r="D37815" s="7" t="s">
        <v>1888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4.5" x14ac:dyDescent="0.35">
      <c r="A37816" s="9">
        <v>2012</v>
      </c>
      <c r="B37816" s="8" t="s">
        <v>1920</v>
      </c>
      <c r="C37816" s="7" t="s">
        <v>1960</v>
      </c>
      <c r="D37816" s="7" t="s">
        <v>1894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4.5" x14ac:dyDescent="0.35">
      <c r="A37817" s="9">
        <v>2012</v>
      </c>
      <c r="B37817" s="8" t="s">
        <v>1920</v>
      </c>
      <c r="C37817" s="7" t="s">
        <v>1960</v>
      </c>
      <c r="D37817" s="7" t="s">
        <v>1895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4.5" x14ac:dyDescent="0.35">
      <c r="A37818" s="9">
        <v>2012</v>
      </c>
      <c r="B37818" s="8" t="s">
        <v>1920</v>
      </c>
      <c r="C37818" s="7" t="s">
        <v>1960</v>
      </c>
      <c r="D37818" s="7" t="s">
        <v>1892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4.5" x14ac:dyDescent="0.35">
      <c r="A37819" s="9">
        <v>2012</v>
      </c>
      <c r="B37819" s="8" t="s">
        <v>1920</v>
      </c>
      <c r="C37819" s="7" t="s">
        <v>1960</v>
      </c>
      <c r="D37819" s="7" t="s">
        <v>1891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4.5" x14ac:dyDescent="0.35">
      <c r="A37820" s="9">
        <v>2012</v>
      </c>
      <c r="B37820" s="8" t="s">
        <v>1920</v>
      </c>
      <c r="C37820" s="7" t="s">
        <v>1960</v>
      </c>
      <c r="D37820" s="7" t="s">
        <v>1896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4.5" x14ac:dyDescent="0.35">
      <c r="A37821" s="9">
        <v>2012</v>
      </c>
      <c r="B37821" s="8" t="s">
        <v>1920</v>
      </c>
      <c r="C37821" s="7" t="s">
        <v>1886</v>
      </c>
      <c r="D37821" s="7" t="s">
        <v>1958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4.5" x14ac:dyDescent="0.35">
      <c r="A37822" s="9">
        <v>2012</v>
      </c>
      <c r="B37822" s="8" t="s">
        <v>1920</v>
      </c>
      <c r="C37822" s="7" t="s">
        <v>1886</v>
      </c>
      <c r="D37822" s="7" t="s">
        <v>1888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4.5" x14ac:dyDescent="0.35">
      <c r="A37823" s="9">
        <v>2012</v>
      </c>
      <c r="B37823" s="8" t="s">
        <v>1920</v>
      </c>
      <c r="C37823" s="7" t="s">
        <v>1886</v>
      </c>
      <c r="D37823" s="7" t="s">
        <v>1894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4.5" x14ac:dyDescent="0.35">
      <c r="A37824" s="9">
        <v>2012</v>
      </c>
      <c r="B37824" s="8" t="s">
        <v>1920</v>
      </c>
      <c r="C37824" s="7" t="s">
        <v>1886</v>
      </c>
      <c r="D37824" s="7" t="s">
        <v>1892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4.5" x14ac:dyDescent="0.35">
      <c r="A37825" s="9">
        <v>2012</v>
      </c>
      <c r="B37825" s="8" t="s">
        <v>1920</v>
      </c>
      <c r="C37825" s="7" t="s">
        <v>1897</v>
      </c>
      <c r="D37825" s="7" t="s">
        <v>1958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4.5" x14ac:dyDescent="0.35">
      <c r="A37826" s="9">
        <v>2012</v>
      </c>
      <c r="B37826" s="8" t="s">
        <v>1920</v>
      </c>
      <c r="C37826" s="7" t="s">
        <v>1897</v>
      </c>
      <c r="D37826" s="7" t="s">
        <v>1888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4.5" x14ac:dyDescent="0.35">
      <c r="A37827" s="9">
        <v>2012</v>
      </c>
      <c r="B37827" s="8" t="s">
        <v>1920</v>
      </c>
      <c r="C37827" s="7" t="s">
        <v>1897</v>
      </c>
      <c r="D37827" s="7" t="s">
        <v>1894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4.5" x14ac:dyDescent="0.35">
      <c r="A37828" s="9">
        <v>2012</v>
      </c>
      <c r="B37828" s="8" t="s">
        <v>1920</v>
      </c>
      <c r="C37828" s="7" t="s">
        <v>1897</v>
      </c>
      <c r="D37828" s="7" t="s">
        <v>1902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4.5" x14ac:dyDescent="0.35">
      <c r="A37829" s="9">
        <v>2012</v>
      </c>
      <c r="B37829" s="8" t="s">
        <v>1920</v>
      </c>
      <c r="C37829" s="7" t="s">
        <v>1897</v>
      </c>
      <c r="D37829" s="7" t="s">
        <v>1896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4.5" x14ac:dyDescent="0.35">
      <c r="A37830" s="9">
        <v>2012</v>
      </c>
      <c r="B37830" s="8" t="s">
        <v>1920</v>
      </c>
      <c r="C37830" s="7" t="s">
        <v>1893</v>
      </c>
      <c r="D37830" s="7" t="s">
        <v>1958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4.5" x14ac:dyDescent="0.35">
      <c r="A37831" s="9">
        <v>2012</v>
      </c>
      <c r="B37831" s="8" t="s">
        <v>1920</v>
      </c>
      <c r="C37831" s="7" t="s">
        <v>1893</v>
      </c>
      <c r="D37831" s="7" t="s">
        <v>1888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4.5" x14ac:dyDescent="0.35">
      <c r="A37832" s="9">
        <v>2012</v>
      </c>
      <c r="B37832" s="8" t="s">
        <v>1920</v>
      </c>
      <c r="C37832" s="7" t="s">
        <v>1893</v>
      </c>
      <c r="D37832" s="7" t="s">
        <v>1957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4.5" x14ac:dyDescent="0.35">
      <c r="A37833" s="9">
        <v>2012</v>
      </c>
      <c r="B37833" s="8" t="s">
        <v>1920</v>
      </c>
      <c r="C37833" s="7" t="s">
        <v>1893</v>
      </c>
      <c r="D37833" s="7" t="s">
        <v>1894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4.5" x14ac:dyDescent="0.35">
      <c r="A37834" s="9">
        <v>2012</v>
      </c>
      <c r="B37834" s="8" t="s">
        <v>1920</v>
      </c>
      <c r="C37834" s="7" t="s">
        <v>1893</v>
      </c>
      <c r="D37834" s="7" t="s">
        <v>1895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4.5" x14ac:dyDescent="0.35">
      <c r="A37835" s="9">
        <v>2012</v>
      </c>
      <c r="B37835" s="8" t="s">
        <v>1920</v>
      </c>
      <c r="C37835" s="7" t="s">
        <v>1893</v>
      </c>
      <c r="D37835" s="7" t="s">
        <v>1892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4.5" x14ac:dyDescent="0.35">
      <c r="A37836" s="9">
        <v>2012</v>
      </c>
      <c r="B37836" s="8" t="s">
        <v>1920</v>
      </c>
      <c r="C37836" s="7" t="s">
        <v>1893</v>
      </c>
      <c r="D37836" s="7" t="s">
        <v>1891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4.5" x14ac:dyDescent="0.35">
      <c r="A37837" s="9">
        <v>2012</v>
      </c>
      <c r="B37837" s="8" t="s">
        <v>1921</v>
      </c>
      <c r="C37837" s="7" t="s">
        <v>1899</v>
      </c>
      <c r="D37837" s="7" t="s">
        <v>1958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4.5" x14ac:dyDescent="0.35">
      <c r="A37838" s="9">
        <v>2012</v>
      </c>
      <c r="B37838" s="8" t="s">
        <v>1921</v>
      </c>
      <c r="C37838" s="7" t="s">
        <v>1899</v>
      </c>
      <c r="D37838" s="7" t="s">
        <v>1888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4.5" x14ac:dyDescent="0.35">
      <c r="A37839" s="9">
        <v>2012</v>
      </c>
      <c r="B37839" s="8" t="s">
        <v>1921</v>
      </c>
      <c r="C37839" s="7" t="s">
        <v>1899</v>
      </c>
      <c r="D37839" s="7" t="s">
        <v>1957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4.5" x14ac:dyDescent="0.35">
      <c r="A37840" s="9">
        <v>2012</v>
      </c>
      <c r="B37840" s="8" t="s">
        <v>1921</v>
      </c>
      <c r="C37840" s="7" t="s">
        <v>1899</v>
      </c>
      <c r="D37840" s="7" t="s">
        <v>1894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4.5" x14ac:dyDescent="0.35">
      <c r="A37841" s="9">
        <v>2012</v>
      </c>
      <c r="B37841" s="8" t="s">
        <v>1921</v>
      </c>
      <c r="C37841" s="7" t="s">
        <v>1899</v>
      </c>
      <c r="D37841" s="7" t="s">
        <v>1901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4.5" x14ac:dyDescent="0.35">
      <c r="A37842" s="9">
        <v>2012</v>
      </c>
      <c r="B37842" s="8" t="s">
        <v>1921</v>
      </c>
      <c r="C37842" s="7" t="s">
        <v>1899</v>
      </c>
      <c r="D37842" s="7" t="s">
        <v>1892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4.5" x14ac:dyDescent="0.35">
      <c r="A37843" s="9">
        <v>2012</v>
      </c>
      <c r="B37843" s="8" t="s">
        <v>1921</v>
      </c>
      <c r="C37843" s="7" t="s">
        <v>1899</v>
      </c>
      <c r="D37843" s="7" t="s">
        <v>1891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4.5" x14ac:dyDescent="0.35">
      <c r="A37844" s="9">
        <v>2012</v>
      </c>
      <c r="B37844" s="8" t="s">
        <v>1921</v>
      </c>
      <c r="C37844" s="7" t="s">
        <v>1899</v>
      </c>
      <c r="D37844" s="7" t="s">
        <v>1896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4.5" x14ac:dyDescent="0.35">
      <c r="A37845" s="9">
        <v>2012</v>
      </c>
      <c r="B37845" s="8" t="s">
        <v>1921</v>
      </c>
      <c r="C37845" s="7" t="s">
        <v>1959</v>
      </c>
      <c r="D37845" s="7" t="s">
        <v>1958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4.5" x14ac:dyDescent="0.35">
      <c r="A37846" s="9">
        <v>2012</v>
      </c>
      <c r="B37846" s="8" t="s">
        <v>1921</v>
      </c>
      <c r="C37846" s="7" t="s">
        <v>1959</v>
      </c>
      <c r="D37846" s="7" t="s">
        <v>1894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4.5" x14ac:dyDescent="0.35">
      <c r="A37847" s="9">
        <v>2012</v>
      </c>
      <c r="B37847" s="8" t="s">
        <v>1921</v>
      </c>
      <c r="C37847" s="7" t="s">
        <v>1897</v>
      </c>
      <c r="D37847" s="7" t="s">
        <v>1958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4.5" x14ac:dyDescent="0.35">
      <c r="A37848" s="9">
        <v>2012</v>
      </c>
      <c r="B37848" s="8" t="s">
        <v>1921</v>
      </c>
      <c r="C37848" s="7" t="s">
        <v>1897</v>
      </c>
      <c r="D37848" s="7" t="s">
        <v>1957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4.5" x14ac:dyDescent="0.35">
      <c r="A37849" s="9">
        <v>2012</v>
      </c>
      <c r="B37849" s="8" t="s">
        <v>1921</v>
      </c>
      <c r="C37849" s="7" t="s">
        <v>1897</v>
      </c>
      <c r="D37849" s="7" t="s">
        <v>1891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4.5" x14ac:dyDescent="0.35">
      <c r="A37850" s="9">
        <v>2012</v>
      </c>
      <c r="B37850" s="8" t="s">
        <v>1921</v>
      </c>
      <c r="C37850" s="7" t="s">
        <v>1897</v>
      </c>
      <c r="D37850" s="7" t="s">
        <v>1896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4.5" x14ac:dyDescent="0.35">
      <c r="A37851" s="9">
        <v>2012</v>
      </c>
      <c r="B37851" s="8" t="s">
        <v>1921</v>
      </c>
      <c r="C37851" s="7" t="s">
        <v>1893</v>
      </c>
      <c r="D37851" s="7" t="s">
        <v>1958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4.5" x14ac:dyDescent="0.35">
      <c r="A37852" s="9">
        <v>2012</v>
      </c>
      <c r="B37852" s="8" t="s">
        <v>1921</v>
      </c>
      <c r="C37852" s="7" t="s">
        <v>1893</v>
      </c>
      <c r="D37852" s="7" t="s">
        <v>1888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4.5" x14ac:dyDescent="0.35">
      <c r="A37853" s="9">
        <v>2012</v>
      </c>
      <c r="B37853" s="8" t="s">
        <v>1921</v>
      </c>
      <c r="C37853" s="7" t="s">
        <v>1893</v>
      </c>
      <c r="D37853" s="7" t="s">
        <v>1894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4.5" x14ac:dyDescent="0.35">
      <c r="A37854" s="9">
        <v>2012</v>
      </c>
      <c r="B37854" s="8" t="s">
        <v>1921</v>
      </c>
      <c r="C37854" s="7" t="s">
        <v>1893</v>
      </c>
      <c r="D37854" s="7" t="s">
        <v>1901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4.5" x14ac:dyDescent="0.35">
      <c r="A37855" s="9">
        <v>2012</v>
      </c>
      <c r="B37855" s="8" t="s">
        <v>1921</v>
      </c>
      <c r="C37855" s="7" t="s">
        <v>1893</v>
      </c>
      <c r="D37855" s="7" t="s">
        <v>1892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4.5" x14ac:dyDescent="0.35">
      <c r="A37856" s="9">
        <v>2012</v>
      </c>
      <c r="B37856" s="8" t="s">
        <v>1921</v>
      </c>
      <c r="C37856" s="7" t="s">
        <v>1893</v>
      </c>
      <c r="D37856" s="7" t="s">
        <v>1891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4.5" x14ac:dyDescent="0.35">
      <c r="A37857" s="9">
        <v>2012</v>
      </c>
      <c r="B37857" s="8" t="s">
        <v>1921</v>
      </c>
      <c r="C37857" s="7" t="s">
        <v>1893</v>
      </c>
      <c r="D37857" s="7" t="s">
        <v>1896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4.5" x14ac:dyDescent="0.35">
      <c r="A37858" s="9">
        <v>2012</v>
      </c>
      <c r="B37858" s="8" t="s">
        <v>1922</v>
      </c>
      <c r="C37858" s="7" t="s">
        <v>1899</v>
      </c>
      <c r="D37858" s="7" t="s">
        <v>1958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4.5" x14ac:dyDescent="0.35">
      <c r="A37859" s="9">
        <v>2012</v>
      </c>
      <c r="B37859" s="8" t="s">
        <v>1922</v>
      </c>
      <c r="C37859" s="7" t="s">
        <v>1899</v>
      </c>
      <c r="D37859" s="7" t="s">
        <v>1888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4.5" x14ac:dyDescent="0.35">
      <c r="A37860" s="9">
        <v>2012</v>
      </c>
      <c r="B37860" s="8" t="s">
        <v>1922</v>
      </c>
      <c r="C37860" s="7" t="s">
        <v>1899</v>
      </c>
      <c r="D37860" s="7" t="s">
        <v>1957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4.5" x14ac:dyDescent="0.35">
      <c r="A37861" s="9">
        <v>2012</v>
      </c>
      <c r="B37861" s="8" t="s">
        <v>1922</v>
      </c>
      <c r="C37861" s="7" t="s">
        <v>1899</v>
      </c>
      <c r="D37861" s="7" t="s">
        <v>1894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4.5" x14ac:dyDescent="0.35">
      <c r="A37862" s="9">
        <v>2012</v>
      </c>
      <c r="B37862" s="8" t="s">
        <v>1922</v>
      </c>
      <c r="C37862" s="7" t="s">
        <v>1899</v>
      </c>
      <c r="D37862" s="7" t="s">
        <v>1895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4.5" x14ac:dyDescent="0.35">
      <c r="A37863" s="9">
        <v>2012</v>
      </c>
      <c r="B37863" s="8" t="s">
        <v>1922</v>
      </c>
      <c r="C37863" s="7" t="s">
        <v>1899</v>
      </c>
      <c r="D37863" s="7" t="s">
        <v>1892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4.5" x14ac:dyDescent="0.35">
      <c r="A37864" s="9">
        <v>2012</v>
      </c>
      <c r="B37864" s="8" t="s">
        <v>1922</v>
      </c>
      <c r="C37864" s="7" t="s">
        <v>1899</v>
      </c>
      <c r="D37864" s="7" t="s">
        <v>1891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4.5" x14ac:dyDescent="0.35">
      <c r="A37865" s="9">
        <v>2012</v>
      </c>
      <c r="B37865" s="8" t="s">
        <v>1922</v>
      </c>
      <c r="C37865" s="7" t="s">
        <v>1899</v>
      </c>
      <c r="D37865" s="7" t="s">
        <v>1904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4.5" x14ac:dyDescent="0.35">
      <c r="A37866" s="9">
        <v>2012</v>
      </c>
      <c r="B37866" s="8" t="s">
        <v>1922</v>
      </c>
      <c r="C37866" s="7" t="s">
        <v>1959</v>
      </c>
      <c r="D37866" s="7" t="s">
        <v>1958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4.5" x14ac:dyDescent="0.35">
      <c r="A37867" s="9">
        <v>2012</v>
      </c>
      <c r="B37867" s="8" t="s">
        <v>1922</v>
      </c>
      <c r="C37867" s="7" t="s">
        <v>1959</v>
      </c>
      <c r="D37867" s="7" t="s">
        <v>1894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4.5" x14ac:dyDescent="0.35">
      <c r="A37868" s="9">
        <v>2012</v>
      </c>
      <c r="B37868" s="8" t="s">
        <v>1922</v>
      </c>
      <c r="C37868" s="7" t="s">
        <v>1959</v>
      </c>
      <c r="D37868" s="7" t="s">
        <v>1891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4.5" x14ac:dyDescent="0.35">
      <c r="A37869" s="9">
        <v>2012</v>
      </c>
      <c r="B37869" s="8" t="s">
        <v>1922</v>
      </c>
      <c r="C37869" s="7" t="s">
        <v>1959</v>
      </c>
      <c r="D37869" s="7" t="s">
        <v>1904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4.5" x14ac:dyDescent="0.35">
      <c r="A37870" s="9">
        <v>2012</v>
      </c>
      <c r="B37870" s="8" t="s">
        <v>1922</v>
      </c>
      <c r="C37870" s="7" t="s">
        <v>1897</v>
      </c>
      <c r="D37870" s="7" t="s">
        <v>1958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4.5" x14ac:dyDescent="0.35">
      <c r="A37871" s="9">
        <v>2012</v>
      </c>
      <c r="B37871" s="8" t="s">
        <v>1922</v>
      </c>
      <c r="C37871" s="7" t="s">
        <v>1897</v>
      </c>
      <c r="D37871" s="7" t="s">
        <v>1957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4.5" x14ac:dyDescent="0.35">
      <c r="A37872" s="9">
        <v>2012</v>
      </c>
      <c r="B37872" s="8" t="s">
        <v>1922</v>
      </c>
      <c r="C37872" s="7" t="s">
        <v>1897</v>
      </c>
      <c r="D37872" s="7" t="s">
        <v>1894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4.5" x14ac:dyDescent="0.35">
      <c r="A37873" s="9">
        <v>2012</v>
      </c>
      <c r="B37873" s="8" t="s">
        <v>1922</v>
      </c>
      <c r="C37873" s="7" t="s">
        <v>1893</v>
      </c>
      <c r="D37873" s="7" t="s">
        <v>1958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4.5" x14ac:dyDescent="0.35">
      <c r="A37874" s="9">
        <v>2012</v>
      </c>
      <c r="B37874" s="8" t="s">
        <v>1922</v>
      </c>
      <c r="C37874" s="7" t="s">
        <v>1893</v>
      </c>
      <c r="D37874" s="7" t="s">
        <v>1888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4.5" x14ac:dyDescent="0.35">
      <c r="A37875" s="9">
        <v>2012</v>
      </c>
      <c r="B37875" s="8" t="s">
        <v>1922</v>
      </c>
      <c r="C37875" s="7" t="s">
        <v>1893</v>
      </c>
      <c r="D37875" s="7" t="s">
        <v>1957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4.5" x14ac:dyDescent="0.35">
      <c r="A37876" s="9">
        <v>2012</v>
      </c>
      <c r="B37876" s="8" t="s">
        <v>1922</v>
      </c>
      <c r="C37876" s="7" t="s">
        <v>1893</v>
      </c>
      <c r="D37876" s="7" t="s">
        <v>1894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4.5" x14ac:dyDescent="0.35">
      <c r="A37877" s="9">
        <v>2012</v>
      </c>
      <c r="B37877" s="8" t="s">
        <v>1922</v>
      </c>
      <c r="C37877" s="7" t="s">
        <v>1893</v>
      </c>
      <c r="D37877" s="7" t="s">
        <v>1895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4.5" x14ac:dyDescent="0.35">
      <c r="A37878" s="9">
        <v>2012</v>
      </c>
      <c r="B37878" s="8" t="s">
        <v>1922</v>
      </c>
      <c r="C37878" s="7" t="s">
        <v>1893</v>
      </c>
      <c r="D37878" s="7" t="s">
        <v>1892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4.5" x14ac:dyDescent="0.35">
      <c r="A37879" s="9">
        <v>2012</v>
      </c>
      <c r="B37879" s="8" t="s">
        <v>1922</v>
      </c>
      <c r="C37879" s="7" t="s">
        <v>1893</v>
      </c>
      <c r="D37879" s="7" t="s">
        <v>1891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4.5" x14ac:dyDescent="0.35">
      <c r="A37880" s="9">
        <v>2012</v>
      </c>
      <c r="B37880" s="8" t="s">
        <v>1923</v>
      </c>
      <c r="C37880" s="7" t="s">
        <v>1899</v>
      </c>
      <c r="D37880" s="7" t="s">
        <v>1958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4.5" x14ac:dyDescent="0.35">
      <c r="A37881" s="9">
        <v>2012</v>
      </c>
      <c r="B37881" s="8" t="s">
        <v>1923</v>
      </c>
      <c r="C37881" s="7" t="s">
        <v>1899</v>
      </c>
      <c r="D37881" s="7" t="s">
        <v>1888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4.5" x14ac:dyDescent="0.35">
      <c r="A37882" s="9">
        <v>2012</v>
      </c>
      <c r="B37882" s="8" t="s">
        <v>1923</v>
      </c>
      <c r="C37882" s="7" t="s">
        <v>1899</v>
      </c>
      <c r="D37882" s="7" t="s">
        <v>1957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4.5" x14ac:dyDescent="0.35">
      <c r="A37883" s="9">
        <v>2012</v>
      </c>
      <c r="B37883" s="8" t="s">
        <v>1923</v>
      </c>
      <c r="C37883" s="7" t="s">
        <v>1899</v>
      </c>
      <c r="D37883" s="7" t="s">
        <v>1894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4.5" x14ac:dyDescent="0.35">
      <c r="A37884" s="9">
        <v>2012</v>
      </c>
      <c r="B37884" s="8" t="s">
        <v>1923</v>
      </c>
      <c r="C37884" s="7" t="s">
        <v>1899</v>
      </c>
      <c r="D37884" s="7" t="s">
        <v>1901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4.5" x14ac:dyDescent="0.35">
      <c r="A37885" s="9">
        <v>2012</v>
      </c>
      <c r="B37885" s="8" t="s">
        <v>1923</v>
      </c>
      <c r="C37885" s="7" t="s">
        <v>1899</v>
      </c>
      <c r="D37885" s="7" t="s">
        <v>1903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4.5" x14ac:dyDescent="0.35">
      <c r="A37886" s="9">
        <v>2012</v>
      </c>
      <c r="B37886" s="8" t="s">
        <v>1923</v>
      </c>
      <c r="C37886" s="7" t="s">
        <v>1899</v>
      </c>
      <c r="D37886" s="7" t="s">
        <v>1895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4.5" x14ac:dyDescent="0.35">
      <c r="A37887" s="9">
        <v>2012</v>
      </c>
      <c r="B37887" s="8" t="s">
        <v>1923</v>
      </c>
      <c r="C37887" s="7" t="s">
        <v>1899</v>
      </c>
      <c r="D37887" s="7" t="s">
        <v>1892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4.5" x14ac:dyDescent="0.35">
      <c r="A37888" s="9">
        <v>2012</v>
      </c>
      <c r="B37888" s="8" t="s">
        <v>1923</v>
      </c>
      <c r="C37888" s="7" t="s">
        <v>1899</v>
      </c>
      <c r="D37888" s="7" t="s">
        <v>1891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4.5" x14ac:dyDescent="0.35">
      <c r="A37889" s="9">
        <v>2012</v>
      </c>
      <c r="B37889" s="8" t="s">
        <v>1923</v>
      </c>
      <c r="C37889" s="7" t="s">
        <v>1899</v>
      </c>
      <c r="D37889" s="7" t="s">
        <v>1904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4.5" x14ac:dyDescent="0.35">
      <c r="A37890" s="9">
        <v>2012</v>
      </c>
      <c r="B37890" s="8" t="s">
        <v>1923</v>
      </c>
      <c r="C37890" s="7" t="s">
        <v>1959</v>
      </c>
      <c r="D37890" s="7" t="s">
        <v>1958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4.5" x14ac:dyDescent="0.35">
      <c r="A37891" s="9">
        <v>2012</v>
      </c>
      <c r="B37891" s="8" t="s">
        <v>1923</v>
      </c>
      <c r="C37891" s="7" t="s">
        <v>1959</v>
      </c>
      <c r="D37891" s="7" t="s">
        <v>1888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4.5" x14ac:dyDescent="0.35">
      <c r="A37892" s="9">
        <v>2012</v>
      </c>
      <c r="B37892" s="8" t="s">
        <v>1923</v>
      </c>
      <c r="C37892" s="7" t="s">
        <v>1959</v>
      </c>
      <c r="D37892" s="7" t="s">
        <v>1894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4.5" x14ac:dyDescent="0.35">
      <c r="A37893" s="9">
        <v>2012</v>
      </c>
      <c r="B37893" s="8" t="s">
        <v>1923</v>
      </c>
      <c r="C37893" s="7" t="s">
        <v>1959</v>
      </c>
      <c r="D37893" s="7" t="s">
        <v>1903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4.5" x14ac:dyDescent="0.35">
      <c r="A37894" s="9">
        <v>2012</v>
      </c>
      <c r="B37894" s="8" t="s">
        <v>1923</v>
      </c>
      <c r="C37894" s="7" t="s">
        <v>1959</v>
      </c>
      <c r="D37894" s="7" t="s">
        <v>1895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4.5" x14ac:dyDescent="0.35">
      <c r="A37895" s="9">
        <v>2012</v>
      </c>
      <c r="B37895" s="8" t="s">
        <v>1923</v>
      </c>
      <c r="C37895" s="7" t="s">
        <v>1959</v>
      </c>
      <c r="D37895" s="7" t="s">
        <v>1892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4.5" x14ac:dyDescent="0.35">
      <c r="A37896" s="9">
        <v>2012</v>
      </c>
      <c r="B37896" s="8" t="s">
        <v>1923</v>
      </c>
      <c r="C37896" s="7" t="s">
        <v>1959</v>
      </c>
      <c r="D37896" s="7" t="s">
        <v>1891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4.5" x14ac:dyDescent="0.35">
      <c r="A37897" s="9">
        <v>2012</v>
      </c>
      <c r="B37897" s="8" t="s">
        <v>1923</v>
      </c>
      <c r="C37897" s="7" t="s">
        <v>1959</v>
      </c>
      <c r="D37897" s="7" t="s">
        <v>1904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4.5" x14ac:dyDescent="0.35">
      <c r="A37898" s="9">
        <v>2012</v>
      </c>
      <c r="B37898" s="8" t="s">
        <v>1923</v>
      </c>
      <c r="C37898" s="7" t="s">
        <v>1960</v>
      </c>
      <c r="D37898" s="7" t="s">
        <v>1958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4.5" x14ac:dyDescent="0.35">
      <c r="A37899" s="9">
        <v>2012</v>
      </c>
      <c r="B37899" s="8" t="s">
        <v>1923</v>
      </c>
      <c r="C37899" s="7" t="s">
        <v>1960</v>
      </c>
      <c r="D37899" s="7" t="s">
        <v>1894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4.5" x14ac:dyDescent="0.35">
      <c r="A37900" s="9">
        <v>2012</v>
      </c>
      <c r="B37900" s="8" t="s">
        <v>1923</v>
      </c>
      <c r="C37900" s="7" t="s">
        <v>1886</v>
      </c>
      <c r="D37900" s="7" t="s">
        <v>1958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4.5" x14ac:dyDescent="0.35">
      <c r="A37901" s="9">
        <v>2012</v>
      </c>
      <c r="B37901" s="8" t="s">
        <v>1923</v>
      </c>
      <c r="C37901" s="7" t="s">
        <v>1886</v>
      </c>
      <c r="D37901" s="7" t="s">
        <v>1894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4.5" x14ac:dyDescent="0.35">
      <c r="A37902" s="9">
        <v>2012</v>
      </c>
      <c r="B37902" s="8" t="s">
        <v>1923</v>
      </c>
      <c r="C37902" s="7" t="s">
        <v>1886</v>
      </c>
      <c r="D37902" s="7" t="s">
        <v>1903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4.5" x14ac:dyDescent="0.35">
      <c r="A37903" s="9">
        <v>2012</v>
      </c>
      <c r="B37903" s="8" t="s">
        <v>1923</v>
      </c>
      <c r="C37903" s="7" t="s">
        <v>1886</v>
      </c>
      <c r="D37903" s="7" t="s">
        <v>1892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4.5" x14ac:dyDescent="0.35">
      <c r="A37904" s="9">
        <v>2012</v>
      </c>
      <c r="B37904" s="8" t="s">
        <v>1923</v>
      </c>
      <c r="C37904" s="7" t="s">
        <v>1897</v>
      </c>
      <c r="D37904" s="7" t="s">
        <v>1958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4.5" x14ac:dyDescent="0.35">
      <c r="A37905" s="9">
        <v>2012</v>
      </c>
      <c r="B37905" s="8" t="s">
        <v>1923</v>
      </c>
      <c r="C37905" s="7" t="s">
        <v>1897</v>
      </c>
      <c r="D37905" s="7" t="s">
        <v>1888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4.5" x14ac:dyDescent="0.35">
      <c r="A37906" s="9">
        <v>2012</v>
      </c>
      <c r="B37906" s="8" t="s">
        <v>1923</v>
      </c>
      <c r="C37906" s="7" t="s">
        <v>1897</v>
      </c>
      <c r="D37906" s="7" t="s">
        <v>1957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4.5" x14ac:dyDescent="0.35">
      <c r="A37907" s="9">
        <v>2012</v>
      </c>
      <c r="B37907" s="8" t="s">
        <v>1923</v>
      </c>
      <c r="C37907" s="7" t="s">
        <v>1897</v>
      </c>
      <c r="D37907" s="7" t="s">
        <v>1894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4.5" x14ac:dyDescent="0.35">
      <c r="A37908" s="9">
        <v>2012</v>
      </c>
      <c r="B37908" s="8" t="s">
        <v>1923</v>
      </c>
      <c r="C37908" s="7" t="s">
        <v>1897</v>
      </c>
      <c r="D37908" s="7" t="s">
        <v>1892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4.5" x14ac:dyDescent="0.35">
      <c r="A37909" s="9">
        <v>2012</v>
      </c>
      <c r="B37909" s="8" t="s">
        <v>1923</v>
      </c>
      <c r="C37909" s="7" t="s">
        <v>1897</v>
      </c>
      <c r="D37909" s="7" t="s">
        <v>1891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4.5" x14ac:dyDescent="0.35">
      <c r="A37910" s="9">
        <v>2012</v>
      </c>
      <c r="B37910" s="8" t="s">
        <v>1923</v>
      </c>
      <c r="C37910" s="7" t="s">
        <v>1893</v>
      </c>
      <c r="D37910" s="7" t="s">
        <v>1958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4.5" x14ac:dyDescent="0.35">
      <c r="A37911" s="9">
        <v>2012</v>
      </c>
      <c r="B37911" s="8" t="s">
        <v>1923</v>
      </c>
      <c r="C37911" s="7" t="s">
        <v>1893</v>
      </c>
      <c r="D37911" s="7" t="s">
        <v>1888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4.5" x14ac:dyDescent="0.35">
      <c r="A37912" s="9">
        <v>2012</v>
      </c>
      <c r="B37912" s="8" t="s">
        <v>1923</v>
      </c>
      <c r="C37912" s="7" t="s">
        <v>1893</v>
      </c>
      <c r="D37912" s="7" t="s">
        <v>1894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4.5" x14ac:dyDescent="0.35">
      <c r="A37913" s="9">
        <v>2012</v>
      </c>
      <c r="B37913" s="8" t="s">
        <v>1923</v>
      </c>
      <c r="C37913" s="7" t="s">
        <v>1893</v>
      </c>
      <c r="D37913" s="7" t="s">
        <v>1901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4.5" x14ac:dyDescent="0.35">
      <c r="A37914" s="9">
        <v>2012</v>
      </c>
      <c r="B37914" s="8" t="s">
        <v>1923</v>
      </c>
      <c r="C37914" s="7" t="s">
        <v>1893</v>
      </c>
      <c r="D37914" s="7" t="s">
        <v>1892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4.5" x14ac:dyDescent="0.35">
      <c r="A37915" s="9">
        <v>2012</v>
      </c>
      <c r="B37915" s="8" t="s">
        <v>1924</v>
      </c>
      <c r="C37915" s="7" t="s">
        <v>1899</v>
      </c>
      <c r="D37915" s="7" t="s">
        <v>1958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4.5" x14ac:dyDescent="0.35">
      <c r="A37916" s="9">
        <v>2012</v>
      </c>
      <c r="B37916" s="8" t="s">
        <v>1924</v>
      </c>
      <c r="C37916" s="7" t="s">
        <v>1899</v>
      </c>
      <c r="D37916" s="7" t="s">
        <v>1888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4.5" x14ac:dyDescent="0.35">
      <c r="A37917" s="9">
        <v>2012</v>
      </c>
      <c r="B37917" s="8" t="s">
        <v>1924</v>
      </c>
      <c r="C37917" s="7" t="s">
        <v>1899</v>
      </c>
      <c r="D37917" s="7" t="s">
        <v>1906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4.5" x14ac:dyDescent="0.35">
      <c r="A37918" s="9">
        <v>2012</v>
      </c>
      <c r="B37918" s="8" t="s">
        <v>1924</v>
      </c>
      <c r="C37918" s="7" t="s">
        <v>1899</v>
      </c>
      <c r="D37918" s="7" t="s">
        <v>1957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4.5" x14ac:dyDescent="0.35">
      <c r="A37919" s="9">
        <v>2012</v>
      </c>
      <c r="B37919" s="8" t="s">
        <v>1924</v>
      </c>
      <c r="C37919" s="7" t="s">
        <v>1899</v>
      </c>
      <c r="D37919" s="7" t="s">
        <v>1894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4.5" x14ac:dyDescent="0.35">
      <c r="A37920" s="9">
        <v>2012</v>
      </c>
      <c r="B37920" s="8" t="s">
        <v>1924</v>
      </c>
      <c r="C37920" s="7" t="s">
        <v>1899</v>
      </c>
      <c r="D37920" s="7" t="s">
        <v>1901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4.5" x14ac:dyDescent="0.35">
      <c r="A37921" s="9">
        <v>2012</v>
      </c>
      <c r="B37921" s="8" t="s">
        <v>1924</v>
      </c>
      <c r="C37921" s="7" t="s">
        <v>1899</v>
      </c>
      <c r="D37921" s="7" t="s">
        <v>1895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4.5" x14ac:dyDescent="0.35">
      <c r="A37922" s="9">
        <v>2012</v>
      </c>
      <c r="B37922" s="8" t="s">
        <v>1924</v>
      </c>
      <c r="C37922" s="7" t="s">
        <v>1899</v>
      </c>
      <c r="D37922" s="7" t="s">
        <v>1892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4.5" x14ac:dyDescent="0.35">
      <c r="A37923" s="9">
        <v>2012</v>
      </c>
      <c r="B37923" s="8" t="s">
        <v>1924</v>
      </c>
      <c r="C37923" s="7" t="s">
        <v>1899</v>
      </c>
      <c r="D37923" s="7" t="s">
        <v>1902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4.5" x14ac:dyDescent="0.35">
      <c r="A37924" s="9">
        <v>2012</v>
      </c>
      <c r="B37924" s="8" t="s">
        <v>1924</v>
      </c>
      <c r="C37924" s="7" t="s">
        <v>1899</v>
      </c>
      <c r="D37924" s="7" t="s">
        <v>1891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4.5" x14ac:dyDescent="0.35">
      <c r="A37925" s="9">
        <v>2012</v>
      </c>
      <c r="B37925" s="8" t="s">
        <v>1924</v>
      </c>
      <c r="C37925" s="7" t="s">
        <v>1899</v>
      </c>
      <c r="D37925" s="7" t="s">
        <v>1896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4.5" x14ac:dyDescent="0.35">
      <c r="A37926" s="9">
        <v>2012</v>
      </c>
      <c r="B37926" s="8" t="s">
        <v>1924</v>
      </c>
      <c r="C37926" s="7" t="s">
        <v>1899</v>
      </c>
      <c r="D37926" s="7" t="s">
        <v>1904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4.5" x14ac:dyDescent="0.35">
      <c r="A37927" s="9">
        <v>2012</v>
      </c>
      <c r="B37927" s="8" t="s">
        <v>1924</v>
      </c>
      <c r="C37927" s="7" t="s">
        <v>1959</v>
      </c>
      <c r="D37927" s="7" t="s">
        <v>1958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4.5" x14ac:dyDescent="0.35">
      <c r="A37928" s="9">
        <v>2012</v>
      </c>
      <c r="B37928" s="8" t="s">
        <v>1924</v>
      </c>
      <c r="C37928" s="7" t="s">
        <v>1959</v>
      </c>
      <c r="D37928" s="7" t="s">
        <v>1888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4.5" x14ac:dyDescent="0.35">
      <c r="A37929" s="9">
        <v>2012</v>
      </c>
      <c r="B37929" s="8" t="s">
        <v>1924</v>
      </c>
      <c r="C37929" s="7" t="s">
        <v>1959</v>
      </c>
      <c r="D37929" s="7" t="s">
        <v>1957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4.5" x14ac:dyDescent="0.35">
      <c r="A37930" s="9">
        <v>2012</v>
      </c>
      <c r="B37930" s="8" t="s">
        <v>1924</v>
      </c>
      <c r="C37930" s="7" t="s">
        <v>1959</v>
      </c>
      <c r="D37930" s="7" t="s">
        <v>1894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4.5" x14ac:dyDescent="0.35">
      <c r="A37931" s="9">
        <v>2012</v>
      </c>
      <c r="B37931" s="8" t="s">
        <v>1924</v>
      </c>
      <c r="C37931" s="7" t="s">
        <v>1959</v>
      </c>
      <c r="D37931" s="7" t="s">
        <v>1892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4.5" x14ac:dyDescent="0.35">
      <c r="A37932" s="9">
        <v>2012</v>
      </c>
      <c r="B37932" s="8" t="s">
        <v>1924</v>
      </c>
      <c r="C37932" s="7" t="s">
        <v>1960</v>
      </c>
      <c r="D37932" s="7" t="s">
        <v>1958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4.5" x14ac:dyDescent="0.35">
      <c r="A37933" s="9">
        <v>2012</v>
      </c>
      <c r="B37933" s="8" t="s">
        <v>1924</v>
      </c>
      <c r="C37933" s="7" t="s">
        <v>1960</v>
      </c>
      <c r="D37933" s="7" t="s">
        <v>1957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4.5" x14ac:dyDescent="0.35">
      <c r="A37934" s="9">
        <v>2012</v>
      </c>
      <c r="B37934" s="8" t="s">
        <v>1924</v>
      </c>
      <c r="C37934" s="7" t="s">
        <v>1960</v>
      </c>
      <c r="D37934" s="7" t="s">
        <v>1894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4.5" x14ac:dyDescent="0.35">
      <c r="A37935" s="9">
        <v>2012</v>
      </c>
      <c r="B37935" s="8" t="s">
        <v>1924</v>
      </c>
      <c r="C37935" s="7" t="s">
        <v>1960</v>
      </c>
      <c r="D37935" s="7" t="s">
        <v>1892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4.5" x14ac:dyDescent="0.35">
      <c r="A37936" s="9">
        <v>2012</v>
      </c>
      <c r="B37936" s="8" t="s">
        <v>1924</v>
      </c>
      <c r="C37936" s="7" t="s">
        <v>1960</v>
      </c>
      <c r="D37936" s="7" t="s">
        <v>1902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4.5" x14ac:dyDescent="0.35">
      <c r="A37937" s="9">
        <v>2012</v>
      </c>
      <c r="B37937" s="8" t="s">
        <v>1924</v>
      </c>
      <c r="C37937" s="7" t="s">
        <v>1960</v>
      </c>
      <c r="D37937" s="7" t="s">
        <v>1891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4.5" x14ac:dyDescent="0.35">
      <c r="A37938" s="9">
        <v>2012</v>
      </c>
      <c r="B37938" s="8" t="s">
        <v>1924</v>
      </c>
      <c r="C37938" s="7" t="s">
        <v>1960</v>
      </c>
      <c r="D37938" s="7" t="s">
        <v>1896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4.5" x14ac:dyDescent="0.35">
      <c r="A37939" s="9">
        <v>2012</v>
      </c>
      <c r="B37939" s="8" t="s">
        <v>1924</v>
      </c>
      <c r="C37939" s="7" t="s">
        <v>1886</v>
      </c>
      <c r="D37939" s="7" t="s">
        <v>1958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4.5" x14ac:dyDescent="0.35">
      <c r="A37940" s="9">
        <v>2012</v>
      </c>
      <c r="B37940" s="8" t="s">
        <v>1924</v>
      </c>
      <c r="C37940" s="7" t="s">
        <v>1886</v>
      </c>
      <c r="D37940" s="7" t="s">
        <v>1894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4.5" x14ac:dyDescent="0.35">
      <c r="A37941" s="9">
        <v>2012</v>
      </c>
      <c r="B37941" s="8" t="s">
        <v>1924</v>
      </c>
      <c r="C37941" s="7" t="s">
        <v>1886</v>
      </c>
      <c r="D37941" s="7" t="s">
        <v>1892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4.5" x14ac:dyDescent="0.35">
      <c r="A37942" s="9">
        <v>2012</v>
      </c>
      <c r="B37942" s="8" t="s">
        <v>1924</v>
      </c>
      <c r="C37942" s="7" t="s">
        <v>1897</v>
      </c>
      <c r="D37942" s="7" t="s">
        <v>1958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4.5" x14ac:dyDescent="0.35">
      <c r="A37943" s="9">
        <v>2012</v>
      </c>
      <c r="B37943" s="8" t="s">
        <v>1924</v>
      </c>
      <c r="C37943" s="7" t="s">
        <v>1897</v>
      </c>
      <c r="D37943" s="7" t="s">
        <v>1888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4.5" x14ac:dyDescent="0.35">
      <c r="A37944" s="9">
        <v>2012</v>
      </c>
      <c r="B37944" s="8" t="s">
        <v>1924</v>
      </c>
      <c r="C37944" s="7" t="s">
        <v>1897</v>
      </c>
      <c r="D37944" s="7" t="s">
        <v>1906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4.5" x14ac:dyDescent="0.35">
      <c r="A37945" s="9">
        <v>2012</v>
      </c>
      <c r="B37945" s="8" t="s">
        <v>1924</v>
      </c>
      <c r="C37945" s="7" t="s">
        <v>1897</v>
      </c>
      <c r="D37945" s="7" t="s">
        <v>1957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4.5" x14ac:dyDescent="0.35">
      <c r="A37946" s="9">
        <v>2012</v>
      </c>
      <c r="B37946" s="8" t="s">
        <v>1924</v>
      </c>
      <c r="C37946" s="7" t="s">
        <v>1897</v>
      </c>
      <c r="D37946" s="7" t="s">
        <v>1894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4.5" x14ac:dyDescent="0.35">
      <c r="A37947" s="9">
        <v>2012</v>
      </c>
      <c r="B37947" s="8" t="s">
        <v>1924</v>
      </c>
      <c r="C37947" s="7" t="s">
        <v>1897</v>
      </c>
      <c r="D37947" s="7" t="s">
        <v>1901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4.5" x14ac:dyDescent="0.35">
      <c r="A37948" s="9">
        <v>2012</v>
      </c>
      <c r="B37948" s="8" t="s">
        <v>1924</v>
      </c>
      <c r="C37948" s="7" t="s">
        <v>1897</v>
      </c>
      <c r="D37948" s="7" t="s">
        <v>1895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4.5" x14ac:dyDescent="0.35">
      <c r="A37949" s="9">
        <v>2012</v>
      </c>
      <c r="B37949" s="8" t="s">
        <v>1924</v>
      </c>
      <c r="C37949" s="7" t="s">
        <v>1897</v>
      </c>
      <c r="D37949" s="7" t="s">
        <v>1892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4.5" x14ac:dyDescent="0.35">
      <c r="A37950" s="9">
        <v>2012</v>
      </c>
      <c r="B37950" s="8" t="s">
        <v>1924</v>
      </c>
      <c r="C37950" s="7" t="s">
        <v>1897</v>
      </c>
      <c r="D37950" s="7" t="s">
        <v>1902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4.5" x14ac:dyDescent="0.35">
      <c r="A37951" s="9">
        <v>2012</v>
      </c>
      <c r="B37951" s="8" t="s">
        <v>1924</v>
      </c>
      <c r="C37951" s="7" t="s">
        <v>1897</v>
      </c>
      <c r="D37951" s="7" t="s">
        <v>1891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4.5" x14ac:dyDescent="0.35">
      <c r="A37952" s="9">
        <v>2012</v>
      </c>
      <c r="B37952" s="8" t="s">
        <v>1924</v>
      </c>
      <c r="C37952" s="7" t="s">
        <v>1897</v>
      </c>
      <c r="D37952" s="7" t="s">
        <v>1896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4.5" x14ac:dyDescent="0.35">
      <c r="A37953" s="9">
        <v>2012</v>
      </c>
      <c r="B37953" s="8" t="s">
        <v>1924</v>
      </c>
      <c r="C37953" s="7" t="s">
        <v>1897</v>
      </c>
      <c r="D37953" s="7" t="s">
        <v>1904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4.5" x14ac:dyDescent="0.35">
      <c r="A37954" s="9">
        <v>2012</v>
      </c>
      <c r="B37954" s="8" t="s">
        <v>1924</v>
      </c>
      <c r="C37954" s="7" t="s">
        <v>1893</v>
      </c>
      <c r="D37954" s="7" t="s">
        <v>1958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4.5" x14ac:dyDescent="0.35">
      <c r="A37955" s="9">
        <v>2012</v>
      </c>
      <c r="B37955" s="8" t="s">
        <v>1924</v>
      </c>
      <c r="C37955" s="7" t="s">
        <v>1893</v>
      </c>
      <c r="D37955" s="7" t="s">
        <v>1957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4.5" x14ac:dyDescent="0.35">
      <c r="A37956" s="9">
        <v>2012</v>
      </c>
      <c r="B37956" s="8" t="s">
        <v>1924</v>
      </c>
      <c r="C37956" s="7" t="s">
        <v>1893</v>
      </c>
      <c r="D37956" s="7" t="s">
        <v>1894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4.5" x14ac:dyDescent="0.35">
      <c r="A37957" s="9">
        <v>2012</v>
      </c>
      <c r="B37957" s="8" t="s">
        <v>1924</v>
      </c>
      <c r="C37957" s="7" t="s">
        <v>1893</v>
      </c>
      <c r="D37957" s="7" t="s">
        <v>1892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4.5" x14ac:dyDescent="0.35">
      <c r="A37958" s="9">
        <v>2012</v>
      </c>
      <c r="B37958" s="8" t="s">
        <v>1924</v>
      </c>
      <c r="C37958" s="7" t="s">
        <v>1893</v>
      </c>
      <c r="D37958" s="7" t="s">
        <v>1902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4.5" x14ac:dyDescent="0.35">
      <c r="A37959" s="9">
        <v>2012</v>
      </c>
      <c r="B37959" s="8" t="s">
        <v>1924</v>
      </c>
      <c r="C37959" s="7" t="s">
        <v>1893</v>
      </c>
      <c r="D37959" s="7" t="s">
        <v>1896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4.5" x14ac:dyDescent="0.35">
      <c r="A37960" s="9">
        <v>2012</v>
      </c>
      <c r="B37960" s="8" t="s">
        <v>1925</v>
      </c>
      <c r="C37960" s="7" t="s">
        <v>1899</v>
      </c>
      <c r="D37960" s="7" t="s">
        <v>1958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4.5" x14ac:dyDescent="0.35">
      <c r="A37961" s="9">
        <v>2012</v>
      </c>
      <c r="B37961" s="8" t="s">
        <v>1925</v>
      </c>
      <c r="C37961" s="7" t="s">
        <v>1899</v>
      </c>
      <c r="D37961" s="7" t="s">
        <v>1888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4.5" x14ac:dyDescent="0.35">
      <c r="A37962" s="9">
        <v>2012</v>
      </c>
      <c r="B37962" s="8" t="s">
        <v>1925</v>
      </c>
      <c r="C37962" s="7" t="s">
        <v>1899</v>
      </c>
      <c r="D37962" s="7" t="s">
        <v>1957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4.5" x14ac:dyDescent="0.35">
      <c r="A37963" s="9">
        <v>2012</v>
      </c>
      <c r="B37963" s="8" t="s">
        <v>1925</v>
      </c>
      <c r="C37963" s="7" t="s">
        <v>1899</v>
      </c>
      <c r="D37963" s="7" t="s">
        <v>1894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4.5" x14ac:dyDescent="0.35">
      <c r="A37964" s="9">
        <v>2012</v>
      </c>
      <c r="B37964" s="8" t="s">
        <v>1925</v>
      </c>
      <c r="C37964" s="7" t="s">
        <v>1899</v>
      </c>
      <c r="D37964" s="7" t="s">
        <v>1901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4.5" x14ac:dyDescent="0.35">
      <c r="A37965" s="9">
        <v>2012</v>
      </c>
      <c r="B37965" s="8" t="s">
        <v>1925</v>
      </c>
      <c r="C37965" s="7" t="s">
        <v>1899</v>
      </c>
      <c r="D37965" s="7" t="s">
        <v>1903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4.5" x14ac:dyDescent="0.35">
      <c r="A37966" s="9">
        <v>2012</v>
      </c>
      <c r="B37966" s="8" t="s">
        <v>1925</v>
      </c>
      <c r="C37966" s="7" t="s">
        <v>1899</v>
      </c>
      <c r="D37966" s="7" t="s">
        <v>1895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4.5" x14ac:dyDescent="0.35">
      <c r="A37967" s="9">
        <v>2012</v>
      </c>
      <c r="B37967" s="8" t="s">
        <v>1925</v>
      </c>
      <c r="C37967" s="7" t="s">
        <v>1899</v>
      </c>
      <c r="D37967" s="7" t="s">
        <v>1892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4.5" x14ac:dyDescent="0.35">
      <c r="A37968" s="9">
        <v>2012</v>
      </c>
      <c r="B37968" s="8" t="s">
        <v>1925</v>
      </c>
      <c r="C37968" s="7" t="s">
        <v>1899</v>
      </c>
      <c r="D37968" s="7" t="s">
        <v>1902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4.5" x14ac:dyDescent="0.35">
      <c r="A37969" s="9">
        <v>2012</v>
      </c>
      <c r="B37969" s="8" t="s">
        <v>1925</v>
      </c>
      <c r="C37969" s="7" t="s">
        <v>1899</v>
      </c>
      <c r="D37969" s="7" t="s">
        <v>1891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4.5" x14ac:dyDescent="0.35">
      <c r="A37970" s="9">
        <v>2012</v>
      </c>
      <c r="B37970" s="8" t="s">
        <v>1925</v>
      </c>
      <c r="C37970" s="7" t="s">
        <v>1899</v>
      </c>
      <c r="D37970" s="7" t="s">
        <v>1896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4.5" x14ac:dyDescent="0.35">
      <c r="A37971" s="9">
        <v>2012</v>
      </c>
      <c r="B37971" s="8" t="s">
        <v>1925</v>
      </c>
      <c r="C37971" s="7" t="s">
        <v>1899</v>
      </c>
      <c r="D37971" s="7" t="s">
        <v>1904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4.5" x14ac:dyDescent="0.35">
      <c r="A37972" s="9">
        <v>2012</v>
      </c>
      <c r="B37972" s="8" t="s">
        <v>1925</v>
      </c>
      <c r="C37972" s="7" t="s">
        <v>1959</v>
      </c>
      <c r="D37972" s="7" t="s">
        <v>1958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4.5" x14ac:dyDescent="0.35">
      <c r="A37973" s="9">
        <v>2012</v>
      </c>
      <c r="B37973" s="8" t="s">
        <v>1925</v>
      </c>
      <c r="C37973" s="7" t="s">
        <v>1959</v>
      </c>
      <c r="D37973" s="7" t="s">
        <v>1888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4.5" x14ac:dyDescent="0.35">
      <c r="A37974" s="9">
        <v>2012</v>
      </c>
      <c r="B37974" s="8" t="s">
        <v>1925</v>
      </c>
      <c r="C37974" s="7" t="s">
        <v>1959</v>
      </c>
      <c r="D37974" s="7" t="s">
        <v>1894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4.5" x14ac:dyDescent="0.35">
      <c r="A37975" s="9">
        <v>2012</v>
      </c>
      <c r="B37975" s="8" t="s">
        <v>1925</v>
      </c>
      <c r="C37975" s="7" t="s">
        <v>1959</v>
      </c>
      <c r="D37975" s="7" t="s">
        <v>1903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4.5" x14ac:dyDescent="0.35">
      <c r="A37976" s="9">
        <v>2012</v>
      </c>
      <c r="B37976" s="8" t="s">
        <v>1925</v>
      </c>
      <c r="C37976" s="7" t="s">
        <v>1959</v>
      </c>
      <c r="D37976" s="7" t="s">
        <v>1892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4.5" x14ac:dyDescent="0.35">
      <c r="A37977" s="9">
        <v>2012</v>
      </c>
      <c r="B37977" s="8" t="s">
        <v>1925</v>
      </c>
      <c r="C37977" s="7" t="s">
        <v>1959</v>
      </c>
      <c r="D37977" s="7" t="s">
        <v>1904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4.5" x14ac:dyDescent="0.35">
      <c r="A37978" s="9">
        <v>2012</v>
      </c>
      <c r="B37978" s="8" t="s">
        <v>1925</v>
      </c>
      <c r="C37978" s="7" t="s">
        <v>1960</v>
      </c>
      <c r="D37978" s="7" t="s">
        <v>1958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4.5" x14ac:dyDescent="0.35">
      <c r="A37979" s="9">
        <v>2012</v>
      </c>
      <c r="B37979" s="8" t="s">
        <v>1925</v>
      </c>
      <c r="C37979" s="7" t="s">
        <v>1960</v>
      </c>
      <c r="D37979" s="7" t="s">
        <v>1888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4.5" x14ac:dyDescent="0.35">
      <c r="A37980" s="9">
        <v>2012</v>
      </c>
      <c r="B37980" s="8" t="s">
        <v>1925</v>
      </c>
      <c r="C37980" s="7" t="s">
        <v>1960</v>
      </c>
      <c r="D37980" s="7" t="s">
        <v>1894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4.5" x14ac:dyDescent="0.35">
      <c r="A37981" s="9">
        <v>2012</v>
      </c>
      <c r="B37981" s="8" t="s">
        <v>1925</v>
      </c>
      <c r="C37981" s="7" t="s">
        <v>1960</v>
      </c>
      <c r="D37981" s="7" t="s">
        <v>1895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4.5" x14ac:dyDescent="0.35">
      <c r="A37982" s="9">
        <v>2012</v>
      </c>
      <c r="B37982" s="8" t="s">
        <v>1925</v>
      </c>
      <c r="C37982" s="7" t="s">
        <v>1960</v>
      </c>
      <c r="D37982" s="7" t="s">
        <v>1892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4.5" x14ac:dyDescent="0.35">
      <c r="A37983" s="9">
        <v>2012</v>
      </c>
      <c r="B37983" s="8" t="s">
        <v>1925</v>
      </c>
      <c r="C37983" s="7" t="s">
        <v>1960</v>
      </c>
      <c r="D37983" s="7" t="s">
        <v>1902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4.5" x14ac:dyDescent="0.35">
      <c r="A37984" s="9">
        <v>2012</v>
      </c>
      <c r="B37984" s="8" t="s">
        <v>1925</v>
      </c>
      <c r="C37984" s="7" t="s">
        <v>1960</v>
      </c>
      <c r="D37984" s="7" t="s">
        <v>1891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4.5" x14ac:dyDescent="0.35">
      <c r="A37985" s="9">
        <v>2012</v>
      </c>
      <c r="B37985" s="8" t="s">
        <v>1925</v>
      </c>
      <c r="C37985" s="7" t="s">
        <v>1960</v>
      </c>
      <c r="D37985" s="7" t="s">
        <v>1904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4.5" x14ac:dyDescent="0.35">
      <c r="A37986" s="9">
        <v>2012</v>
      </c>
      <c r="B37986" s="8" t="s">
        <v>1925</v>
      </c>
      <c r="C37986" s="7" t="s">
        <v>1886</v>
      </c>
      <c r="D37986" s="7" t="s">
        <v>1958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4.5" x14ac:dyDescent="0.35">
      <c r="A37987" s="9">
        <v>2012</v>
      </c>
      <c r="B37987" s="8" t="s">
        <v>1925</v>
      </c>
      <c r="C37987" s="7" t="s">
        <v>1886</v>
      </c>
      <c r="D37987" s="7" t="s">
        <v>1888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4.5" x14ac:dyDescent="0.35">
      <c r="A37988" s="9">
        <v>2012</v>
      </c>
      <c r="B37988" s="8" t="s">
        <v>1925</v>
      </c>
      <c r="C37988" s="7" t="s">
        <v>1886</v>
      </c>
      <c r="D37988" s="7" t="s">
        <v>1894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4.5" x14ac:dyDescent="0.35">
      <c r="A37989" s="9">
        <v>2012</v>
      </c>
      <c r="B37989" s="8" t="s">
        <v>1925</v>
      </c>
      <c r="C37989" s="7" t="s">
        <v>1886</v>
      </c>
      <c r="D37989" s="7" t="s">
        <v>1895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4.5" x14ac:dyDescent="0.35">
      <c r="A37990" s="9">
        <v>2012</v>
      </c>
      <c r="B37990" s="8" t="s">
        <v>1925</v>
      </c>
      <c r="C37990" s="7" t="s">
        <v>1886</v>
      </c>
      <c r="D37990" s="7" t="s">
        <v>1892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4.5" x14ac:dyDescent="0.35">
      <c r="A37991" s="9">
        <v>2012</v>
      </c>
      <c r="B37991" s="8" t="s">
        <v>1925</v>
      </c>
      <c r="C37991" s="7" t="s">
        <v>1886</v>
      </c>
      <c r="D37991" s="7" t="s">
        <v>1891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4.5" x14ac:dyDescent="0.35">
      <c r="A37992" s="9">
        <v>2012</v>
      </c>
      <c r="B37992" s="8" t="s">
        <v>1925</v>
      </c>
      <c r="C37992" s="7" t="s">
        <v>1886</v>
      </c>
      <c r="D37992" s="7" t="s">
        <v>1904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4.5" x14ac:dyDescent="0.35">
      <c r="A37993" s="9">
        <v>2012</v>
      </c>
      <c r="B37993" s="8" t="s">
        <v>1925</v>
      </c>
      <c r="C37993" s="7" t="s">
        <v>1897</v>
      </c>
      <c r="D37993" s="7" t="s">
        <v>1958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4.5" x14ac:dyDescent="0.35">
      <c r="A37994" s="9">
        <v>2012</v>
      </c>
      <c r="B37994" s="8" t="s">
        <v>1925</v>
      </c>
      <c r="C37994" s="7" t="s">
        <v>1897</v>
      </c>
      <c r="D37994" s="7" t="s">
        <v>1888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4.5" x14ac:dyDescent="0.35">
      <c r="A37995" s="9">
        <v>2012</v>
      </c>
      <c r="B37995" s="8" t="s">
        <v>1925</v>
      </c>
      <c r="C37995" s="7" t="s">
        <v>1897</v>
      </c>
      <c r="D37995" s="7" t="s">
        <v>1957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4.5" x14ac:dyDescent="0.35">
      <c r="A37996" s="9">
        <v>2012</v>
      </c>
      <c r="B37996" s="8" t="s">
        <v>1925</v>
      </c>
      <c r="C37996" s="7" t="s">
        <v>1897</v>
      </c>
      <c r="D37996" s="7" t="s">
        <v>1894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4.5" x14ac:dyDescent="0.35">
      <c r="A37997" s="9">
        <v>2012</v>
      </c>
      <c r="B37997" s="8" t="s">
        <v>1925</v>
      </c>
      <c r="C37997" s="7" t="s">
        <v>1897</v>
      </c>
      <c r="D37997" s="7" t="s">
        <v>1901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4.5" x14ac:dyDescent="0.35">
      <c r="A37998" s="9">
        <v>2012</v>
      </c>
      <c r="B37998" s="8" t="s">
        <v>1925</v>
      </c>
      <c r="C37998" s="7" t="s">
        <v>1897</v>
      </c>
      <c r="D37998" s="7" t="s">
        <v>1895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4.5" x14ac:dyDescent="0.35">
      <c r="A37999" s="9">
        <v>2012</v>
      </c>
      <c r="B37999" s="8" t="s">
        <v>1925</v>
      </c>
      <c r="C37999" s="7" t="s">
        <v>1897</v>
      </c>
      <c r="D37999" s="7" t="s">
        <v>1892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4.5" x14ac:dyDescent="0.35">
      <c r="A38000" s="9">
        <v>2012</v>
      </c>
      <c r="B38000" s="8" t="s">
        <v>1925</v>
      </c>
      <c r="C38000" s="7" t="s">
        <v>1897</v>
      </c>
      <c r="D38000" s="7" t="s">
        <v>1902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4.5" x14ac:dyDescent="0.35">
      <c r="A38001" s="9">
        <v>2012</v>
      </c>
      <c r="B38001" s="8" t="s">
        <v>1925</v>
      </c>
      <c r="C38001" s="7" t="s">
        <v>1897</v>
      </c>
      <c r="D38001" s="7" t="s">
        <v>1891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4.5" x14ac:dyDescent="0.35">
      <c r="A38002" s="9">
        <v>2012</v>
      </c>
      <c r="B38002" s="8" t="s">
        <v>1925</v>
      </c>
      <c r="C38002" s="7" t="s">
        <v>1897</v>
      </c>
      <c r="D38002" s="7" t="s">
        <v>1896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4.5" x14ac:dyDescent="0.35">
      <c r="A38003" s="9">
        <v>2012</v>
      </c>
      <c r="B38003" s="8" t="s">
        <v>1925</v>
      </c>
      <c r="C38003" s="7" t="s">
        <v>1893</v>
      </c>
      <c r="D38003" s="7" t="s">
        <v>1958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4.5" x14ac:dyDescent="0.35">
      <c r="A38004" s="9">
        <v>2012</v>
      </c>
      <c r="B38004" s="8" t="s">
        <v>1925</v>
      </c>
      <c r="C38004" s="7" t="s">
        <v>1893</v>
      </c>
      <c r="D38004" s="7" t="s">
        <v>1894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4.5" x14ac:dyDescent="0.35">
      <c r="A38005" s="9">
        <v>2012</v>
      </c>
      <c r="B38005" s="8" t="s">
        <v>1925</v>
      </c>
      <c r="C38005" s="7" t="s">
        <v>1893</v>
      </c>
      <c r="D38005" s="7" t="s">
        <v>1892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4.5" x14ac:dyDescent="0.35">
      <c r="A38006" s="9">
        <v>2012</v>
      </c>
      <c r="B38006" s="8" t="s">
        <v>1925</v>
      </c>
      <c r="C38006" s="7" t="s">
        <v>1893</v>
      </c>
      <c r="D38006" s="7" t="s">
        <v>1902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4.5" x14ac:dyDescent="0.35">
      <c r="A38007" s="9">
        <v>2012</v>
      </c>
      <c r="B38007" s="8" t="s">
        <v>1925</v>
      </c>
      <c r="C38007" s="7" t="s">
        <v>1893</v>
      </c>
      <c r="D38007" s="7" t="s">
        <v>1891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4.5" x14ac:dyDescent="0.35">
      <c r="A38008" s="9">
        <v>2012</v>
      </c>
      <c r="B38008" s="8" t="s">
        <v>1926</v>
      </c>
      <c r="C38008" s="7" t="s">
        <v>1899</v>
      </c>
      <c r="D38008" s="7" t="s">
        <v>1958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4.5" x14ac:dyDescent="0.35">
      <c r="A38009" s="9">
        <v>2012</v>
      </c>
      <c r="B38009" s="8" t="s">
        <v>1926</v>
      </c>
      <c r="C38009" s="7" t="s">
        <v>1899</v>
      </c>
      <c r="D38009" s="7" t="s">
        <v>1888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4.5" x14ac:dyDescent="0.35">
      <c r="A38010" s="9">
        <v>2012</v>
      </c>
      <c r="B38010" s="8" t="s">
        <v>1926</v>
      </c>
      <c r="C38010" s="7" t="s">
        <v>1899</v>
      </c>
      <c r="D38010" s="7" t="s">
        <v>1957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4.5" x14ac:dyDescent="0.35">
      <c r="A38011" s="9">
        <v>2012</v>
      </c>
      <c r="B38011" s="8" t="s">
        <v>1926</v>
      </c>
      <c r="C38011" s="7" t="s">
        <v>1899</v>
      </c>
      <c r="D38011" s="7" t="s">
        <v>1894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4.5" x14ac:dyDescent="0.35">
      <c r="A38012" s="9">
        <v>2012</v>
      </c>
      <c r="B38012" s="8" t="s">
        <v>1926</v>
      </c>
      <c r="C38012" s="7" t="s">
        <v>1899</v>
      </c>
      <c r="D38012" s="7" t="s">
        <v>1895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4.5" x14ac:dyDescent="0.35">
      <c r="A38013" s="9">
        <v>2012</v>
      </c>
      <c r="B38013" s="8" t="s">
        <v>1926</v>
      </c>
      <c r="C38013" s="7" t="s">
        <v>1899</v>
      </c>
      <c r="D38013" s="7" t="s">
        <v>1892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4.5" x14ac:dyDescent="0.35">
      <c r="A38014" s="9">
        <v>2012</v>
      </c>
      <c r="B38014" s="8" t="s">
        <v>1926</v>
      </c>
      <c r="C38014" s="7" t="s">
        <v>1899</v>
      </c>
      <c r="D38014" s="7" t="s">
        <v>1891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4.5" x14ac:dyDescent="0.35">
      <c r="A38015" s="9">
        <v>2012</v>
      </c>
      <c r="B38015" s="8" t="s">
        <v>1926</v>
      </c>
      <c r="C38015" s="7" t="s">
        <v>1899</v>
      </c>
      <c r="D38015" s="7" t="s">
        <v>1896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4.5" x14ac:dyDescent="0.35">
      <c r="A38016" s="9">
        <v>2012</v>
      </c>
      <c r="B38016" s="8" t="s">
        <v>1926</v>
      </c>
      <c r="C38016" s="7" t="s">
        <v>1899</v>
      </c>
      <c r="D38016" s="7" t="s">
        <v>1904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4.5" x14ac:dyDescent="0.35">
      <c r="A38017" s="9">
        <v>2012</v>
      </c>
      <c r="B38017" s="8" t="s">
        <v>1926</v>
      </c>
      <c r="C38017" s="7" t="s">
        <v>1959</v>
      </c>
      <c r="D38017" s="7" t="s">
        <v>1958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4.5" x14ac:dyDescent="0.35">
      <c r="A38018" s="9">
        <v>2012</v>
      </c>
      <c r="B38018" s="8" t="s">
        <v>1926</v>
      </c>
      <c r="C38018" s="7" t="s">
        <v>1959</v>
      </c>
      <c r="D38018" s="7" t="s">
        <v>1888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4.5" x14ac:dyDescent="0.35">
      <c r="A38019" s="9">
        <v>2012</v>
      </c>
      <c r="B38019" s="8" t="s">
        <v>1926</v>
      </c>
      <c r="C38019" s="7" t="s">
        <v>1959</v>
      </c>
      <c r="D38019" s="7" t="s">
        <v>1957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4.5" x14ac:dyDescent="0.35">
      <c r="A38020" s="9">
        <v>2012</v>
      </c>
      <c r="B38020" s="8" t="s">
        <v>1926</v>
      </c>
      <c r="C38020" s="7" t="s">
        <v>1959</v>
      </c>
      <c r="D38020" s="7" t="s">
        <v>1894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4.5" x14ac:dyDescent="0.35">
      <c r="A38021" s="9">
        <v>2012</v>
      </c>
      <c r="B38021" s="8" t="s">
        <v>1926</v>
      </c>
      <c r="C38021" s="7" t="s">
        <v>1959</v>
      </c>
      <c r="D38021" s="7" t="s">
        <v>1895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4.5" x14ac:dyDescent="0.35">
      <c r="A38022" s="9">
        <v>2012</v>
      </c>
      <c r="B38022" s="8" t="s">
        <v>1926</v>
      </c>
      <c r="C38022" s="7" t="s">
        <v>1959</v>
      </c>
      <c r="D38022" s="7" t="s">
        <v>1892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4.5" x14ac:dyDescent="0.35">
      <c r="A38023" s="9">
        <v>2012</v>
      </c>
      <c r="B38023" s="8" t="s">
        <v>1926</v>
      </c>
      <c r="C38023" s="7" t="s">
        <v>1959</v>
      </c>
      <c r="D38023" s="7" t="s">
        <v>1891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4.5" x14ac:dyDescent="0.35">
      <c r="A38024" s="9">
        <v>2012</v>
      </c>
      <c r="B38024" s="8" t="s">
        <v>1926</v>
      </c>
      <c r="C38024" s="7" t="s">
        <v>1959</v>
      </c>
      <c r="D38024" s="7" t="s">
        <v>1904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4.5" x14ac:dyDescent="0.35">
      <c r="A38025" s="9">
        <v>2012</v>
      </c>
      <c r="B38025" s="8" t="s">
        <v>1926</v>
      </c>
      <c r="C38025" s="7" t="s">
        <v>1960</v>
      </c>
      <c r="D38025" s="7" t="s">
        <v>1958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4.5" x14ac:dyDescent="0.35">
      <c r="A38026" s="9">
        <v>2012</v>
      </c>
      <c r="B38026" s="8" t="s">
        <v>1926</v>
      </c>
      <c r="C38026" s="7" t="s">
        <v>1960</v>
      </c>
      <c r="D38026" s="7" t="s">
        <v>1894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4.5" x14ac:dyDescent="0.35">
      <c r="A38027" s="9">
        <v>2012</v>
      </c>
      <c r="B38027" s="8" t="s">
        <v>1926</v>
      </c>
      <c r="C38027" s="7" t="s">
        <v>1960</v>
      </c>
      <c r="D38027" s="7" t="s">
        <v>1895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4.5" x14ac:dyDescent="0.35">
      <c r="A38028" s="9">
        <v>2012</v>
      </c>
      <c r="B38028" s="8" t="s">
        <v>1926</v>
      </c>
      <c r="C38028" s="7" t="s">
        <v>1960</v>
      </c>
      <c r="D38028" s="7" t="s">
        <v>1892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4.5" x14ac:dyDescent="0.35">
      <c r="A38029" s="9">
        <v>2012</v>
      </c>
      <c r="B38029" s="8" t="s">
        <v>1926</v>
      </c>
      <c r="C38029" s="7" t="s">
        <v>1960</v>
      </c>
      <c r="D38029" s="7" t="s">
        <v>1891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4.5" x14ac:dyDescent="0.35">
      <c r="A38030" s="9">
        <v>2012</v>
      </c>
      <c r="B38030" s="8" t="s">
        <v>1926</v>
      </c>
      <c r="C38030" s="7" t="s">
        <v>1960</v>
      </c>
      <c r="D38030" s="7" t="s">
        <v>1904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4.5" x14ac:dyDescent="0.35">
      <c r="A38031" s="9">
        <v>2012</v>
      </c>
      <c r="B38031" s="8" t="s">
        <v>1926</v>
      </c>
      <c r="C38031" s="7" t="s">
        <v>1886</v>
      </c>
      <c r="D38031" s="7" t="s">
        <v>1958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4.5" x14ac:dyDescent="0.35">
      <c r="A38032" s="9">
        <v>2012</v>
      </c>
      <c r="B38032" s="8" t="s">
        <v>1926</v>
      </c>
      <c r="C38032" s="7" t="s">
        <v>1886</v>
      </c>
      <c r="D38032" s="7" t="s">
        <v>1888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4.5" x14ac:dyDescent="0.35">
      <c r="A38033" s="9">
        <v>2012</v>
      </c>
      <c r="B38033" s="8" t="s">
        <v>1926</v>
      </c>
      <c r="C38033" s="7" t="s">
        <v>1886</v>
      </c>
      <c r="D38033" s="7" t="s">
        <v>1895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4.5" x14ac:dyDescent="0.35">
      <c r="A38034" s="9">
        <v>2012</v>
      </c>
      <c r="B38034" s="8" t="s">
        <v>1926</v>
      </c>
      <c r="C38034" s="7" t="s">
        <v>1886</v>
      </c>
      <c r="D38034" s="7" t="s">
        <v>1892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4.5" x14ac:dyDescent="0.35">
      <c r="A38035" s="9">
        <v>2012</v>
      </c>
      <c r="B38035" s="8" t="s">
        <v>1926</v>
      </c>
      <c r="C38035" s="7" t="s">
        <v>1886</v>
      </c>
      <c r="D38035" s="7" t="s">
        <v>1891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4.5" x14ac:dyDescent="0.35">
      <c r="A38036" s="9">
        <v>2012</v>
      </c>
      <c r="B38036" s="8" t="s">
        <v>1926</v>
      </c>
      <c r="C38036" s="7" t="s">
        <v>1886</v>
      </c>
      <c r="D38036" s="7" t="s">
        <v>1904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4.5" x14ac:dyDescent="0.35">
      <c r="A38037" s="9">
        <v>2012</v>
      </c>
      <c r="B38037" s="8" t="s">
        <v>1926</v>
      </c>
      <c r="C38037" s="7" t="s">
        <v>1897</v>
      </c>
      <c r="D38037" s="7" t="s">
        <v>1958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4.5" x14ac:dyDescent="0.35">
      <c r="A38038" s="9">
        <v>2012</v>
      </c>
      <c r="B38038" s="8" t="s">
        <v>1926</v>
      </c>
      <c r="C38038" s="7" t="s">
        <v>1897</v>
      </c>
      <c r="D38038" s="7" t="s">
        <v>1957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4.5" x14ac:dyDescent="0.35">
      <c r="A38039" s="9">
        <v>2012</v>
      </c>
      <c r="B38039" s="8" t="s">
        <v>1926</v>
      </c>
      <c r="C38039" s="7" t="s">
        <v>1897</v>
      </c>
      <c r="D38039" s="7" t="s">
        <v>1894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4.5" x14ac:dyDescent="0.35">
      <c r="A38040" s="9">
        <v>2012</v>
      </c>
      <c r="B38040" s="8" t="s">
        <v>1926</v>
      </c>
      <c r="C38040" s="7" t="s">
        <v>1897</v>
      </c>
      <c r="D38040" s="7" t="s">
        <v>1895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4.5" x14ac:dyDescent="0.35">
      <c r="A38041" s="9">
        <v>2012</v>
      </c>
      <c r="B38041" s="8" t="s">
        <v>1926</v>
      </c>
      <c r="C38041" s="7" t="s">
        <v>1897</v>
      </c>
      <c r="D38041" s="7" t="s">
        <v>1892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4.5" x14ac:dyDescent="0.35">
      <c r="A38042" s="9">
        <v>2012</v>
      </c>
      <c r="B38042" s="8" t="s">
        <v>1926</v>
      </c>
      <c r="C38042" s="7" t="s">
        <v>1897</v>
      </c>
      <c r="D38042" s="7" t="s">
        <v>1891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4.5" x14ac:dyDescent="0.35">
      <c r="A38043" s="9">
        <v>2012</v>
      </c>
      <c r="B38043" s="8" t="s">
        <v>1926</v>
      </c>
      <c r="C38043" s="7" t="s">
        <v>1897</v>
      </c>
      <c r="D38043" s="7" t="s">
        <v>1896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4.5" x14ac:dyDescent="0.35">
      <c r="A38044" s="9">
        <v>2012</v>
      </c>
      <c r="B38044" s="8" t="s">
        <v>1926</v>
      </c>
      <c r="C38044" s="7" t="s">
        <v>1897</v>
      </c>
      <c r="D38044" s="7" t="s">
        <v>1904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4.5" x14ac:dyDescent="0.35">
      <c r="A38045" s="9">
        <v>2012</v>
      </c>
      <c r="B38045" s="8" t="s">
        <v>1926</v>
      </c>
      <c r="C38045" s="7" t="s">
        <v>1893</v>
      </c>
      <c r="D38045" s="7" t="s">
        <v>1958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4.5" x14ac:dyDescent="0.35">
      <c r="A38046" s="9">
        <v>2012</v>
      </c>
      <c r="B38046" s="8" t="s">
        <v>1926</v>
      </c>
      <c r="C38046" s="7" t="s">
        <v>1893</v>
      </c>
      <c r="D38046" s="7" t="s">
        <v>1892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4.5" x14ac:dyDescent="0.35">
      <c r="A38047" s="9">
        <v>2012</v>
      </c>
      <c r="B38047" s="8" t="s">
        <v>1927</v>
      </c>
      <c r="C38047" s="7" t="s">
        <v>1899</v>
      </c>
      <c r="D38047" s="7" t="s">
        <v>1958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4.5" x14ac:dyDescent="0.35">
      <c r="A38048" s="9">
        <v>2012</v>
      </c>
      <c r="B38048" s="8" t="s">
        <v>1927</v>
      </c>
      <c r="C38048" s="7" t="s">
        <v>1899</v>
      </c>
      <c r="D38048" s="7" t="s">
        <v>1888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4.5" x14ac:dyDescent="0.35">
      <c r="A38049" s="9">
        <v>2012</v>
      </c>
      <c r="B38049" s="8" t="s">
        <v>1927</v>
      </c>
      <c r="C38049" s="7" t="s">
        <v>1899</v>
      </c>
      <c r="D38049" s="7" t="s">
        <v>1906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4.5" x14ac:dyDescent="0.35">
      <c r="A38050" s="9">
        <v>2012</v>
      </c>
      <c r="B38050" s="8" t="s">
        <v>1927</v>
      </c>
      <c r="C38050" s="7" t="s">
        <v>1899</v>
      </c>
      <c r="D38050" s="7" t="s">
        <v>1957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4.5" x14ac:dyDescent="0.35">
      <c r="A38051" s="9">
        <v>2012</v>
      </c>
      <c r="B38051" s="8" t="s">
        <v>1927</v>
      </c>
      <c r="C38051" s="7" t="s">
        <v>1899</v>
      </c>
      <c r="D38051" s="7" t="s">
        <v>1894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4.5" x14ac:dyDescent="0.35">
      <c r="A38052" s="9">
        <v>2012</v>
      </c>
      <c r="B38052" s="8" t="s">
        <v>1927</v>
      </c>
      <c r="C38052" s="7" t="s">
        <v>1899</v>
      </c>
      <c r="D38052" s="7" t="s">
        <v>1901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4.5" x14ac:dyDescent="0.35">
      <c r="A38053" s="9">
        <v>2012</v>
      </c>
      <c r="B38053" s="8" t="s">
        <v>1927</v>
      </c>
      <c r="C38053" s="7" t="s">
        <v>1899</v>
      </c>
      <c r="D38053" s="7" t="s">
        <v>1903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4.5" x14ac:dyDescent="0.35">
      <c r="A38054" s="9">
        <v>2012</v>
      </c>
      <c r="B38054" s="8" t="s">
        <v>1927</v>
      </c>
      <c r="C38054" s="7" t="s">
        <v>1899</v>
      </c>
      <c r="D38054" s="7" t="s">
        <v>1895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4.5" x14ac:dyDescent="0.35">
      <c r="A38055" s="9">
        <v>2012</v>
      </c>
      <c r="B38055" s="8" t="s">
        <v>1927</v>
      </c>
      <c r="C38055" s="7" t="s">
        <v>1899</v>
      </c>
      <c r="D38055" s="7" t="s">
        <v>1892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4.5" x14ac:dyDescent="0.35">
      <c r="A38056" s="9">
        <v>2012</v>
      </c>
      <c r="B38056" s="8" t="s">
        <v>1927</v>
      </c>
      <c r="C38056" s="7" t="s">
        <v>1899</v>
      </c>
      <c r="D38056" s="7" t="s">
        <v>1891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4.5" x14ac:dyDescent="0.35">
      <c r="A38057" s="9">
        <v>2012</v>
      </c>
      <c r="B38057" s="8" t="s">
        <v>1927</v>
      </c>
      <c r="C38057" s="7" t="s">
        <v>1899</v>
      </c>
      <c r="D38057" s="7" t="s">
        <v>1896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4.5" x14ac:dyDescent="0.35">
      <c r="A38058" s="9">
        <v>2012</v>
      </c>
      <c r="B38058" s="8" t="s">
        <v>1927</v>
      </c>
      <c r="C38058" s="7" t="s">
        <v>1899</v>
      </c>
      <c r="D38058" s="7" t="s">
        <v>1904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4.5" x14ac:dyDescent="0.35">
      <c r="A38059" s="9">
        <v>2012</v>
      </c>
      <c r="B38059" s="8" t="s">
        <v>1927</v>
      </c>
      <c r="C38059" s="7" t="s">
        <v>1959</v>
      </c>
      <c r="D38059" s="7" t="s">
        <v>1958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4.5" x14ac:dyDescent="0.35">
      <c r="A38060" s="9">
        <v>2012</v>
      </c>
      <c r="B38060" s="8" t="s">
        <v>1927</v>
      </c>
      <c r="C38060" s="7" t="s">
        <v>1959</v>
      </c>
      <c r="D38060" s="7" t="s">
        <v>1888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4.5" x14ac:dyDescent="0.35">
      <c r="A38061" s="9">
        <v>2012</v>
      </c>
      <c r="B38061" s="8" t="s">
        <v>1927</v>
      </c>
      <c r="C38061" s="7" t="s">
        <v>1959</v>
      </c>
      <c r="D38061" s="7" t="s">
        <v>1957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4.5" x14ac:dyDescent="0.35">
      <c r="A38062" s="9">
        <v>2012</v>
      </c>
      <c r="B38062" s="8" t="s">
        <v>1927</v>
      </c>
      <c r="C38062" s="7" t="s">
        <v>1959</v>
      </c>
      <c r="D38062" s="7" t="s">
        <v>1894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4.5" x14ac:dyDescent="0.35">
      <c r="A38063" s="9">
        <v>2012</v>
      </c>
      <c r="B38063" s="8" t="s">
        <v>1927</v>
      </c>
      <c r="C38063" s="7" t="s">
        <v>1959</v>
      </c>
      <c r="D38063" s="7" t="s">
        <v>1895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4.5" x14ac:dyDescent="0.35">
      <c r="A38064" s="9">
        <v>2012</v>
      </c>
      <c r="B38064" s="8" t="s">
        <v>1927</v>
      </c>
      <c r="C38064" s="7" t="s">
        <v>1959</v>
      </c>
      <c r="D38064" s="7" t="s">
        <v>1892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4.5" x14ac:dyDescent="0.35">
      <c r="A38065" s="9">
        <v>2012</v>
      </c>
      <c r="B38065" s="8" t="s">
        <v>1927</v>
      </c>
      <c r="C38065" s="7" t="s">
        <v>1959</v>
      </c>
      <c r="D38065" s="7" t="s">
        <v>1891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4.5" x14ac:dyDescent="0.35">
      <c r="A38066" s="9">
        <v>2012</v>
      </c>
      <c r="B38066" s="8" t="s">
        <v>1927</v>
      </c>
      <c r="C38066" s="7" t="s">
        <v>1959</v>
      </c>
      <c r="D38066" s="7" t="s">
        <v>1904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4.5" x14ac:dyDescent="0.35">
      <c r="A38067" s="9">
        <v>2012</v>
      </c>
      <c r="B38067" s="8" t="s">
        <v>1927</v>
      </c>
      <c r="C38067" s="7" t="s">
        <v>1960</v>
      </c>
      <c r="D38067" s="7" t="s">
        <v>1958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4.5" x14ac:dyDescent="0.35">
      <c r="A38068" s="9">
        <v>2012</v>
      </c>
      <c r="B38068" s="8" t="s">
        <v>1927</v>
      </c>
      <c r="C38068" s="7" t="s">
        <v>1960</v>
      </c>
      <c r="D38068" s="7" t="s">
        <v>1888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4.5" x14ac:dyDescent="0.35">
      <c r="A38069" s="9">
        <v>2012</v>
      </c>
      <c r="B38069" s="8" t="s">
        <v>1927</v>
      </c>
      <c r="C38069" s="7" t="s">
        <v>1960</v>
      </c>
      <c r="D38069" s="7" t="s">
        <v>1894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4.5" x14ac:dyDescent="0.35">
      <c r="A38070" s="9">
        <v>2012</v>
      </c>
      <c r="B38070" s="8" t="s">
        <v>1927</v>
      </c>
      <c r="C38070" s="7" t="s">
        <v>1960</v>
      </c>
      <c r="D38070" s="7" t="s">
        <v>1895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4.5" x14ac:dyDescent="0.35">
      <c r="A38071" s="9">
        <v>2012</v>
      </c>
      <c r="B38071" s="8" t="s">
        <v>1927</v>
      </c>
      <c r="C38071" s="7" t="s">
        <v>1960</v>
      </c>
      <c r="D38071" s="7" t="s">
        <v>1892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4.5" x14ac:dyDescent="0.35">
      <c r="A38072" s="9">
        <v>2012</v>
      </c>
      <c r="B38072" s="8" t="s">
        <v>1927</v>
      </c>
      <c r="C38072" s="7" t="s">
        <v>1960</v>
      </c>
      <c r="D38072" s="7" t="s">
        <v>1891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4.5" x14ac:dyDescent="0.35">
      <c r="A38073" s="9">
        <v>2012</v>
      </c>
      <c r="B38073" s="8" t="s">
        <v>1927</v>
      </c>
      <c r="C38073" s="7" t="s">
        <v>1960</v>
      </c>
      <c r="D38073" s="7" t="s">
        <v>1904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4.5" x14ac:dyDescent="0.35">
      <c r="A38074" s="9">
        <v>2012</v>
      </c>
      <c r="B38074" s="8" t="s">
        <v>1927</v>
      </c>
      <c r="C38074" s="7" t="s">
        <v>1886</v>
      </c>
      <c r="D38074" s="7" t="s">
        <v>1958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4.5" x14ac:dyDescent="0.35">
      <c r="A38075" s="9">
        <v>2012</v>
      </c>
      <c r="B38075" s="8" t="s">
        <v>1927</v>
      </c>
      <c r="C38075" s="7" t="s">
        <v>1886</v>
      </c>
      <c r="D38075" s="7" t="s">
        <v>1888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4.5" x14ac:dyDescent="0.35">
      <c r="A38076" s="9">
        <v>2012</v>
      </c>
      <c r="B38076" s="8" t="s">
        <v>1927</v>
      </c>
      <c r="C38076" s="7" t="s">
        <v>1886</v>
      </c>
      <c r="D38076" s="7" t="s">
        <v>1894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4.5" x14ac:dyDescent="0.35">
      <c r="A38077" s="9">
        <v>2012</v>
      </c>
      <c r="B38077" s="8" t="s">
        <v>1927</v>
      </c>
      <c r="C38077" s="7" t="s">
        <v>1886</v>
      </c>
      <c r="D38077" s="7" t="s">
        <v>1903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4.5" x14ac:dyDescent="0.35">
      <c r="A38078" s="9">
        <v>2012</v>
      </c>
      <c r="B38078" s="8" t="s">
        <v>1927</v>
      </c>
      <c r="C38078" s="7" t="s">
        <v>1886</v>
      </c>
      <c r="D38078" s="7" t="s">
        <v>1895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4.5" x14ac:dyDescent="0.35">
      <c r="A38079" s="9">
        <v>2012</v>
      </c>
      <c r="B38079" s="8" t="s">
        <v>1927</v>
      </c>
      <c r="C38079" s="7" t="s">
        <v>1886</v>
      </c>
      <c r="D38079" s="7" t="s">
        <v>1892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4.5" x14ac:dyDescent="0.35">
      <c r="A38080" s="9">
        <v>2012</v>
      </c>
      <c r="B38080" s="8" t="s">
        <v>1927</v>
      </c>
      <c r="C38080" s="7" t="s">
        <v>1886</v>
      </c>
      <c r="D38080" s="7" t="s">
        <v>1891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4.5" x14ac:dyDescent="0.35">
      <c r="A38081" s="9">
        <v>2012</v>
      </c>
      <c r="B38081" s="8" t="s">
        <v>1927</v>
      </c>
      <c r="C38081" s="7" t="s">
        <v>1886</v>
      </c>
      <c r="D38081" s="7" t="s">
        <v>1904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4.5" x14ac:dyDescent="0.35">
      <c r="A38082" s="9">
        <v>2012</v>
      </c>
      <c r="B38082" s="8" t="s">
        <v>1927</v>
      </c>
      <c r="C38082" s="7" t="s">
        <v>1897</v>
      </c>
      <c r="D38082" s="7" t="s">
        <v>1958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4.5" x14ac:dyDescent="0.35">
      <c r="A38083" s="9">
        <v>2012</v>
      </c>
      <c r="B38083" s="8" t="s">
        <v>1927</v>
      </c>
      <c r="C38083" s="7" t="s">
        <v>1897</v>
      </c>
      <c r="D38083" s="7" t="s">
        <v>1888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4.5" x14ac:dyDescent="0.35">
      <c r="A38084" s="9">
        <v>2012</v>
      </c>
      <c r="B38084" s="8" t="s">
        <v>1927</v>
      </c>
      <c r="C38084" s="7" t="s">
        <v>1897</v>
      </c>
      <c r="D38084" s="7" t="s">
        <v>1957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4.5" x14ac:dyDescent="0.35">
      <c r="A38085" s="9">
        <v>2012</v>
      </c>
      <c r="B38085" s="8" t="s">
        <v>1927</v>
      </c>
      <c r="C38085" s="7" t="s">
        <v>1897</v>
      </c>
      <c r="D38085" s="7" t="s">
        <v>1894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4.5" x14ac:dyDescent="0.35">
      <c r="A38086" s="9">
        <v>2012</v>
      </c>
      <c r="B38086" s="8" t="s">
        <v>1927</v>
      </c>
      <c r="C38086" s="7" t="s">
        <v>1897</v>
      </c>
      <c r="D38086" s="7" t="s">
        <v>1901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4.5" x14ac:dyDescent="0.35">
      <c r="A38087" s="9">
        <v>2012</v>
      </c>
      <c r="B38087" s="8" t="s">
        <v>1927</v>
      </c>
      <c r="C38087" s="7" t="s">
        <v>1897</v>
      </c>
      <c r="D38087" s="7" t="s">
        <v>1903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4.5" x14ac:dyDescent="0.35">
      <c r="A38088" s="9">
        <v>2012</v>
      </c>
      <c r="B38088" s="8" t="s">
        <v>1927</v>
      </c>
      <c r="C38088" s="7" t="s">
        <v>1897</v>
      </c>
      <c r="D38088" s="7" t="s">
        <v>1895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4.5" x14ac:dyDescent="0.35">
      <c r="A38089" s="9">
        <v>2012</v>
      </c>
      <c r="B38089" s="8" t="s">
        <v>1927</v>
      </c>
      <c r="C38089" s="7" t="s">
        <v>1897</v>
      </c>
      <c r="D38089" s="7" t="s">
        <v>1892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4.5" x14ac:dyDescent="0.35">
      <c r="A38090" s="9">
        <v>2012</v>
      </c>
      <c r="B38090" s="8" t="s">
        <v>1927</v>
      </c>
      <c r="C38090" s="7" t="s">
        <v>1897</v>
      </c>
      <c r="D38090" s="7" t="s">
        <v>1891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4.5" x14ac:dyDescent="0.35">
      <c r="A38091" s="9">
        <v>2012</v>
      </c>
      <c r="B38091" s="8" t="s">
        <v>1927</v>
      </c>
      <c r="C38091" s="7" t="s">
        <v>1897</v>
      </c>
      <c r="D38091" s="7" t="s">
        <v>1896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4.5" x14ac:dyDescent="0.35">
      <c r="A38092" s="9">
        <v>2012</v>
      </c>
      <c r="B38092" s="8" t="s">
        <v>1927</v>
      </c>
      <c r="C38092" s="7" t="s">
        <v>1897</v>
      </c>
      <c r="D38092" s="7" t="s">
        <v>1904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4.5" x14ac:dyDescent="0.35">
      <c r="A38093" s="9">
        <v>2012</v>
      </c>
      <c r="B38093" s="8" t="s">
        <v>1927</v>
      </c>
      <c r="C38093" s="7" t="s">
        <v>1893</v>
      </c>
      <c r="D38093" s="7" t="s">
        <v>1958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4.5" x14ac:dyDescent="0.35">
      <c r="A38094" s="9">
        <v>2012</v>
      </c>
      <c r="B38094" s="8" t="s">
        <v>1927</v>
      </c>
      <c r="C38094" s="7" t="s">
        <v>1893</v>
      </c>
      <c r="D38094" s="7" t="s">
        <v>1888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4.5" x14ac:dyDescent="0.35">
      <c r="A38095" s="9">
        <v>2012</v>
      </c>
      <c r="B38095" s="8" t="s">
        <v>1927</v>
      </c>
      <c r="C38095" s="7" t="s">
        <v>1893</v>
      </c>
      <c r="D38095" s="7" t="s">
        <v>1906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4.5" x14ac:dyDescent="0.35">
      <c r="A38096" s="9">
        <v>2012</v>
      </c>
      <c r="B38096" s="8" t="s">
        <v>1927</v>
      </c>
      <c r="C38096" s="7" t="s">
        <v>1893</v>
      </c>
      <c r="D38096" s="7" t="s">
        <v>1957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4.5" x14ac:dyDescent="0.35">
      <c r="A38097" s="9">
        <v>2012</v>
      </c>
      <c r="B38097" s="8" t="s">
        <v>1927</v>
      </c>
      <c r="C38097" s="7" t="s">
        <v>1893</v>
      </c>
      <c r="D38097" s="7" t="s">
        <v>1894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4.5" x14ac:dyDescent="0.35">
      <c r="A38098" s="9">
        <v>2012</v>
      </c>
      <c r="B38098" s="8" t="s">
        <v>1927</v>
      </c>
      <c r="C38098" s="7" t="s">
        <v>1893</v>
      </c>
      <c r="D38098" s="7" t="s">
        <v>1901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4.5" x14ac:dyDescent="0.35">
      <c r="A38099" s="9">
        <v>2012</v>
      </c>
      <c r="B38099" s="8" t="s">
        <v>1927</v>
      </c>
      <c r="C38099" s="7" t="s">
        <v>1893</v>
      </c>
      <c r="D38099" s="7" t="s">
        <v>1903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4.5" x14ac:dyDescent="0.35">
      <c r="A38100" s="9">
        <v>2012</v>
      </c>
      <c r="B38100" s="8" t="s">
        <v>1927</v>
      </c>
      <c r="C38100" s="7" t="s">
        <v>1893</v>
      </c>
      <c r="D38100" s="7" t="s">
        <v>1895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4.5" x14ac:dyDescent="0.35">
      <c r="A38101" s="9">
        <v>2012</v>
      </c>
      <c r="B38101" s="8" t="s">
        <v>1927</v>
      </c>
      <c r="C38101" s="7" t="s">
        <v>1893</v>
      </c>
      <c r="D38101" s="7" t="s">
        <v>1892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4.5" x14ac:dyDescent="0.35">
      <c r="A38102" s="9">
        <v>2012</v>
      </c>
      <c r="B38102" s="8" t="s">
        <v>1927</v>
      </c>
      <c r="C38102" s="7" t="s">
        <v>1893</v>
      </c>
      <c r="D38102" s="7" t="s">
        <v>1891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4.5" x14ac:dyDescent="0.35">
      <c r="A38103" s="9">
        <v>2012</v>
      </c>
      <c r="B38103" s="8" t="s">
        <v>1927</v>
      </c>
      <c r="C38103" s="7" t="s">
        <v>1893</v>
      </c>
      <c r="D38103" s="7" t="s">
        <v>1896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4.5" x14ac:dyDescent="0.35">
      <c r="A38104" s="9">
        <v>2012</v>
      </c>
      <c r="B38104" s="8" t="s">
        <v>1927</v>
      </c>
      <c r="C38104" s="7" t="s">
        <v>1893</v>
      </c>
      <c r="D38104" s="7" t="s">
        <v>1904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4.5" x14ac:dyDescent="0.35">
      <c r="A38105" s="9">
        <v>2012</v>
      </c>
      <c r="B38105" s="8" t="s">
        <v>1928</v>
      </c>
      <c r="C38105" s="7" t="s">
        <v>1899</v>
      </c>
      <c r="D38105" s="7" t="s">
        <v>1958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4.5" x14ac:dyDescent="0.35">
      <c r="A38106" s="9">
        <v>2012</v>
      </c>
      <c r="B38106" s="8" t="s">
        <v>1928</v>
      </c>
      <c r="C38106" s="7" t="s">
        <v>1899</v>
      </c>
      <c r="D38106" s="7" t="s">
        <v>1888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4.5" x14ac:dyDescent="0.35">
      <c r="A38107" s="9">
        <v>2012</v>
      </c>
      <c r="B38107" s="8" t="s">
        <v>1928</v>
      </c>
      <c r="C38107" s="7" t="s">
        <v>1899</v>
      </c>
      <c r="D38107" s="7" t="s">
        <v>1957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4.5" x14ac:dyDescent="0.35">
      <c r="A38108" s="9">
        <v>2012</v>
      </c>
      <c r="B38108" s="8" t="s">
        <v>1928</v>
      </c>
      <c r="C38108" s="7" t="s">
        <v>1899</v>
      </c>
      <c r="D38108" s="7" t="s">
        <v>1894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4.5" x14ac:dyDescent="0.35">
      <c r="A38109" s="9">
        <v>2012</v>
      </c>
      <c r="B38109" s="8" t="s">
        <v>1928</v>
      </c>
      <c r="C38109" s="7" t="s">
        <v>1899</v>
      </c>
      <c r="D38109" s="7" t="s">
        <v>1901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4.5" x14ac:dyDescent="0.35">
      <c r="A38110" s="9">
        <v>2012</v>
      </c>
      <c r="B38110" s="8" t="s">
        <v>1928</v>
      </c>
      <c r="C38110" s="7" t="s">
        <v>1899</v>
      </c>
      <c r="D38110" s="7" t="s">
        <v>1895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4.5" x14ac:dyDescent="0.35">
      <c r="A38111" s="9">
        <v>2012</v>
      </c>
      <c r="B38111" s="8" t="s">
        <v>1928</v>
      </c>
      <c r="C38111" s="7" t="s">
        <v>1899</v>
      </c>
      <c r="D38111" s="7" t="s">
        <v>1892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4.5" x14ac:dyDescent="0.35">
      <c r="A38112" s="9">
        <v>2012</v>
      </c>
      <c r="B38112" s="8" t="s">
        <v>1928</v>
      </c>
      <c r="C38112" s="7" t="s">
        <v>1899</v>
      </c>
      <c r="D38112" s="7" t="s">
        <v>1902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4.5" x14ac:dyDescent="0.35">
      <c r="A38113" s="9">
        <v>2012</v>
      </c>
      <c r="B38113" s="8" t="s">
        <v>1928</v>
      </c>
      <c r="C38113" s="7" t="s">
        <v>1899</v>
      </c>
      <c r="D38113" s="7" t="s">
        <v>1891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4.5" x14ac:dyDescent="0.35">
      <c r="A38114" s="9">
        <v>2012</v>
      </c>
      <c r="B38114" s="8" t="s">
        <v>1928</v>
      </c>
      <c r="C38114" s="7" t="s">
        <v>1899</v>
      </c>
      <c r="D38114" s="7" t="s">
        <v>1896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4.5" x14ac:dyDescent="0.35">
      <c r="A38115" s="9">
        <v>2012</v>
      </c>
      <c r="B38115" s="8" t="s">
        <v>1928</v>
      </c>
      <c r="C38115" s="7" t="s">
        <v>1899</v>
      </c>
      <c r="D38115" s="7" t="s">
        <v>1904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4.5" x14ac:dyDescent="0.35">
      <c r="A38116" s="9">
        <v>2012</v>
      </c>
      <c r="B38116" s="8" t="s">
        <v>1928</v>
      </c>
      <c r="C38116" s="7" t="s">
        <v>1959</v>
      </c>
      <c r="D38116" s="7" t="s">
        <v>1958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4.5" x14ac:dyDescent="0.35">
      <c r="A38117" s="9">
        <v>2012</v>
      </c>
      <c r="B38117" s="8" t="s">
        <v>1928</v>
      </c>
      <c r="C38117" s="7" t="s">
        <v>1959</v>
      </c>
      <c r="D38117" s="7" t="s">
        <v>1888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4.5" x14ac:dyDescent="0.35">
      <c r="A38118" s="9">
        <v>2012</v>
      </c>
      <c r="B38118" s="8" t="s">
        <v>1928</v>
      </c>
      <c r="C38118" s="7" t="s">
        <v>1959</v>
      </c>
      <c r="D38118" s="7" t="s">
        <v>1957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4.5" x14ac:dyDescent="0.35">
      <c r="A38119" s="9">
        <v>2012</v>
      </c>
      <c r="B38119" s="8" t="s">
        <v>1928</v>
      </c>
      <c r="C38119" s="7" t="s">
        <v>1959</v>
      </c>
      <c r="D38119" s="7" t="s">
        <v>1894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4.5" x14ac:dyDescent="0.35">
      <c r="A38120" s="9">
        <v>2012</v>
      </c>
      <c r="B38120" s="8" t="s">
        <v>1928</v>
      </c>
      <c r="C38120" s="7" t="s">
        <v>1959</v>
      </c>
      <c r="D38120" s="7" t="s">
        <v>1895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4.5" x14ac:dyDescent="0.35">
      <c r="A38121" s="9">
        <v>2012</v>
      </c>
      <c r="B38121" s="8" t="s">
        <v>1928</v>
      </c>
      <c r="C38121" s="7" t="s">
        <v>1959</v>
      </c>
      <c r="D38121" s="7" t="s">
        <v>1892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4.5" x14ac:dyDescent="0.35">
      <c r="A38122" s="9">
        <v>2012</v>
      </c>
      <c r="B38122" s="8" t="s">
        <v>1928</v>
      </c>
      <c r="C38122" s="7" t="s">
        <v>1959</v>
      </c>
      <c r="D38122" s="7" t="s">
        <v>1891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4.5" x14ac:dyDescent="0.35">
      <c r="A38123" s="9">
        <v>2012</v>
      </c>
      <c r="B38123" s="8" t="s">
        <v>1928</v>
      </c>
      <c r="C38123" s="7" t="s">
        <v>1959</v>
      </c>
      <c r="D38123" s="7" t="s">
        <v>1904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4.5" x14ac:dyDescent="0.35">
      <c r="A38124" s="9">
        <v>2012</v>
      </c>
      <c r="B38124" s="8" t="s">
        <v>1928</v>
      </c>
      <c r="C38124" s="7" t="s">
        <v>1960</v>
      </c>
      <c r="D38124" s="7" t="s">
        <v>1958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4.5" x14ac:dyDescent="0.35">
      <c r="A38125" s="9">
        <v>2012</v>
      </c>
      <c r="B38125" s="8" t="s">
        <v>1928</v>
      </c>
      <c r="C38125" s="7" t="s">
        <v>1960</v>
      </c>
      <c r="D38125" s="7" t="s">
        <v>1888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4.5" x14ac:dyDescent="0.35">
      <c r="A38126" s="9">
        <v>2012</v>
      </c>
      <c r="B38126" s="8" t="s">
        <v>1928</v>
      </c>
      <c r="C38126" s="7" t="s">
        <v>1960</v>
      </c>
      <c r="D38126" s="7" t="s">
        <v>1894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4.5" x14ac:dyDescent="0.35">
      <c r="A38127" s="9">
        <v>2012</v>
      </c>
      <c r="B38127" s="8" t="s">
        <v>1928</v>
      </c>
      <c r="C38127" s="7" t="s">
        <v>1960</v>
      </c>
      <c r="D38127" s="7" t="s">
        <v>1895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4.5" x14ac:dyDescent="0.35">
      <c r="A38128" s="9">
        <v>2012</v>
      </c>
      <c r="B38128" s="8" t="s">
        <v>1928</v>
      </c>
      <c r="C38128" s="7" t="s">
        <v>1960</v>
      </c>
      <c r="D38128" s="7" t="s">
        <v>1892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4.5" x14ac:dyDescent="0.35">
      <c r="A38129" s="9">
        <v>2012</v>
      </c>
      <c r="B38129" s="8" t="s">
        <v>1928</v>
      </c>
      <c r="C38129" s="7" t="s">
        <v>1960</v>
      </c>
      <c r="D38129" s="7" t="s">
        <v>1891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4.5" x14ac:dyDescent="0.35">
      <c r="A38130" s="9">
        <v>2012</v>
      </c>
      <c r="B38130" s="8" t="s">
        <v>1928</v>
      </c>
      <c r="C38130" s="7" t="s">
        <v>1960</v>
      </c>
      <c r="D38130" s="7" t="s">
        <v>1896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4.5" x14ac:dyDescent="0.35">
      <c r="A38131" s="9">
        <v>2012</v>
      </c>
      <c r="B38131" s="8" t="s">
        <v>1928</v>
      </c>
      <c r="C38131" s="7" t="s">
        <v>1886</v>
      </c>
      <c r="D38131" s="7" t="s">
        <v>1958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4.5" x14ac:dyDescent="0.35">
      <c r="A38132" s="9">
        <v>2012</v>
      </c>
      <c r="B38132" s="8" t="s">
        <v>1928</v>
      </c>
      <c r="C38132" s="7" t="s">
        <v>1886</v>
      </c>
      <c r="D38132" s="7" t="s">
        <v>1894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4.5" x14ac:dyDescent="0.35">
      <c r="A38133" s="9">
        <v>2012</v>
      </c>
      <c r="B38133" s="8" t="s">
        <v>1928</v>
      </c>
      <c r="C38133" s="7" t="s">
        <v>1886</v>
      </c>
      <c r="D38133" s="7" t="s">
        <v>1892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4.5" x14ac:dyDescent="0.35">
      <c r="A38134" s="9">
        <v>2012</v>
      </c>
      <c r="B38134" s="8" t="s">
        <v>1928</v>
      </c>
      <c r="C38134" s="7" t="s">
        <v>1886</v>
      </c>
      <c r="D38134" s="7" t="s">
        <v>1891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4.5" x14ac:dyDescent="0.35">
      <c r="A38135" s="9">
        <v>2012</v>
      </c>
      <c r="B38135" s="8" t="s">
        <v>1928</v>
      </c>
      <c r="C38135" s="7" t="s">
        <v>1886</v>
      </c>
      <c r="D38135" s="7" t="s">
        <v>1904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4.5" x14ac:dyDescent="0.35">
      <c r="A38136" s="9">
        <v>2012</v>
      </c>
      <c r="B38136" s="8" t="s">
        <v>1928</v>
      </c>
      <c r="C38136" s="7" t="s">
        <v>1897</v>
      </c>
      <c r="D38136" s="7" t="s">
        <v>1958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4.5" x14ac:dyDescent="0.35">
      <c r="A38137" s="9">
        <v>2012</v>
      </c>
      <c r="B38137" s="8" t="s">
        <v>1928</v>
      </c>
      <c r="C38137" s="7" t="s">
        <v>1897</v>
      </c>
      <c r="D38137" s="7" t="s">
        <v>1957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4.5" x14ac:dyDescent="0.35">
      <c r="A38138" s="9">
        <v>2012</v>
      </c>
      <c r="B38138" s="8" t="s">
        <v>1928</v>
      </c>
      <c r="C38138" s="7" t="s">
        <v>1897</v>
      </c>
      <c r="D38138" s="7" t="s">
        <v>1894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4.5" x14ac:dyDescent="0.35">
      <c r="A38139" s="9">
        <v>2012</v>
      </c>
      <c r="B38139" s="8" t="s">
        <v>1928</v>
      </c>
      <c r="C38139" s="7" t="s">
        <v>1897</v>
      </c>
      <c r="D38139" s="7" t="s">
        <v>1895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4.5" x14ac:dyDescent="0.35">
      <c r="A38140" s="9">
        <v>2012</v>
      </c>
      <c r="B38140" s="8" t="s">
        <v>1928</v>
      </c>
      <c r="C38140" s="7" t="s">
        <v>1897</v>
      </c>
      <c r="D38140" s="7" t="s">
        <v>1892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4.5" x14ac:dyDescent="0.35">
      <c r="A38141" s="9">
        <v>2012</v>
      </c>
      <c r="B38141" s="8" t="s">
        <v>1928</v>
      </c>
      <c r="C38141" s="7" t="s">
        <v>1897</v>
      </c>
      <c r="D38141" s="7" t="s">
        <v>1902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4.5" x14ac:dyDescent="0.35">
      <c r="A38142" s="9">
        <v>2012</v>
      </c>
      <c r="B38142" s="8" t="s">
        <v>1928</v>
      </c>
      <c r="C38142" s="7" t="s">
        <v>1897</v>
      </c>
      <c r="D38142" s="7" t="s">
        <v>1891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4.5" x14ac:dyDescent="0.35">
      <c r="A38143" s="9">
        <v>2012</v>
      </c>
      <c r="B38143" s="8" t="s">
        <v>1928</v>
      </c>
      <c r="C38143" s="7" t="s">
        <v>1897</v>
      </c>
      <c r="D38143" s="7" t="s">
        <v>1896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4.5" x14ac:dyDescent="0.35">
      <c r="A38144" s="9">
        <v>2012</v>
      </c>
      <c r="B38144" s="8" t="s">
        <v>1928</v>
      </c>
      <c r="C38144" s="7" t="s">
        <v>1893</v>
      </c>
      <c r="D38144" s="7" t="s">
        <v>1958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4.5" x14ac:dyDescent="0.35">
      <c r="A38145" s="9">
        <v>2012</v>
      </c>
      <c r="B38145" s="8" t="s">
        <v>1928</v>
      </c>
      <c r="C38145" s="7" t="s">
        <v>1893</v>
      </c>
      <c r="D38145" s="7" t="s">
        <v>1888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4.5" x14ac:dyDescent="0.35">
      <c r="A38146" s="9">
        <v>2012</v>
      </c>
      <c r="B38146" s="8" t="s">
        <v>1928</v>
      </c>
      <c r="C38146" s="7" t="s">
        <v>1893</v>
      </c>
      <c r="D38146" s="7" t="s">
        <v>1957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4.5" x14ac:dyDescent="0.35">
      <c r="A38147" s="9">
        <v>2012</v>
      </c>
      <c r="B38147" s="8" t="s">
        <v>1928</v>
      </c>
      <c r="C38147" s="7" t="s">
        <v>1893</v>
      </c>
      <c r="D38147" s="7" t="s">
        <v>1894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4.5" x14ac:dyDescent="0.35">
      <c r="A38148" s="9">
        <v>2012</v>
      </c>
      <c r="B38148" s="8" t="s">
        <v>1928</v>
      </c>
      <c r="C38148" s="7" t="s">
        <v>1893</v>
      </c>
      <c r="D38148" s="7" t="s">
        <v>1901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4.5" x14ac:dyDescent="0.35">
      <c r="A38149" s="9">
        <v>2012</v>
      </c>
      <c r="B38149" s="8" t="s">
        <v>1928</v>
      </c>
      <c r="C38149" s="7" t="s">
        <v>1893</v>
      </c>
      <c r="D38149" s="7" t="s">
        <v>1895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4.5" x14ac:dyDescent="0.35">
      <c r="A38150" s="9">
        <v>2012</v>
      </c>
      <c r="B38150" s="8" t="s">
        <v>1928</v>
      </c>
      <c r="C38150" s="7" t="s">
        <v>1893</v>
      </c>
      <c r="D38150" s="7" t="s">
        <v>1892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4.5" x14ac:dyDescent="0.35">
      <c r="A38151" s="9">
        <v>2012</v>
      </c>
      <c r="B38151" s="8" t="s">
        <v>1928</v>
      </c>
      <c r="C38151" s="7" t="s">
        <v>1893</v>
      </c>
      <c r="D38151" s="7" t="s">
        <v>1891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4.5" x14ac:dyDescent="0.35">
      <c r="A38152" s="9">
        <v>2012</v>
      </c>
      <c r="B38152" s="8" t="s">
        <v>1928</v>
      </c>
      <c r="C38152" s="7" t="s">
        <v>1893</v>
      </c>
      <c r="D38152" s="7" t="s">
        <v>1896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4.5" x14ac:dyDescent="0.35">
      <c r="A38153" s="9">
        <v>2012</v>
      </c>
      <c r="B38153" s="8" t="s">
        <v>1928</v>
      </c>
      <c r="C38153" s="7" t="s">
        <v>1893</v>
      </c>
      <c r="D38153" s="7" t="s">
        <v>1904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4.5" x14ac:dyDescent="0.35">
      <c r="A38154" s="9">
        <v>2012</v>
      </c>
      <c r="B38154" s="8" t="s">
        <v>1929</v>
      </c>
      <c r="C38154" s="7" t="s">
        <v>1899</v>
      </c>
      <c r="D38154" s="7" t="s">
        <v>1958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4.5" x14ac:dyDescent="0.35">
      <c r="A38155" s="9">
        <v>2012</v>
      </c>
      <c r="B38155" s="8" t="s">
        <v>1929</v>
      </c>
      <c r="C38155" s="7" t="s">
        <v>1899</v>
      </c>
      <c r="D38155" s="7" t="s">
        <v>1888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4.5" x14ac:dyDescent="0.35">
      <c r="A38156" s="9">
        <v>2012</v>
      </c>
      <c r="B38156" s="8" t="s">
        <v>1929</v>
      </c>
      <c r="C38156" s="7" t="s">
        <v>1899</v>
      </c>
      <c r="D38156" s="7" t="s">
        <v>1906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4.5" x14ac:dyDescent="0.35">
      <c r="A38157" s="9">
        <v>2012</v>
      </c>
      <c r="B38157" s="8" t="s">
        <v>1929</v>
      </c>
      <c r="C38157" s="7" t="s">
        <v>1899</v>
      </c>
      <c r="D38157" s="7" t="s">
        <v>1957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4.5" x14ac:dyDescent="0.35">
      <c r="A38158" s="9">
        <v>2012</v>
      </c>
      <c r="B38158" s="8" t="s">
        <v>1929</v>
      </c>
      <c r="C38158" s="7" t="s">
        <v>1899</v>
      </c>
      <c r="D38158" s="7" t="s">
        <v>1894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4.5" x14ac:dyDescent="0.35">
      <c r="A38159" s="9">
        <v>2012</v>
      </c>
      <c r="B38159" s="8" t="s">
        <v>1929</v>
      </c>
      <c r="C38159" s="7" t="s">
        <v>1899</v>
      </c>
      <c r="D38159" s="7" t="s">
        <v>1901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4.5" x14ac:dyDescent="0.35">
      <c r="A38160" s="9">
        <v>2012</v>
      </c>
      <c r="B38160" s="8" t="s">
        <v>1929</v>
      </c>
      <c r="C38160" s="7" t="s">
        <v>1899</v>
      </c>
      <c r="D38160" s="7" t="s">
        <v>1895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4.5" x14ac:dyDescent="0.35">
      <c r="A38161" s="9">
        <v>2012</v>
      </c>
      <c r="B38161" s="8" t="s">
        <v>1929</v>
      </c>
      <c r="C38161" s="7" t="s">
        <v>1899</v>
      </c>
      <c r="D38161" s="7" t="s">
        <v>1892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4.5" x14ac:dyDescent="0.35">
      <c r="A38162" s="9">
        <v>2012</v>
      </c>
      <c r="B38162" s="8" t="s">
        <v>1929</v>
      </c>
      <c r="C38162" s="7" t="s">
        <v>1899</v>
      </c>
      <c r="D38162" s="7" t="s">
        <v>1891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4.5" x14ac:dyDescent="0.35">
      <c r="A38163" s="9">
        <v>2012</v>
      </c>
      <c r="B38163" s="8" t="s">
        <v>1929</v>
      </c>
      <c r="C38163" s="7" t="s">
        <v>1899</v>
      </c>
      <c r="D38163" s="7" t="s">
        <v>1896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4.5" x14ac:dyDescent="0.35">
      <c r="A38164" s="9">
        <v>2012</v>
      </c>
      <c r="B38164" s="8" t="s">
        <v>1929</v>
      </c>
      <c r="C38164" s="7" t="s">
        <v>1899</v>
      </c>
      <c r="D38164" s="7" t="s">
        <v>1904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4.5" x14ac:dyDescent="0.35">
      <c r="A38165" s="9">
        <v>2012</v>
      </c>
      <c r="B38165" s="8" t="s">
        <v>1929</v>
      </c>
      <c r="C38165" s="7" t="s">
        <v>1959</v>
      </c>
      <c r="D38165" s="7" t="s">
        <v>1958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4.5" x14ac:dyDescent="0.35">
      <c r="A38166" s="9">
        <v>2012</v>
      </c>
      <c r="B38166" s="8" t="s">
        <v>1929</v>
      </c>
      <c r="C38166" s="7" t="s">
        <v>1959</v>
      </c>
      <c r="D38166" s="7" t="s">
        <v>1888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4.5" x14ac:dyDescent="0.35">
      <c r="A38167" s="9">
        <v>2012</v>
      </c>
      <c r="B38167" s="8" t="s">
        <v>1929</v>
      </c>
      <c r="C38167" s="7" t="s">
        <v>1959</v>
      </c>
      <c r="D38167" s="7" t="s">
        <v>1894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4.5" x14ac:dyDescent="0.35">
      <c r="A38168" s="9">
        <v>2012</v>
      </c>
      <c r="B38168" s="8" t="s">
        <v>1929</v>
      </c>
      <c r="C38168" s="7" t="s">
        <v>1959</v>
      </c>
      <c r="D38168" s="7" t="s">
        <v>1892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4.5" x14ac:dyDescent="0.35">
      <c r="A38169" s="9">
        <v>2012</v>
      </c>
      <c r="B38169" s="8" t="s">
        <v>1929</v>
      </c>
      <c r="C38169" s="7" t="s">
        <v>1959</v>
      </c>
      <c r="D38169" s="7" t="s">
        <v>1891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4.5" x14ac:dyDescent="0.35">
      <c r="A38170" s="9">
        <v>2012</v>
      </c>
      <c r="B38170" s="8" t="s">
        <v>1929</v>
      </c>
      <c r="C38170" s="7" t="s">
        <v>1959</v>
      </c>
      <c r="D38170" s="7" t="s">
        <v>1904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4.5" x14ac:dyDescent="0.35">
      <c r="A38171" s="9">
        <v>2012</v>
      </c>
      <c r="B38171" s="8" t="s">
        <v>1929</v>
      </c>
      <c r="C38171" s="7" t="s">
        <v>1960</v>
      </c>
      <c r="D38171" s="7" t="s">
        <v>1958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4.5" x14ac:dyDescent="0.35">
      <c r="A38172" s="9">
        <v>2012</v>
      </c>
      <c r="B38172" s="8" t="s">
        <v>1929</v>
      </c>
      <c r="C38172" s="7" t="s">
        <v>1960</v>
      </c>
      <c r="D38172" s="7" t="s">
        <v>1888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4.5" x14ac:dyDescent="0.35">
      <c r="A38173" s="9">
        <v>2012</v>
      </c>
      <c r="B38173" s="8" t="s">
        <v>1929</v>
      </c>
      <c r="C38173" s="7" t="s">
        <v>1960</v>
      </c>
      <c r="D38173" s="7" t="s">
        <v>1894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4.5" x14ac:dyDescent="0.35">
      <c r="A38174" s="9">
        <v>2012</v>
      </c>
      <c r="B38174" s="8" t="s">
        <v>1929</v>
      </c>
      <c r="C38174" s="7" t="s">
        <v>1960</v>
      </c>
      <c r="D38174" s="7" t="s">
        <v>1895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4.5" x14ac:dyDescent="0.35">
      <c r="A38175" s="9">
        <v>2012</v>
      </c>
      <c r="B38175" s="8" t="s">
        <v>1929</v>
      </c>
      <c r="C38175" s="7" t="s">
        <v>1960</v>
      </c>
      <c r="D38175" s="7" t="s">
        <v>1892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4.5" x14ac:dyDescent="0.35">
      <c r="A38176" s="9">
        <v>2012</v>
      </c>
      <c r="B38176" s="8" t="s">
        <v>1929</v>
      </c>
      <c r="C38176" s="7" t="s">
        <v>1886</v>
      </c>
      <c r="D38176" s="7" t="s">
        <v>1958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4.5" x14ac:dyDescent="0.35">
      <c r="A38177" s="9">
        <v>2012</v>
      </c>
      <c r="B38177" s="8" t="s">
        <v>1929</v>
      </c>
      <c r="C38177" s="7" t="s">
        <v>1886</v>
      </c>
      <c r="D38177" s="7" t="s">
        <v>1888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4.5" x14ac:dyDescent="0.35">
      <c r="A38178" s="9">
        <v>2012</v>
      </c>
      <c r="B38178" s="8" t="s">
        <v>1929</v>
      </c>
      <c r="C38178" s="7" t="s">
        <v>1886</v>
      </c>
      <c r="D38178" s="7" t="s">
        <v>1894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4.5" x14ac:dyDescent="0.35">
      <c r="A38179" s="9">
        <v>2012</v>
      </c>
      <c r="B38179" s="8" t="s">
        <v>1929</v>
      </c>
      <c r="C38179" s="7" t="s">
        <v>1886</v>
      </c>
      <c r="D38179" s="7" t="s">
        <v>1892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4.5" x14ac:dyDescent="0.35">
      <c r="A38180" s="9">
        <v>2012</v>
      </c>
      <c r="B38180" s="8" t="s">
        <v>1929</v>
      </c>
      <c r="C38180" s="7" t="s">
        <v>1897</v>
      </c>
      <c r="D38180" s="7" t="s">
        <v>1958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4.5" x14ac:dyDescent="0.35">
      <c r="A38181" s="9">
        <v>2012</v>
      </c>
      <c r="B38181" s="8" t="s">
        <v>1929</v>
      </c>
      <c r="C38181" s="7" t="s">
        <v>1897</v>
      </c>
      <c r="D38181" s="7" t="s">
        <v>1894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4.5" x14ac:dyDescent="0.35">
      <c r="A38182" s="9">
        <v>2012</v>
      </c>
      <c r="B38182" s="8" t="s">
        <v>1929</v>
      </c>
      <c r="C38182" s="7" t="s">
        <v>1897</v>
      </c>
      <c r="D38182" s="7" t="s">
        <v>1891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4.5" x14ac:dyDescent="0.35">
      <c r="A38183" s="9">
        <v>2012</v>
      </c>
      <c r="B38183" s="8" t="s">
        <v>1929</v>
      </c>
      <c r="C38183" s="7" t="s">
        <v>1897</v>
      </c>
      <c r="D38183" s="7" t="s">
        <v>1896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4.5" x14ac:dyDescent="0.35">
      <c r="A38184" s="9">
        <v>2012</v>
      </c>
      <c r="B38184" s="8" t="s">
        <v>1929</v>
      </c>
      <c r="C38184" s="7" t="s">
        <v>1893</v>
      </c>
      <c r="D38184" s="7" t="s">
        <v>1958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4.5" x14ac:dyDescent="0.35">
      <c r="A38185" s="9">
        <v>2012</v>
      </c>
      <c r="B38185" s="8" t="s">
        <v>1929</v>
      </c>
      <c r="C38185" s="7" t="s">
        <v>1893</v>
      </c>
      <c r="D38185" s="7" t="s">
        <v>1888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4.5" x14ac:dyDescent="0.35">
      <c r="A38186" s="9">
        <v>2012</v>
      </c>
      <c r="B38186" s="8" t="s">
        <v>1929</v>
      </c>
      <c r="C38186" s="7" t="s">
        <v>1893</v>
      </c>
      <c r="D38186" s="7" t="s">
        <v>1906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4.5" x14ac:dyDescent="0.35">
      <c r="A38187" s="9">
        <v>2012</v>
      </c>
      <c r="B38187" s="8" t="s">
        <v>1929</v>
      </c>
      <c r="C38187" s="7" t="s">
        <v>1893</v>
      </c>
      <c r="D38187" s="7" t="s">
        <v>1957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4.5" x14ac:dyDescent="0.35">
      <c r="A38188" s="9">
        <v>2012</v>
      </c>
      <c r="B38188" s="8" t="s">
        <v>1929</v>
      </c>
      <c r="C38188" s="7" t="s">
        <v>1893</v>
      </c>
      <c r="D38188" s="7" t="s">
        <v>1894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4.5" x14ac:dyDescent="0.35">
      <c r="A38189" s="9">
        <v>2012</v>
      </c>
      <c r="B38189" s="8" t="s">
        <v>1929</v>
      </c>
      <c r="C38189" s="7" t="s">
        <v>1893</v>
      </c>
      <c r="D38189" s="7" t="s">
        <v>1901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4.5" x14ac:dyDescent="0.35">
      <c r="A38190" s="9">
        <v>2012</v>
      </c>
      <c r="B38190" s="8" t="s">
        <v>1929</v>
      </c>
      <c r="C38190" s="7" t="s">
        <v>1893</v>
      </c>
      <c r="D38190" s="7" t="s">
        <v>1895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4.5" x14ac:dyDescent="0.35">
      <c r="A38191" s="9">
        <v>2012</v>
      </c>
      <c r="B38191" s="8" t="s">
        <v>1929</v>
      </c>
      <c r="C38191" s="7" t="s">
        <v>1893</v>
      </c>
      <c r="D38191" s="7" t="s">
        <v>1892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4.5" x14ac:dyDescent="0.35">
      <c r="A38192" s="9">
        <v>2012</v>
      </c>
      <c r="B38192" s="8" t="s">
        <v>1929</v>
      </c>
      <c r="C38192" s="7" t="s">
        <v>1893</v>
      </c>
      <c r="D38192" s="7" t="s">
        <v>1891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4.5" x14ac:dyDescent="0.35">
      <c r="A38193" s="9">
        <v>2012</v>
      </c>
      <c r="B38193" s="8" t="s">
        <v>1930</v>
      </c>
      <c r="C38193" s="7" t="s">
        <v>1899</v>
      </c>
      <c r="D38193" s="7" t="s">
        <v>1958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4.5" x14ac:dyDescent="0.35">
      <c r="A38194" s="9">
        <v>2012</v>
      </c>
      <c r="B38194" s="8" t="s">
        <v>1930</v>
      </c>
      <c r="C38194" s="7" t="s">
        <v>1899</v>
      </c>
      <c r="D38194" s="7" t="s">
        <v>1888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4.5" x14ac:dyDescent="0.35">
      <c r="A38195" s="9">
        <v>2012</v>
      </c>
      <c r="B38195" s="8" t="s">
        <v>1930</v>
      </c>
      <c r="C38195" s="7" t="s">
        <v>1899</v>
      </c>
      <c r="D38195" s="7" t="s">
        <v>1894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4.5" x14ac:dyDescent="0.35">
      <c r="A38196" s="9">
        <v>2012</v>
      </c>
      <c r="B38196" s="8" t="s">
        <v>1930</v>
      </c>
      <c r="C38196" s="7" t="s">
        <v>1899</v>
      </c>
      <c r="D38196" s="7" t="s">
        <v>1901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4.5" x14ac:dyDescent="0.35">
      <c r="A38197" s="9">
        <v>2012</v>
      </c>
      <c r="B38197" s="8" t="s">
        <v>1930</v>
      </c>
      <c r="C38197" s="7" t="s">
        <v>1899</v>
      </c>
      <c r="D38197" s="7" t="s">
        <v>1895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4.5" x14ac:dyDescent="0.35">
      <c r="A38198" s="9">
        <v>2012</v>
      </c>
      <c r="B38198" s="8" t="s">
        <v>1930</v>
      </c>
      <c r="C38198" s="7" t="s">
        <v>1899</v>
      </c>
      <c r="D38198" s="7" t="s">
        <v>1892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4.5" x14ac:dyDescent="0.35">
      <c r="A38199" s="9">
        <v>2012</v>
      </c>
      <c r="B38199" s="8" t="s">
        <v>1930</v>
      </c>
      <c r="C38199" s="7" t="s">
        <v>1899</v>
      </c>
      <c r="D38199" s="7" t="s">
        <v>1891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4.5" x14ac:dyDescent="0.35">
      <c r="A38200" s="9">
        <v>2012</v>
      </c>
      <c r="B38200" s="8" t="s">
        <v>1930</v>
      </c>
      <c r="C38200" s="7" t="s">
        <v>1899</v>
      </c>
      <c r="D38200" s="7" t="s">
        <v>1904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4.5" x14ac:dyDescent="0.35">
      <c r="A38201" s="9">
        <v>2012</v>
      </c>
      <c r="B38201" s="8" t="s">
        <v>1930</v>
      </c>
      <c r="C38201" s="7" t="s">
        <v>1959</v>
      </c>
      <c r="D38201" s="7" t="s">
        <v>1958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4.5" x14ac:dyDescent="0.35">
      <c r="A38202" s="9">
        <v>2012</v>
      </c>
      <c r="B38202" s="8" t="s">
        <v>1930</v>
      </c>
      <c r="C38202" s="7" t="s">
        <v>1959</v>
      </c>
      <c r="D38202" s="7" t="s">
        <v>1888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4.5" x14ac:dyDescent="0.35">
      <c r="A38203" s="9">
        <v>2012</v>
      </c>
      <c r="B38203" s="8" t="s">
        <v>1930</v>
      </c>
      <c r="C38203" s="7" t="s">
        <v>1959</v>
      </c>
      <c r="D38203" s="7" t="s">
        <v>1894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4.5" x14ac:dyDescent="0.35">
      <c r="A38204" s="9">
        <v>2012</v>
      </c>
      <c r="B38204" s="8" t="s">
        <v>1930</v>
      </c>
      <c r="C38204" s="7" t="s">
        <v>1959</v>
      </c>
      <c r="D38204" s="7" t="s">
        <v>1895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4.5" x14ac:dyDescent="0.35">
      <c r="A38205" s="9">
        <v>2012</v>
      </c>
      <c r="B38205" s="8" t="s">
        <v>1930</v>
      </c>
      <c r="C38205" s="7" t="s">
        <v>1959</v>
      </c>
      <c r="D38205" s="7" t="s">
        <v>1892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4.5" x14ac:dyDescent="0.35">
      <c r="A38206" s="9">
        <v>2012</v>
      </c>
      <c r="B38206" s="8" t="s">
        <v>1930</v>
      </c>
      <c r="C38206" s="7" t="s">
        <v>1959</v>
      </c>
      <c r="D38206" s="7" t="s">
        <v>1891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4.5" x14ac:dyDescent="0.35">
      <c r="A38207" s="9">
        <v>2012</v>
      </c>
      <c r="B38207" s="8" t="s">
        <v>1930</v>
      </c>
      <c r="C38207" s="7" t="s">
        <v>1959</v>
      </c>
      <c r="D38207" s="7" t="s">
        <v>1904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4.5" x14ac:dyDescent="0.35">
      <c r="A38208" s="9">
        <v>2012</v>
      </c>
      <c r="B38208" s="8" t="s">
        <v>1930</v>
      </c>
      <c r="C38208" s="7" t="s">
        <v>1960</v>
      </c>
      <c r="D38208" s="7" t="s">
        <v>1958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4.5" x14ac:dyDescent="0.35">
      <c r="A38209" s="9">
        <v>2012</v>
      </c>
      <c r="B38209" s="8" t="s">
        <v>1930</v>
      </c>
      <c r="C38209" s="7" t="s">
        <v>1960</v>
      </c>
      <c r="D38209" s="7" t="s">
        <v>1894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4.5" x14ac:dyDescent="0.35">
      <c r="A38210" s="9">
        <v>2012</v>
      </c>
      <c r="B38210" s="8" t="s">
        <v>1930</v>
      </c>
      <c r="C38210" s="7" t="s">
        <v>1960</v>
      </c>
      <c r="D38210" s="7" t="s">
        <v>1895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4.5" x14ac:dyDescent="0.35">
      <c r="A38211" s="9">
        <v>2012</v>
      </c>
      <c r="B38211" s="8" t="s">
        <v>1930</v>
      </c>
      <c r="C38211" s="7" t="s">
        <v>1897</v>
      </c>
      <c r="D38211" s="7" t="s">
        <v>1958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4.5" x14ac:dyDescent="0.35">
      <c r="A38212" s="9">
        <v>2012</v>
      </c>
      <c r="B38212" s="8" t="s">
        <v>1930</v>
      </c>
      <c r="C38212" s="7" t="s">
        <v>1897</v>
      </c>
      <c r="D38212" s="7" t="s">
        <v>1888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4.5" x14ac:dyDescent="0.35">
      <c r="A38213" s="9">
        <v>2012</v>
      </c>
      <c r="B38213" s="8" t="s">
        <v>1930</v>
      </c>
      <c r="C38213" s="7" t="s">
        <v>1897</v>
      </c>
      <c r="D38213" s="7" t="s">
        <v>1894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4.5" x14ac:dyDescent="0.35">
      <c r="A38214" s="9">
        <v>2012</v>
      </c>
      <c r="B38214" s="8" t="s">
        <v>1930</v>
      </c>
      <c r="C38214" s="7" t="s">
        <v>1897</v>
      </c>
      <c r="D38214" s="7" t="s">
        <v>1891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4.5" x14ac:dyDescent="0.35">
      <c r="A38215" s="9">
        <v>2012</v>
      </c>
      <c r="B38215" s="8" t="s">
        <v>1930</v>
      </c>
      <c r="C38215" s="7" t="s">
        <v>1897</v>
      </c>
      <c r="D38215" s="7" t="s">
        <v>1904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4.5" x14ac:dyDescent="0.35">
      <c r="A38216" s="9">
        <v>2012</v>
      </c>
      <c r="B38216" s="8" t="s">
        <v>1930</v>
      </c>
      <c r="C38216" s="7" t="s">
        <v>1893</v>
      </c>
      <c r="D38216" s="7" t="s">
        <v>1958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4.5" x14ac:dyDescent="0.35">
      <c r="A38217" s="9">
        <v>2012</v>
      </c>
      <c r="B38217" s="8" t="s">
        <v>1930</v>
      </c>
      <c r="C38217" s="7" t="s">
        <v>1893</v>
      </c>
      <c r="D38217" s="7" t="s">
        <v>1888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4.5" x14ac:dyDescent="0.35">
      <c r="A38218" s="9">
        <v>2012</v>
      </c>
      <c r="B38218" s="8" t="s">
        <v>1930</v>
      </c>
      <c r="C38218" s="7" t="s">
        <v>1893</v>
      </c>
      <c r="D38218" s="7" t="s">
        <v>1894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4.5" x14ac:dyDescent="0.35">
      <c r="A38219" s="9">
        <v>2012</v>
      </c>
      <c r="B38219" s="8" t="s">
        <v>1930</v>
      </c>
      <c r="C38219" s="7" t="s">
        <v>1893</v>
      </c>
      <c r="D38219" s="7" t="s">
        <v>1901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4.5" x14ac:dyDescent="0.35">
      <c r="A38220" s="9">
        <v>2012</v>
      </c>
      <c r="B38220" s="8" t="s">
        <v>1930</v>
      </c>
      <c r="C38220" s="7" t="s">
        <v>1893</v>
      </c>
      <c r="D38220" s="7" t="s">
        <v>1892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4.5" x14ac:dyDescent="0.35">
      <c r="A38221" s="9">
        <v>2012</v>
      </c>
      <c r="B38221" s="8" t="s">
        <v>1930</v>
      </c>
      <c r="C38221" s="7" t="s">
        <v>1893</v>
      </c>
      <c r="D38221" s="7" t="s">
        <v>1891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4.5" x14ac:dyDescent="0.35">
      <c r="A38222" s="9">
        <v>2012</v>
      </c>
      <c r="B38222" s="8" t="s">
        <v>1930</v>
      </c>
      <c r="C38222" s="7" t="s">
        <v>1893</v>
      </c>
      <c r="D38222" s="7" t="s">
        <v>1904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4.5" x14ac:dyDescent="0.35">
      <c r="A38223" s="9">
        <v>2012</v>
      </c>
      <c r="B38223" s="8" t="s">
        <v>1931</v>
      </c>
      <c r="C38223" s="7" t="s">
        <v>1899</v>
      </c>
      <c r="D38223" s="7" t="s">
        <v>1958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4.5" x14ac:dyDescent="0.35">
      <c r="A38224" s="9">
        <v>2012</v>
      </c>
      <c r="B38224" s="8" t="s">
        <v>1931</v>
      </c>
      <c r="C38224" s="7" t="s">
        <v>1899</v>
      </c>
      <c r="D38224" s="7" t="s">
        <v>1888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4.5" x14ac:dyDescent="0.35">
      <c r="A38225" s="9">
        <v>2012</v>
      </c>
      <c r="B38225" s="8" t="s">
        <v>1931</v>
      </c>
      <c r="C38225" s="7" t="s">
        <v>1899</v>
      </c>
      <c r="D38225" s="7" t="s">
        <v>1957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4.5" x14ac:dyDescent="0.35">
      <c r="A38226" s="9">
        <v>2012</v>
      </c>
      <c r="B38226" s="8" t="s">
        <v>1931</v>
      </c>
      <c r="C38226" s="7" t="s">
        <v>1899</v>
      </c>
      <c r="D38226" s="7" t="s">
        <v>1894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4.5" x14ac:dyDescent="0.35">
      <c r="A38227" s="9">
        <v>2012</v>
      </c>
      <c r="B38227" s="8" t="s">
        <v>1931</v>
      </c>
      <c r="C38227" s="7" t="s">
        <v>1899</v>
      </c>
      <c r="D38227" s="7" t="s">
        <v>1903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4.5" x14ac:dyDescent="0.35">
      <c r="A38228" s="9">
        <v>2012</v>
      </c>
      <c r="B38228" s="8" t="s">
        <v>1931</v>
      </c>
      <c r="C38228" s="7" t="s">
        <v>1899</v>
      </c>
      <c r="D38228" s="7" t="s">
        <v>1895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4.5" x14ac:dyDescent="0.35">
      <c r="A38229" s="9">
        <v>2012</v>
      </c>
      <c r="B38229" s="8" t="s">
        <v>1931</v>
      </c>
      <c r="C38229" s="7" t="s">
        <v>1899</v>
      </c>
      <c r="D38229" s="7" t="s">
        <v>1892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4.5" x14ac:dyDescent="0.35">
      <c r="A38230" s="9">
        <v>2012</v>
      </c>
      <c r="B38230" s="8" t="s">
        <v>1931</v>
      </c>
      <c r="C38230" s="7" t="s">
        <v>1899</v>
      </c>
      <c r="D38230" s="7" t="s">
        <v>1896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4.5" x14ac:dyDescent="0.35">
      <c r="A38231" s="9">
        <v>2012</v>
      </c>
      <c r="B38231" s="8" t="s">
        <v>1931</v>
      </c>
      <c r="C38231" s="7" t="s">
        <v>1959</v>
      </c>
      <c r="D38231" s="7" t="s">
        <v>1958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4.5" x14ac:dyDescent="0.35">
      <c r="A38232" s="9">
        <v>2012</v>
      </c>
      <c r="B38232" s="8" t="s">
        <v>1931</v>
      </c>
      <c r="C38232" s="7" t="s">
        <v>1959</v>
      </c>
      <c r="D38232" s="7" t="s">
        <v>1888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4.5" x14ac:dyDescent="0.35">
      <c r="A38233" s="9">
        <v>2012</v>
      </c>
      <c r="B38233" s="8" t="s">
        <v>1931</v>
      </c>
      <c r="C38233" s="7" t="s">
        <v>1959</v>
      </c>
      <c r="D38233" s="7" t="s">
        <v>1894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4.5" x14ac:dyDescent="0.35">
      <c r="A38234" s="9">
        <v>2012</v>
      </c>
      <c r="B38234" s="8" t="s">
        <v>1931</v>
      </c>
      <c r="C38234" s="7" t="s">
        <v>1959</v>
      </c>
      <c r="D38234" s="7" t="s">
        <v>1903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4.5" x14ac:dyDescent="0.35">
      <c r="A38235" s="9">
        <v>2012</v>
      </c>
      <c r="B38235" s="8" t="s">
        <v>1931</v>
      </c>
      <c r="C38235" s="7" t="s">
        <v>1959</v>
      </c>
      <c r="D38235" s="7" t="s">
        <v>1892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4.5" x14ac:dyDescent="0.35">
      <c r="A38236" s="9">
        <v>2012</v>
      </c>
      <c r="B38236" s="8" t="s">
        <v>1931</v>
      </c>
      <c r="C38236" s="7" t="s">
        <v>1886</v>
      </c>
      <c r="D38236" s="7" t="s">
        <v>1958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4.5" x14ac:dyDescent="0.35">
      <c r="A38237" s="9">
        <v>2012</v>
      </c>
      <c r="B38237" s="8" t="s">
        <v>1931</v>
      </c>
      <c r="C38237" s="7" t="s">
        <v>1886</v>
      </c>
      <c r="D38237" s="7" t="s">
        <v>1903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4.5" x14ac:dyDescent="0.35">
      <c r="A38238" s="9">
        <v>2012</v>
      </c>
      <c r="B38238" s="8" t="s">
        <v>1931</v>
      </c>
      <c r="C38238" s="7" t="s">
        <v>1886</v>
      </c>
      <c r="D38238" s="7" t="s">
        <v>1892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4.5" x14ac:dyDescent="0.35">
      <c r="A38239" s="9">
        <v>2012</v>
      </c>
      <c r="B38239" s="8" t="s">
        <v>1931</v>
      </c>
      <c r="C38239" s="7" t="s">
        <v>1897</v>
      </c>
      <c r="D38239" s="7" t="s">
        <v>1958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4.5" x14ac:dyDescent="0.35">
      <c r="A38240" s="9">
        <v>2012</v>
      </c>
      <c r="B38240" s="8" t="s">
        <v>1931</v>
      </c>
      <c r="C38240" s="7" t="s">
        <v>1897</v>
      </c>
      <c r="D38240" s="7" t="s">
        <v>1888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4.5" x14ac:dyDescent="0.35">
      <c r="A38241" s="9">
        <v>2012</v>
      </c>
      <c r="B38241" s="8" t="s">
        <v>1931</v>
      </c>
      <c r="C38241" s="7" t="s">
        <v>1897</v>
      </c>
      <c r="D38241" s="7" t="s">
        <v>1957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4.5" x14ac:dyDescent="0.35">
      <c r="A38242" s="9">
        <v>2012</v>
      </c>
      <c r="B38242" s="8" t="s">
        <v>1931</v>
      </c>
      <c r="C38242" s="7" t="s">
        <v>1897</v>
      </c>
      <c r="D38242" s="7" t="s">
        <v>1894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4.5" x14ac:dyDescent="0.35">
      <c r="A38243" s="9">
        <v>2012</v>
      </c>
      <c r="B38243" s="8" t="s">
        <v>1931</v>
      </c>
      <c r="C38243" s="7" t="s">
        <v>1897</v>
      </c>
      <c r="D38243" s="7" t="s">
        <v>1895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4.5" x14ac:dyDescent="0.35">
      <c r="A38244" s="9">
        <v>2012</v>
      </c>
      <c r="B38244" s="8" t="s">
        <v>1931</v>
      </c>
      <c r="C38244" s="7" t="s">
        <v>1897</v>
      </c>
      <c r="D38244" s="7" t="s">
        <v>1892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4.5" x14ac:dyDescent="0.35">
      <c r="A38245" s="9">
        <v>2012</v>
      </c>
      <c r="B38245" s="8" t="s">
        <v>1931</v>
      </c>
      <c r="C38245" s="7" t="s">
        <v>1897</v>
      </c>
      <c r="D38245" s="7" t="s">
        <v>1896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4.5" x14ac:dyDescent="0.35">
      <c r="A38246" s="9">
        <v>2012</v>
      </c>
      <c r="B38246" s="8" t="s">
        <v>1931</v>
      </c>
      <c r="C38246" s="7" t="s">
        <v>1893</v>
      </c>
      <c r="D38246" s="7" t="s">
        <v>1958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4.5" x14ac:dyDescent="0.35">
      <c r="A38247" s="9">
        <v>2012</v>
      </c>
      <c r="B38247" s="8" t="s">
        <v>1931</v>
      </c>
      <c r="C38247" s="7" t="s">
        <v>1893</v>
      </c>
      <c r="D38247" s="7" t="s">
        <v>1888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4.5" x14ac:dyDescent="0.35">
      <c r="A38248" s="9">
        <v>2012</v>
      </c>
      <c r="B38248" s="8" t="s">
        <v>1931</v>
      </c>
      <c r="C38248" s="7" t="s">
        <v>1893</v>
      </c>
      <c r="D38248" s="7" t="s">
        <v>1957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4.5" x14ac:dyDescent="0.35">
      <c r="A38249" s="9">
        <v>2012</v>
      </c>
      <c r="B38249" s="8" t="s">
        <v>1931</v>
      </c>
      <c r="C38249" s="7" t="s">
        <v>1893</v>
      </c>
      <c r="D38249" s="7" t="s">
        <v>1894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4.5" x14ac:dyDescent="0.35">
      <c r="A38250" s="9">
        <v>2012</v>
      </c>
      <c r="B38250" s="8" t="s">
        <v>1931</v>
      </c>
      <c r="C38250" s="7" t="s">
        <v>1893</v>
      </c>
      <c r="D38250" s="7" t="s">
        <v>1892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4.5" x14ac:dyDescent="0.35">
      <c r="A38251" s="9">
        <v>2012</v>
      </c>
      <c r="B38251" s="8" t="s">
        <v>1931</v>
      </c>
      <c r="C38251" s="7" t="s">
        <v>1893</v>
      </c>
      <c r="D38251" s="7" t="s">
        <v>1896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4.5" x14ac:dyDescent="0.35">
      <c r="A38252" s="9">
        <v>2012</v>
      </c>
      <c r="B38252" s="8" t="s">
        <v>1932</v>
      </c>
      <c r="C38252" s="7" t="s">
        <v>1899</v>
      </c>
      <c r="D38252" s="7" t="s">
        <v>1958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4.5" x14ac:dyDescent="0.35">
      <c r="A38253" s="9">
        <v>2012</v>
      </c>
      <c r="B38253" s="8" t="s">
        <v>1932</v>
      </c>
      <c r="C38253" s="7" t="s">
        <v>1899</v>
      </c>
      <c r="D38253" s="7" t="s">
        <v>1888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4.5" x14ac:dyDescent="0.35">
      <c r="A38254" s="9">
        <v>2012</v>
      </c>
      <c r="B38254" s="8" t="s">
        <v>1932</v>
      </c>
      <c r="C38254" s="7" t="s">
        <v>1899</v>
      </c>
      <c r="D38254" s="7" t="s">
        <v>1906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4.5" x14ac:dyDescent="0.35">
      <c r="A38255" s="9">
        <v>2012</v>
      </c>
      <c r="B38255" s="8" t="s">
        <v>1932</v>
      </c>
      <c r="C38255" s="7" t="s">
        <v>1899</v>
      </c>
      <c r="D38255" s="7" t="s">
        <v>1957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4.5" x14ac:dyDescent="0.35">
      <c r="A38256" s="9">
        <v>2012</v>
      </c>
      <c r="B38256" s="8" t="s">
        <v>1932</v>
      </c>
      <c r="C38256" s="7" t="s">
        <v>1899</v>
      </c>
      <c r="D38256" s="7" t="s">
        <v>1894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4.5" x14ac:dyDescent="0.35">
      <c r="A38257" s="9">
        <v>2012</v>
      </c>
      <c r="B38257" s="8" t="s">
        <v>1932</v>
      </c>
      <c r="C38257" s="7" t="s">
        <v>1899</v>
      </c>
      <c r="D38257" s="7" t="s">
        <v>1901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4.5" x14ac:dyDescent="0.35">
      <c r="A38258" s="9">
        <v>2012</v>
      </c>
      <c r="B38258" s="8" t="s">
        <v>1932</v>
      </c>
      <c r="C38258" s="7" t="s">
        <v>1899</v>
      </c>
      <c r="D38258" s="7" t="s">
        <v>1895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4.5" x14ac:dyDescent="0.35">
      <c r="A38259" s="9">
        <v>2012</v>
      </c>
      <c r="B38259" s="8" t="s">
        <v>1932</v>
      </c>
      <c r="C38259" s="7" t="s">
        <v>1899</v>
      </c>
      <c r="D38259" s="7" t="s">
        <v>1892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4.5" x14ac:dyDescent="0.35">
      <c r="A38260" s="9">
        <v>2012</v>
      </c>
      <c r="B38260" s="8" t="s">
        <v>1932</v>
      </c>
      <c r="C38260" s="7" t="s">
        <v>1899</v>
      </c>
      <c r="D38260" s="7" t="s">
        <v>1902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4.5" x14ac:dyDescent="0.35">
      <c r="A38261" s="9">
        <v>2012</v>
      </c>
      <c r="B38261" s="8" t="s">
        <v>1932</v>
      </c>
      <c r="C38261" s="7" t="s">
        <v>1899</v>
      </c>
      <c r="D38261" s="7" t="s">
        <v>1891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4.5" x14ac:dyDescent="0.35">
      <c r="A38262" s="9">
        <v>2012</v>
      </c>
      <c r="B38262" s="8" t="s">
        <v>1932</v>
      </c>
      <c r="C38262" s="7" t="s">
        <v>1899</v>
      </c>
      <c r="D38262" s="7" t="s">
        <v>1904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4.5" x14ac:dyDescent="0.35">
      <c r="A38263" s="9">
        <v>2012</v>
      </c>
      <c r="B38263" s="8" t="s">
        <v>1932</v>
      </c>
      <c r="C38263" s="7" t="s">
        <v>1959</v>
      </c>
      <c r="D38263" s="7" t="s">
        <v>1958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4.5" x14ac:dyDescent="0.35">
      <c r="A38264" s="9">
        <v>2012</v>
      </c>
      <c r="B38264" s="8" t="s">
        <v>1932</v>
      </c>
      <c r="C38264" s="7" t="s">
        <v>1959</v>
      </c>
      <c r="D38264" s="7" t="s">
        <v>1888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4.5" x14ac:dyDescent="0.35">
      <c r="A38265" s="9">
        <v>2012</v>
      </c>
      <c r="B38265" s="8" t="s">
        <v>1932</v>
      </c>
      <c r="C38265" s="7" t="s">
        <v>1959</v>
      </c>
      <c r="D38265" s="7" t="s">
        <v>1957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4.5" x14ac:dyDescent="0.35">
      <c r="A38266" s="9">
        <v>2012</v>
      </c>
      <c r="B38266" s="8" t="s">
        <v>1932</v>
      </c>
      <c r="C38266" s="7" t="s">
        <v>1959</v>
      </c>
      <c r="D38266" s="7" t="s">
        <v>1894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4.5" x14ac:dyDescent="0.35">
      <c r="A38267" s="9">
        <v>2012</v>
      </c>
      <c r="B38267" s="8" t="s">
        <v>1932</v>
      </c>
      <c r="C38267" s="7" t="s">
        <v>1959</v>
      </c>
      <c r="D38267" s="7" t="s">
        <v>1895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4.5" x14ac:dyDescent="0.35">
      <c r="A38268" s="9">
        <v>2012</v>
      </c>
      <c r="B38268" s="8" t="s">
        <v>1932</v>
      </c>
      <c r="C38268" s="7" t="s">
        <v>1959</v>
      </c>
      <c r="D38268" s="7" t="s">
        <v>1892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4.5" x14ac:dyDescent="0.35">
      <c r="A38269" s="9">
        <v>2012</v>
      </c>
      <c r="B38269" s="8" t="s">
        <v>1932</v>
      </c>
      <c r="C38269" s="7" t="s">
        <v>1959</v>
      </c>
      <c r="D38269" s="7" t="s">
        <v>1891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4.5" x14ac:dyDescent="0.35">
      <c r="A38270" s="9">
        <v>2012</v>
      </c>
      <c r="B38270" s="8" t="s">
        <v>1932</v>
      </c>
      <c r="C38270" s="7" t="s">
        <v>1959</v>
      </c>
      <c r="D38270" s="7" t="s">
        <v>1904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4.5" x14ac:dyDescent="0.35">
      <c r="A38271" s="9">
        <v>2012</v>
      </c>
      <c r="B38271" s="8" t="s">
        <v>1932</v>
      </c>
      <c r="C38271" s="7" t="s">
        <v>1960</v>
      </c>
      <c r="D38271" s="7" t="s">
        <v>1958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4.5" x14ac:dyDescent="0.35">
      <c r="A38272" s="9">
        <v>2012</v>
      </c>
      <c r="B38272" s="8" t="s">
        <v>1932</v>
      </c>
      <c r="C38272" s="7" t="s">
        <v>1960</v>
      </c>
      <c r="D38272" s="7" t="s">
        <v>1888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4.5" x14ac:dyDescent="0.35">
      <c r="A38273" s="9">
        <v>2012</v>
      </c>
      <c r="B38273" s="8" t="s">
        <v>1932</v>
      </c>
      <c r="C38273" s="7" t="s">
        <v>1960</v>
      </c>
      <c r="D38273" s="7" t="s">
        <v>1957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4.5" x14ac:dyDescent="0.35">
      <c r="A38274" s="9">
        <v>2012</v>
      </c>
      <c r="B38274" s="8" t="s">
        <v>1932</v>
      </c>
      <c r="C38274" s="7" t="s">
        <v>1960</v>
      </c>
      <c r="D38274" s="7" t="s">
        <v>1894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4.5" x14ac:dyDescent="0.35">
      <c r="A38275" s="9">
        <v>2012</v>
      </c>
      <c r="B38275" s="8" t="s">
        <v>1932</v>
      </c>
      <c r="C38275" s="7" t="s">
        <v>1960</v>
      </c>
      <c r="D38275" s="7" t="s">
        <v>1892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4.5" x14ac:dyDescent="0.35">
      <c r="A38276" s="9">
        <v>2012</v>
      </c>
      <c r="B38276" s="8" t="s">
        <v>1932</v>
      </c>
      <c r="C38276" s="7" t="s">
        <v>1960</v>
      </c>
      <c r="D38276" s="7" t="s">
        <v>1902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4.5" x14ac:dyDescent="0.35">
      <c r="A38277" s="9">
        <v>2012</v>
      </c>
      <c r="B38277" s="8" t="s">
        <v>1932</v>
      </c>
      <c r="C38277" s="7" t="s">
        <v>1960</v>
      </c>
      <c r="D38277" s="7" t="s">
        <v>1891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4.5" x14ac:dyDescent="0.35">
      <c r="A38278" s="9">
        <v>2012</v>
      </c>
      <c r="B38278" s="8" t="s">
        <v>1932</v>
      </c>
      <c r="C38278" s="7" t="s">
        <v>1886</v>
      </c>
      <c r="D38278" s="7" t="s">
        <v>1958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4.5" x14ac:dyDescent="0.35">
      <c r="A38279" s="9">
        <v>2012</v>
      </c>
      <c r="B38279" s="8" t="s">
        <v>1932</v>
      </c>
      <c r="C38279" s="7" t="s">
        <v>1886</v>
      </c>
      <c r="D38279" s="7" t="s">
        <v>1888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4.5" x14ac:dyDescent="0.35">
      <c r="A38280" s="9">
        <v>2012</v>
      </c>
      <c r="B38280" s="8" t="s">
        <v>1932</v>
      </c>
      <c r="C38280" s="7" t="s">
        <v>1886</v>
      </c>
      <c r="D38280" s="7" t="s">
        <v>1895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4.5" x14ac:dyDescent="0.35">
      <c r="A38281" s="9">
        <v>2012</v>
      </c>
      <c r="B38281" s="8" t="s">
        <v>1932</v>
      </c>
      <c r="C38281" s="7" t="s">
        <v>1886</v>
      </c>
      <c r="D38281" s="7" t="s">
        <v>1892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4.5" x14ac:dyDescent="0.35">
      <c r="A38282" s="9">
        <v>2012</v>
      </c>
      <c r="B38282" s="8" t="s">
        <v>1932</v>
      </c>
      <c r="C38282" s="7" t="s">
        <v>1886</v>
      </c>
      <c r="D38282" s="7" t="s">
        <v>1891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4.5" x14ac:dyDescent="0.35">
      <c r="A38283" s="9">
        <v>2012</v>
      </c>
      <c r="B38283" s="8" t="s">
        <v>1932</v>
      </c>
      <c r="C38283" s="7" t="s">
        <v>1886</v>
      </c>
      <c r="D38283" s="7" t="s">
        <v>1904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4.5" x14ac:dyDescent="0.35">
      <c r="A38284" s="9">
        <v>2012</v>
      </c>
      <c r="B38284" s="8" t="s">
        <v>1932</v>
      </c>
      <c r="C38284" s="7" t="s">
        <v>1897</v>
      </c>
      <c r="D38284" s="7" t="s">
        <v>1958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4.5" x14ac:dyDescent="0.35">
      <c r="A38285" s="9">
        <v>2012</v>
      </c>
      <c r="B38285" s="8" t="s">
        <v>1932</v>
      </c>
      <c r="C38285" s="7" t="s">
        <v>1897</v>
      </c>
      <c r="D38285" s="7" t="s">
        <v>1957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4.5" x14ac:dyDescent="0.35">
      <c r="A38286" s="9">
        <v>2012</v>
      </c>
      <c r="B38286" s="8" t="s">
        <v>1932</v>
      </c>
      <c r="C38286" s="7" t="s">
        <v>1897</v>
      </c>
      <c r="D38286" s="7" t="s">
        <v>1894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4.5" x14ac:dyDescent="0.35">
      <c r="A38287" s="9">
        <v>2012</v>
      </c>
      <c r="B38287" s="8" t="s">
        <v>1932</v>
      </c>
      <c r="C38287" s="7" t="s">
        <v>1897</v>
      </c>
      <c r="D38287" s="7" t="s">
        <v>1895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4.5" x14ac:dyDescent="0.35">
      <c r="A38288" s="9">
        <v>2012</v>
      </c>
      <c r="B38288" s="8" t="s">
        <v>1932</v>
      </c>
      <c r="C38288" s="7" t="s">
        <v>1897</v>
      </c>
      <c r="D38288" s="7" t="s">
        <v>1892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4.5" x14ac:dyDescent="0.35">
      <c r="A38289" s="9">
        <v>2012</v>
      </c>
      <c r="B38289" s="8" t="s">
        <v>1932</v>
      </c>
      <c r="C38289" s="7" t="s">
        <v>1897</v>
      </c>
      <c r="D38289" s="7" t="s">
        <v>1902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4.5" x14ac:dyDescent="0.35">
      <c r="A38290" s="9">
        <v>2012</v>
      </c>
      <c r="B38290" s="8" t="s">
        <v>1932</v>
      </c>
      <c r="C38290" s="7" t="s">
        <v>1897</v>
      </c>
      <c r="D38290" s="7" t="s">
        <v>1891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4.5" x14ac:dyDescent="0.35">
      <c r="A38291" s="9">
        <v>2012</v>
      </c>
      <c r="B38291" s="8" t="s">
        <v>1932</v>
      </c>
      <c r="C38291" s="7" t="s">
        <v>1897</v>
      </c>
      <c r="D38291" s="7" t="s">
        <v>1904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4.5" x14ac:dyDescent="0.35">
      <c r="A38292" s="9">
        <v>2012</v>
      </c>
      <c r="B38292" s="8" t="s">
        <v>1932</v>
      </c>
      <c r="C38292" s="7" t="s">
        <v>1893</v>
      </c>
      <c r="D38292" s="7" t="s">
        <v>1958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4.5" x14ac:dyDescent="0.35">
      <c r="A38293" s="9">
        <v>2012</v>
      </c>
      <c r="B38293" s="8" t="s">
        <v>1932</v>
      </c>
      <c r="C38293" s="7" t="s">
        <v>1893</v>
      </c>
      <c r="D38293" s="7" t="s">
        <v>1888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4.5" x14ac:dyDescent="0.35">
      <c r="A38294" s="9">
        <v>2012</v>
      </c>
      <c r="B38294" s="8" t="s">
        <v>1932</v>
      </c>
      <c r="C38294" s="7" t="s">
        <v>1893</v>
      </c>
      <c r="D38294" s="7" t="s">
        <v>1906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4.5" x14ac:dyDescent="0.35">
      <c r="A38295" s="9">
        <v>2012</v>
      </c>
      <c r="B38295" s="8" t="s">
        <v>1932</v>
      </c>
      <c r="C38295" s="7" t="s">
        <v>1893</v>
      </c>
      <c r="D38295" s="7" t="s">
        <v>1957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4.5" x14ac:dyDescent="0.35">
      <c r="A38296" s="9">
        <v>2012</v>
      </c>
      <c r="B38296" s="8" t="s">
        <v>1932</v>
      </c>
      <c r="C38296" s="7" t="s">
        <v>1893</v>
      </c>
      <c r="D38296" s="7" t="s">
        <v>1894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4.5" x14ac:dyDescent="0.35">
      <c r="A38297" s="9">
        <v>2012</v>
      </c>
      <c r="B38297" s="8" t="s">
        <v>1932</v>
      </c>
      <c r="C38297" s="7" t="s">
        <v>1893</v>
      </c>
      <c r="D38297" s="7" t="s">
        <v>1901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4.5" x14ac:dyDescent="0.35">
      <c r="A38298" s="9">
        <v>2012</v>
      </c>
      <c r="B38298" s="8" t="s">
        <v>1932</v>
      </c>
      <c r="C38298" s="7" t="s">
        <v>1893</v>
      </c>
      <c r="D38298" s="7" t="s">
        <v>1892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4.5" x14ac:dyDescent="0.35">
      <c r="A38299" s="9">
        <v>2012</v>
      </c>
      <c r="B38299" s="8" t="s">
        <v>1932</v>
      </c>
      <c r="C38299" s="7" t="s">
        <v>1893</v>
      </c>
      <c r="D38299" s="7" t="s">
        <v>1902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4.5" x14ac:dyDescent="0.35">
      <c r="A38300" s="9">
        <v>2012</v>
      </c>
      <c r="B38300" s="8" t="s">
        <v>1932</v>
      </c>
      <c r="C38300" s="7" t="s">
        <v>1893</v>
      </c>
      <c r="D38300" s="7" t="s">
        <v>1904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4.5" x14ac:dyDescent="0.35">
      <c r="A38301" s="9">
        <v>2012</v>
      </c>
      <c r="B38301" s="8" t="s">
        <v>1933</v>
      </c>
      <c r="C38301" s="7" t="s">
        <v>1899</v>
      </c>
      <c r="D38301" s="7" t="s">
        <v>1958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4.5" x14ac:dyDescent="0.35">
      <c r="A38302" s="9">
        <v>2012</v>
      </c>
      <c r="B38302" s="8" t="s">
        <v>1933</v>
      </c>
      <c r="C38302" s="7" t="s">
        <v>1899</v>
      </c>
      <c r="D38302" s="7" t="s">
        <v>1888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4.5" x14ac:dyDescent="0.35">
      <c r="A38303" s="9">
        <v>2012</v>
      </c>
      <c r="B38303" s="8" t="s">
        <v>1933</v>
      </c>
      <c r="C38303" s="7" t="s">
        <v>1899</v>
      </c>
      <c r="D38303" s="7" t="s">
        <v>1957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4.5" x14ac:dyDescent="0.35">
      <c r="A38304" s="9">
        <v>2012</v>
      </c>
      <c r="B38304" s="8" t="s">
        <v>1933</v>
      </c>
      <c r="C38304" s="7" t="s">
        <v>1899</v>
      </c>
      <c r="D38304" s="7" t="s">
        <v>1894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4.5" x14ac:dyDescent="0.35">
      <c r="A38305" s="9">
        <v>2012</v>
      </c>
      <c r="B38305" s="8" t="s">
        <v>1933</v>
      </c>
      <c r="C38305" s="7" t="s">
        <v>1899</v>
      </c>
      <c r="D38305" s="7" t="s">
        <v>1903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4.5" x14ac:dyDescent="0.35">
      <c r="A38306" s="9">
        <v>2012</v>
      </c>
      <c r="B38306" s="8" t="s">
        <v>1933</v>
      </c>
      <c r="C38306" s="7" t="s">
        <v>1899</v>
      </c>
      <c r="D38306" s="7" t="s">
        <v>1895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4.5" x14ac:dyDescent="0.35">
      <c r="A38307" s="9">
        <v>2012</v>
      </c>
      <c r="B38307" s="8" t="s">
        <v>1933</v>
      </c>
      <c r="C38307" s="7" t="s">
        <v>1899</v>
      </c>
      <c r="D38307" s="7" t="s">
        <v>1892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4.5" x14ac:dyDescent="0.35">
      <c r="A38308" s="9">
        <v>2012</v>
      </c>
      <c r="B38308" s="8" t="s">
        <v>1933</v>
      </c>
      <c r="C38308" s="7" t="s">
        <v>1899</v>
      </c>
      <c r="D38308" s="7" t="s">
        <v>1891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4.5" x14ac:dyDescent="0.35">
      <c r="A38309" s="9">
        <v>2012</v>
      </c>
      <c r="B38309" s="8" t="s">
        <v>1933</v>
      </c>
      <c r="C38309" s="7" t="s">
        <v>1899</v>
      </c>
      <c r="D38309" s="7" t="s">
        <v>1896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4.5" x14ac:dyDescent="0.35">
      <c r="A38310" s="9">
        <v>2012</v>
      </c>
      <c r="B38310" s="8" t="s">
        <v>1933</v>
      </c>
      <c r="C38310" s="7" t="s">
        <v>1959</v>
      </c>
      <c r="D38310" s="7" t="s">
        <v>1958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4.5" x14ac:dyDescent="0.35">
      <c r="A38311" s="9">
        <v>2012</v>
      </c>
      <c r="B38311" s="8" t="s">
        <v>1933</v>
      </c>
      <c r="C38311" s="7" t="s">
        <v>1959</v>
      </c>
      <c r="D38311" s="7" t="s">
        <v>1888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4.5" x14ac:dyDescent="0.35">
      <c r="A38312" s="9">
        <v>2012</v>
      </c>
      <c r="B38312" s="8" t="s">
        <v>1933</v>
      </c>
      <c r="C38312" s="7" t="s">
        <v>1959</v>
      </c>
      <c r="D38312" s="7" t="s">
        <v>1894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4.5" x14ac:dyDescent="0.35">
      <c r="A38313" s="9">
        <v>2012</v>
      </c>
      <c r="B38313" s="8" t="s">
        <v>1933</v>
      </c>
      <c r="C38313" s="7" t="s">
        <v>1959</v>
      </c>
      <c r="D38313" s="7" t="s">
        <v>1903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4.5" x14ac:dyDescent="0.35">
      <c r="A38314" s="9">
        <v>2012</v>
      </c>
      <c r="B38314" s="8" t="s">
        <v>1933</v>
      </c>
      <c r="C38314" s="7" t="s">
        <v>1959</v>
      </c>
      <c r="D38314" s="7" t="s">
        <v>1892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4.5" x14ac:dyDescent="0.35">
      <c r="A38315" s="9">
        <v>2012</v>
      </c>
      <c r="B38315" s="8" t="s">
        <v>1933</v>
      </c>
      <c r="C38315" s="7" t="s">
        <v>1959</v>
      </c>
      <c r="D38315" s="7" t="s">
        <v>1891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4.5" x14ac:dyDescent="0.35">
      <c r="A38316" s="9">
        <v>2012</v>
      </c>
      <c r="B38316" s="8" t="s">
        <v>1933</v>
      </c>
      <c r="C38316" s="7" t="s">
        <v>1960</v>
      </c>
      <c r="D38316" s="7" t="s">
        <v>1958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4.5" x14ac:dyDescent="0.35">
      <c r="A38317" s="9">
        <v>2012</v>
      </c>
      <c r="B38317" s="8" t="s">
        <v>1933</v>
      </c>
      <c r="C38317" s="7" t="s">
        <v>1960</v>
      </c>
      <c r="D38317" s="7" t="s">
        <v>1892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4.5" x14ac:dyDescent="0.35">
      <c r="A38318" s="9">
        <v>2012</v>
      </c>
      <c r="B38318" s="8" t="s">
        <v>1933</v>
      </c>
      <c r="C38318" s="7" t="s">
        <v>1897</v>
      </c>
      <c r="D38318" s="7" t="s">
        <v>1958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4.5" x14ac:dyDescent="0.35">
      <c r="A38319" s="9">
        <v>2012</v>
      </c>
      <c r="B38319" s="8" t="s">
        <v>1933</v>
      </c>
      <c r="C38319" s="7" t="s">
        <v>1897</v>
      </c>
      <c r="D38319" s="7" t="s">
        <v>1896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4.5" x14ac:dyDescent="0.35">
      <c r="A38320" s="9">
        <v>2012</v>
      </c>
      <c r="B38320" s="8" t="s">
        <v>1933</v>
      </c>
      <c r="C38320" s="7" t="s">
        <v>1893</v>
      </c>
      <c r="D38320" s="7" t="s">
        <v>1958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4.5" x14ac:dyDescent="0.35">
      <c r="A38321" s="9">
        <v>2012</v>
      </c>
      <c r="B38321" s="8" t="s">
        <v>1933</v>
      </c>
      <c r="C38321" s="7" t="s">
        <v>1893</v>
      </c>
      <c r="D38321" s="7" t="s">
        <v>1888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4.5" x14ac:dyDescent="0.35">
      <c r="A38322" s="9">
        <v>2012</v>
      </c>
      <c r="B38322" s="8" t="s">
        <v>1933</v>
      </c>
      <c r="C38322" s="7" t="s">
        <v>1893</v>
      </c>
      <c r="D38322" s="7" t="s">
        <v>1957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4.5" x14ac:dyDescent="0.35">
      <c r="A38323" s="9">
        <v>2012</v>
      </c>
      <c r="B38323" s="8" t="s">
        <v>1933</v>
      </c>
      <c r="C38323" s="7" t="s">
        <v>1893</v>
      </c>
      <c r="D38323" s="7" t="s">
        <v>1894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4.5" x14ac:dyDescent="0.35">
      <c r="A38324" s="9">
        <v>2012</v>
      </c>
      <c r="B38324" s="8" t="s">
        <v>1933</v>
      </c>
      <c r="C38324" s="7" t="s">
        <v>1893</v>
      </c>
      <c r="D38324" s="7" t="s">
        <v>1895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4.5" x14ac:dyDescent="0.35">
      <c r="A38325" s="9">
        <v>2012</v>
      </c>
      <c r="B38325" s="8" t="s">
        <v>1933</v>
      </c>
      <c r="C38325" s="7" t="s">
        <v>1893</v>
      </c>
      <c r="D38325" s="7" t="s">
        <v>1892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4.5" x14ac:dyDescent="0.35">
      <c r="A38326" s="9">
        <v>2012</v>
      </c>
      <c r="B38326" s="8" t="s">
        <v>1933</v>
      </c>
      <c r="C38326" s="7" t="s">
        <v>1893</v>
      </c>
      <c r="D38326" s="7" t="s">
        <v>1896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4.5" x14ac:dyDescent="0.35">
      <c r="A38327" s="9">
        <v>2012</v>
      </c>
      <c r="B38327" s="8" t="s">
        <v>1934</v>
      </c>
      <c r="C38327" s="7" t="s">
        <v>1899</v>
      </c>
      <c r="D38327" s="7" t="s">
        <v>1958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4.5" x14ac:dyDescent="0.35">
      <c r="A38328" s="9">
        <v>2012</v>
      </c>
      <c r="B38328" s="8" t="s">
        <v>1934</v>
      </c>
      <c r="C38328" s="7" t="s">
        <v>1899</v>
      </c>
      <c r="D38328" s="7" t="s">
        <v>1888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4.5" x14ac:dyDescent="0.35">
      <c r="A38329" s="9">
        <v>2012</v>
      </c>
      <c r="B38329" s="8" t="s">
        <v>1934</v>
      </c>
      <c r="C38329" s="7" t="s">
        <v>1899</v>
      </c>
      <c r="D38329" s="7" t="s">
        <v>1957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4.5" x14ac:dyDescent="0.35">
      <c r="A38330" s="9">
        <v>2012</v>
      </c>
      <c r="B38330" s="8" t="s">
        <v>1934</v>
      </c>
      <c r="C38330" s="7" t="s">
        <v>1899</v>
      </c>
      <c r="D38330" s="7" t="s">
        <v>1894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4.5" x14ac:dyDescent="0.35">
      <c r="A38331" s="9">
        <v>2012</v>
      </c>
      <c r="B38331" s="8" t="s">
        <v>1934</v>
      </c>
      <c r="C38331" s="7" t="s">
        <v>1899</v>
      </c>
      <c r="D38331" s="7" t="s">
        <v>1901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4.5" x14ac:dyDescent="0.35">
      <c r="A38332" s="9">
        <v>2012</v>
      </c>
      <c r="B38332" s="8" t="s">
        <v>1934</v>
      </c>
      <c r="C38332" s="7" t="s">
        <v>1899</v>
      </c>
      <c r="D38332" s="7" t="s">
        <v>1892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4.5" x14ac:dyDescent="0.35">
      <c r="A38333" s="9">
        <v>2012</v>
      </c>
      <c r="B38333" s="8" t="s">
        <v>1934</v>
      </c>
      <c r="C38333" s="7" t="s">
        <v>1899</v>
      </c>
      <c r="D38333" s="7" t="s">
        <v>1891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4.5" x14ac:dyDescent="0.35">
      <c r="A38334" s="9">
        <v>2012</v>
      </c>
      <c r="B38334" s="8" t="s">
        <v>1934</v>
      </c>
      <c r="C38334" s="7" t="s">
        <v>1899</v>
      </c>
      <c r="D38334" s="7" t="s">
        <v>1896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4.5" x14ac:dyDescent="0.35">
      <c r="A38335" s="9">
        <v>2012</v>
      </c>
      <c r="B38335" s="8" t="s">
        <v>1934</v>
      </c>
      <c r="C38335" s="7" t="s">
        <v>1959</v>
      </c>
      <c r="D38335" s="7" t="s">
        <v>1958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4.5" x14ac:dyDescent="0.35">
      <c r="A38336" s="9">
        <v>2012</v>
      </c>
      <c r="B38336" s="8" t="s">
        <v>1934</v>
      </c>
      <c r="C38336" s="7" t="s">
        <v>1959</v>
      </c>
      <c r="D38336" s="7" t="s">
        <v>1888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4.5" x14ac:dyDescent="0.35">
      <c r="A38337" s="9">
        <v>2012</v>
      </c>
      <c r="B38337" s="8" t="s">
        <v>1934</v>
      </c>
      <c r="C38337" s="7" t="s">
        <v>1959</v>
      </c>
      <c r="D38337" s="7" t="s">
        <v>1894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4.5" x14ac:dyDescent="0.35">
      <c r="A38338" s="9">
        <v>2012</v>
      </c>
      <c r="B38338" s="8" t="s">
        <v>1934</v>
      </c>
      <c r="C38338" s="7" t="s">
        <v>1960</v>
      </c>
      <c r="D38338" s="7" t="s">
        <v>1958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4.5" x14ac:dyDescent="0.35">
      <c r="A38339" s="9">
        <v>2012</v>
      </c>
      <c r="B38339" s="8" t="s">
        <v>1934</v>
      </c>
      <c r="C38339" s="7" t="s">
        <v>1960</v>
      </c>
      <c r="D38339" s="7" t="s">
        <v>1894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4.5" x14ac:dyDescent="0.35">
      <c r="A38340" s="9">
        <v>2012</v>
      </c>
      <c r="B38340" s="8" t="s">
        <v>1934</v>
      </c>
      <c r="C38340" s="7" t="s">
        <v>1960</v>
      </c>
      <c r="D38340" s="7" t="s">
        <v>1891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4.5" x14ac:dyDescent="0.35">
      <c r="A38341" s="9">
        <v>2012</v>
      </c>
      <c r="B38341" s="8" t="s">
        <v>1934</v>
      </c>
      <c r="C38341" s="7" t="s">
        <v>1897</v>
      </c>
      <c r="D38341" s="7" t="s">
        <v>1958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4.5" x14ac:dyDescent="0.35">
      <c r="A38342" s="9">
        <v>2012</v>
      </c>
      <c r="B38342" s="8" t="s">
        <v>1934</v>
      </c>
      <c r="C38342" s="7" t="s">
        <v>1897</v>
      </c>
      <c r="D38342" s="7" t="s">
        <v>1896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4.5" x14ac:dyDescent="0.35">
      <c r="A38343" s="9">
        <v>2012</v>
      </c>
      <c r="B38343" s="8" t="s">
        <v>1934</v>
      </c>
      <c r="C38343" s="7" t="s">
        <v>1893</v>
      </c>
      <c r="D38343" s="7" t="s">
        <v>1958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4.5" x14ac:dyDescent="0.35">
      <c r="A38344" s="9">
        <v>2012</v>
      </c>
      <c r="B38344" s="8" t="s">
        <v>1934</v>
      </c>
      <c r="C38344" s="7" t="s">
        <v>1893</v>
      </c>
      <c r="D38344" s="7" t="s">
        <v>1888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4.5" x14ac:dyDescent="0.35">
      <c r="A38345" s="9">
        <v>2012</v>
      </c>
      <c r="B38345" s="8" t="s">
        <v>1934</v>
      </c>
      <c r="C38345" s="7" t="s">
        <v>1893</v>
      </c>
      <c r="D38345" s="7" t="s">
        <v>1957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4.5" x14ac:dyDescent="0.35">
      <c r="A38346" s="9">
        <v>2012</v>
      </c>
      <c r="B38346" s="8" t="s">
        <v>1934</v>
      </c>
      <c r="C38346" s="7" t="s">
        <v>1893</v>
      </c>
      <c r="D38346" s="7" t="s">
        <v>1894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4.5" x14ac:dyDescent="0.35">
      <c r="A38347" s="9">
        <v>2012</v>
      </c>
      <c r="B38347" s="8" t="s">
        <v>1934</v>
      </c>
      <c r="C38347" s="7" t="s">
        <v>1893</v>
      </c>
      <c r="D38347" s="7" t="s">
        <v>1901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4.5" x14ac:dyDescent="0.35">
      <c r="A38348" s="9">
        <v>2012</v>
      </c>
      <c r="B38348" s="8" t="s">
        <v>1934</v>
      </c>
      <c r="C38348" s="7" t="s">
        <v>1893</v>
      </c>
      <c r="D38348" s="7" t="s">
        <v>1892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4.5" x14ac:dyDescent="0.35">
      <c r="A38349" s="9">
        <v>2012</v>
      </c>
      <c r="B38349" s="8" t="s">
        <v>1934</v>
      </c>
      <c r="C38349" s="7" t="s">
        <v>1893</v>
      </c>
      <c r="D38349" s="7" t="s">
        <v>1891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4.5" x14ac:dyDescent="0.35">
      <c r="A38350" s="9">
        <v>2012</v>
      </c>
      <c r="B38350" s="8" t="s">
        <v>1934</v>
      </c>
      <c r="C38350" s="7" t="s">
        <v>1893</v>
      </c>
      <c r="D38350" s="7" t="s">
        <v>1896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4.5" x14ac:dyDescent="0.35">
      <c r="A38351" s="9">
        <v>2012</v>
      </c>
      <c r="B38351" s="8" t="s">
        <v>1935</v>
      </c>
      <c r="C38351" s="7" t="s">
        <v>1899</v>
      </c>
      <c r="D38351" s="7" t="s">
        <v>1958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4.5" x14ac:dyDescent="0.35">
      <c r="A38352" s="9">
        <v>2012</v>
      </c>
      <c r="B38352" s="8" t="s">
        <v>1935</v>
      </c>
      <c r="C38352" s="7" t="s">
        <v>1899</v>
      </c>
      <c r="D38352" s="7" t="s">
        <v>1888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4.5" x14ac:dyDescent="0.35">
      <c r="A38353" s="9">
        <v>2012</v>
      </c>
      <c r="B38353" s="8" t="s">
        <v>1935</v>
      </c>
      <c r="C38353" s="7" t="s">
        <v>1899</v>
      </c>
      <c r="D38353" s="7" t="s">
        <v>1957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4.5" x14ac:dyDescent="0.35">
      <c r="A38354" s="9">
        <v>2012</v>
      </c>
      <c r="B38354" s="8" t="s">
        <v>1935</v>
      </c>
      <c r="C38354" s="7" t="s">
        <v>1899</v>
      </c>
      <c r="D38354" s="7" t="s">
        <v>1894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4.5" x14ac:dyDescent="0.35">
      <c r="A38355" s="9">
        <v>2012</v>
      </c>
      <c r="B38355" s="8" t="s">
        <v>1935</v>
      </c>
      <c r="C38355" s="7" t="s">
        <v>1899</v>
      </c>
      <c r="D38355" s="7" t="s">
        <v>1901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4.5" x14ac:dyDescent="0.35">
      <c r="A38356" s="9">
        <v>2012</v>
      </c>
      <c r="B38356" s="8" t="s">
        <v>1935</v>
      </c>
      <c r="C38356" s="7" t="s">
        <v>1899</v>
      </c>
      <c r="D38356" s="7" t="s">
        <v>1895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4.5" x14ac:dyDescent="0.35">
      <c r="A38357" s="9">
        <v>2012</v>
      </c>
      <c r="B38357" s="8" t="s">
        <v>1935</v>
      </c>
      <c r="C38357" s="7" t="s">
        <v>1899</v>
      </c>
      <c r="D38357" s="7" t="s">
        <v>1892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4.5" x14ac:dyDescent="0.35">
      <c r="A38358" s="9">
        <v>2012</v>
      </c>
      <c r="B38358" s="8" t="s">
        <v>1935</v>
      </c>
      <c r="C38358" s="7" t="s">
        <v>1899</v>
      </c>
      <c r="D38358" s="7" t="s">
        <v>1891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4.5" x14ac:dyDescent="0.35">
      <c r="A38359" s="9">
        <v>2012</v>
      </c>
      <c r="B38359" s="8" t="s">
        <v>1935</v>
      </c>
      <c r="C38359" s="7" t="s">
        <v>1899</v>
      </c>
      <c r="D38359" s="7" t="s">
        <v>1896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4.5" x14ac:dyDescent="0.35">
      <c r="A38360" s="9">
        <v>2012</v>
      </c>
      <c r="B38360" s="8" t="s">
        <v>1935</v>
      </c>
      <c r="C38360" s="7" t="s">
        <v>1899</v>
      </c>
      <c r="D38360" s="7" t="s">
        <v>1904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4.5" x14ac:dyDescent="0.35">
      <c r="A38361" s="9">
        <v>2012</v>
      </c>
      <c r="B38361" s="8" t="s">
        <v>1935</v>
      </c>
      <c r="C38361" s="7" t="s">
        <v>1959</v>
      </c>
      <c r="D38361" s="7" t="s">
        <v>1958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4.5" x14ac:dyDescent="0.35">
      <c r="A38362" s="9">
        <v>2012</v>
      </c>
      <c r="B38362" s="8" t="s">
        <v>1935</v>
      </c>
      <c r="C38362" s="7" t="s">
        <v>1959</v>
      </c>
      <c r="D38362" s="7" t="s">
        <v>1957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4.5" x14ac:dyDescent="0.35">
      <c r="A38363" s="9">
        <v>2012</v>
      </c>
      <c r="B38363" s="8" t="s">
        <v>1935</v>
      </c>
      <c r="C38363" s="7" t="s">
        <v>1959</v>
      </c>
      <c r="D38363" s="7" t="s">
        <v>1894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4.5" x14ac:dyDescent="0.35">
      <c r="A38364" s="9">
        <v>2012</v>
      </c>
      <c r="B38364" s="8" t="s">
        <v>1935</v>
      </c>
      <c r="C38364" s="7" t="s">
        <v>1959</v>
      </c>
      <c r="D38364" s="7" t="s">
        <v>1892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4.5" x14ac:dyDescent="0.35">
      <c r="A38365" s="9">
        <v>2012</v>
      </c>
      <c r="B38365" s="8" t="s">
        <v>1935</v>
      </c>
      <c r="C38365" s="7" t="s">
        <v>1959</v>
      </c>
      <c r="D38365" s="7" t="s">
        <v>1904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4.5" x14ac:dyDescent="0.35">
      <c r="A38366" s="9">
        <v>2012</v>
      </c>
      <c r="B38366" s="8" t="s">
        <v>1935</v>
      </c>
      <c r="C38366" s="7" t="s">
        <v>1960</v>
      </c>
      <c r="D38366" s="7" t="s">
        <v>1958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4.5" x14ac:dyDescent="0.35">
      <c r="A38367" s="9">
        <v>2012</v>
      </c>
      <c r="B38367" s="8" t="s">
        <v>1935</v>
      </c>
      <c r="C38367" s="7" t="s">
        <v>1960</v>
      </c>
      <c r="D38367" s="7" t="s">
        <v>1894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4.5" x14ac:dyDescent="0.35">
      <c r="A38368" s="9">
        <v>2012</v>
      </c>
      <c r="B38368" s="8" t="s">
        <v>1935</v>
      </c>
      <c r="C38368" s="7" t="s">
        <v>1960</v>
      </c>
      <c r="D38368" s="7" t="s">
        <v>1892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4.5" x14ac:dyDescent="0.35">
      <c r="A38369" s="9">
        <v>2012</v>
      </c>
      <c r="B38369" s="8" t="s">
        <v>1935</v>
      </c>
      <c r="C38369" s="7" t="s">
        <v>1960</v>
      </c>
      <c r="D38369" s="7" t="s">
        <v>1891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4.5" x14ac:dyDescent="0.35">
      <c r="A38370" s="9">
        <v>2012</v>
      </c>
      <c r="B38370" s="8" t="s">
        <v>1935</v>
      </c>
      <c r="C38370" s="7" t="s">
        <v>1897</v>
      </c>
      <c r="D38370" s="7" t="s">
        <v>1958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4.5" x14ac:dyDescent="0.35">
      <c r="A38371" s="9">
        <v>2012</v>
      </c>
      <c r="B38371" s="8" t="s">
        <v>1935</v>
      </c>
      <c r="C38371" s="7" t="s">
        <v>1897</v>
      </c>
      <c r="D38371" s="7" t="s">
        <v>1957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4.5" x14ac:dyDescent="0.35">
      <c r="A38372" s="9">
        <v>2012</v>
      </c>
      <c r="B38372" s="8" t="s">
        <v>1935</v>
      </c>
      <c r="C38372" s="7" t="s">
        <v>1897</v>
      </c>
      <c r="D38372" s="7" t="s">
        <v>1894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4.5" x14ac:dyDescent="0.35">
      <c r="A38373" s="9">
        <v>2012</v>
      </c>
      <c r="B38373" s="8" t="s">
        <v>1935</v>
      </c>
      <c r="C38373" s="7" t="s">
        <v>1897</v>
      </c>
      <c r="D38373" s="7" t="s">
        <v>1901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4.5" x14ac:dyDescent="0.35">
      <c r="A38374" s="9">
        <v>2012</v>
      </c>
      <c r="B38374" s="8" t="s">
        <v>1935</v>
      </c>
      <c r="C38374" s="7" t="s">
        <v>1897</v>
      </c>
      <c r="D38374" s="7" t="s">
        <v>1895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4.5" x14ac:dyDescent="0.35">
      <c r="A38375" s="9">
        <v>2012</v>
      </c>
      <c r="B38375" s="8" t="s">
        <v>1935</v>
      </c>
      <c r="C38375" s="7" t="s">
        <v>1897</v>
      </c>
      <c r="D38375" s="7" t="s">
        <v>1892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4.5" x14ac:dyDescent="0.35">
      <c r="A38376" s="9">
        <v>2012</v>
      </c>
      <c r="B38376" s="8" t="s">
        <v>1935</v>
      </c>
      <c r="C38376" s="7" t="s">
        <v>1897</v>
      </c>
      <c r="D38376" s="7" t="s">
        <v>1891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4.5" x14ac:dyDescent="0.35">
      <c r="A38377" s="9">
        <v>2012</v>
      </c>
      <c r="B38377" s="8" t="s">
        <v>1935</v>
      </c>
      <c r="C38377" s="7" t="s">
        <v>1897</v>
      </c>
      <c r="D38377" s="7" t="s">
        <v>1896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4.5" x14ac:dyDescent="0.35">
      <c r="A38378" s="9">
        <v>2012</v>
      </c>
      <c r="B38378" s="8" t="s">
        <v>1935</v>
      </c>
      <c r="C38378" s="7" t="s">
        <v>1897</v>
      </c>
      <c r="D38378" s="7" t="s">
        <v>1904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4.5" x14ac:dyDescent="0.35">
      <c r="A38379" s="9">
        <v>2012</v>
      </c>
      <c r="B38379" s="8" t="s">
        <v>1935</v>
      </c>
      <c r="C38379" s="7" t="s">
        <v>1893</v>
      </c>
      <c r="D38379" s="7" t="s">
        <v>1958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4.5" x14ac:dyDescent="0.35">
      <c r="A38380" s="9">
        <v>2012</v>
      </c>
      <c r="B38380" s="8" t="s">
        <v>1935</v>
      </c>
      <c r="C38380" s="7" t="s">
        <v>1893</v>
      </c>
      <c r="D38380" s="7" t="s">
        <v>1888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4.5" x14ac:dyDescent="0.35">
      <c r="A38381" s="9">
        <v>2012</v>
      </c>
      <c r="B38381" s="8" t="s">
        <v>1935</v>
      </c>
      <c r="C38381" s="7" t="s">
        <v>1893</v>
      </c>
      <c r="D38381" s="7" t="s">
        <v>1957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4.5" x14ac:dyDescent="0.35">
      <c r="A38382" s="9">
        <v>2012</v>
      </c>
      <c r="B38382" s="8" t="s">
        <v>1935</v>
      </c>
      <c r="C38382" s="7" t="s">
        <v>1893</v>
      </c>
      <c r="D38382" s="7" t="s">
        <v>1894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4.5" x14ac:dyDescent="0.35">
      <c r="A38383" s="9">
        <v>2012</v>
      </c>
      <c r="B38383" s="8" t="s">
        <v>1935</v>
      </c>
      <c r="C38383" s="7" t="s">
        <v>1893</v>
      </c>
      <c r="D38383" s="7" t="s">
        <v>1892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4.5" x14ac:dyDescent="0.35">
      <c r="A38384" s="9">
        <v>2012</v>
      </c>
      <c r="B38384" s="8" t="s">
        <v>1935</v>
      </c>
      <c r="C38384" s="7" t="s">
        <v>1893</v>
      </c>
      <c r="D38384" s="7" t="s">
        <v>1891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4.5" x14ac:dyDescent="0.35">
      <c r="A38385" s="9">
        <v>2012</v>
      </c>
      <c r="B38385" s="8" t="s">
        <v>1935</v>
      </c>
      <c r="C38385" s="7" t="s">
        <v>1893</v>
      </c>
      <c r="D38385" s="7" t="s">
        <v>1904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4.5" x14ac:dyDescent="0.35">
      <c r="A38386" s="9">
        <v>2012</v>
      </c>
      <c r="B38386" s="8" t="s">
        <v>1936</v>
      </c>
      <c r="C38386" s="7" t="s">
        <v>1899</v>
      </c>
      <c r="D38386" s="7" t="s">
        <v>1958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4.5" x14ac:dyDescent="0.35">
      <c r="A38387" s="9">
        <v>2012</v>
      </c>
      <c r="B38387" s="8" t="s">
        <v>1936</v>
      </c>
      <c r="C38387" s="7" t="s">
        <v>1899</v>
      </c>
      <c r="D38387" s="7" t="s">
        <v>1888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4.5" x14ac:dyDescent="0.35">
      <c r="A38388" s="9">
        <v>2012</v>
      </c>
      <c r="B38388" s="8" t="s">
        <v>1936</v>
      </c>
      <c r="C38388" s="7" t="s">
        <v>1899</v>
      </c>
      <c r="D38388" s="7" t="s">
        <v>1906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4.5" x14ac:dyDescent="0.35">
      <c r="A38389" s="9">
        <v>2012</v>
      </c>
      <c r="B38389" s="8" t="s">
        <v>1936</v>
      </c>
      <c r="C38389" s="7" t="s">
        <v>1899</v>
      </c>
      <c r="D38389" s="7" t="s">
        <v>1957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4.5" x14ac:dyDescent="0.35">
      <c r="A38390" s="9">
        <v>2012</v>
      </c>
      <c r="B38390" s="8" t="s">
        <v>1936</v>
      </c>
      <c r="C38390" s="7" t="s">
        <v>1899</v>
      </c>
      <c r="D38390" s="7" t="s">
        <v>1894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4.5" x14ac:dyDescent="0.35">
      <c r="A38391" s="9">
        <v>2012</v>
      </c>
      <c r="B38391" s="8" t="s">
        <v>1936</v>
      </c>
      <c r="C38391" s="7" t="s">
        <v>1899</v>
      </c>
      <c r="D38391" s="7" t="s">
        <v>1901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4.5" x14ac:dyDescent="0.35">
      <c r="A38392" s="9">
        <v>2012</v>
      </c>
      <c r="B38392" s="8" t="s">
        <v>1936</v>
      </c>
      <c r="C38392" s="7" t="s">
        <v>1899</v>
      </c>
      <c r="D38392" s="7" t="s">
        <v>1903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4.5" x14ac:dyDescent="0.35">
      <c r="A38393" s="9">
        <v>2012</v>
      </c>
      <c r="B38393" s="8" t="s">
        <v>1936</v>
      </c>
      <c r="C38393" s="7" t="s">
        <v>1899</v>
      </c>
      <c r="D38393" s="7" t="s">
        <v>1895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4.5" x14ac:dyDescent="0.35">
      <c r="A38394" s="9">
        <v>2012</v>
      </c>
      <c r="B38394" s="8" t="s">
        <v>1936</v>
      </c>
      <c r="C38394" s="7" t="s">
        <v>1899</v>
      </c>
      <c r="D38394" s="7" t="s">
        <v>1892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4.5" x14ac:dyDescent="0.35">
      <c r="A38395" s="9">
        <v>2012</v>
      </c>
      <c r="B38395" s="8" t="s">
        <v>1936</v>
      </c>
      <c r="C38395" s="7" t="s">
        <v>1899</v>
      </c>
      <c r="D38395" s="7" t="s">
        <v>1902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4.5" x14ac:dyDescent="0.35">
      <c r="A38396" s="9">
        <v>2012</v>
      </c>
      <c r="B38396" s="8" t="s">
        <v>1936</v>
      </c>
      <c r="C38396" s="7" t="s">
        <v>1899</v>
      </c>
      <c r="D38396" s="7" t="s">
        <v>1891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4.5" x14ac:dyDescent="0.35">
      <c r="A38397" s="9">
        <v>2012</v>
      </c>
      <c r="B38397" s="8" t="s">
        <v>1936</v>
      </c>
      <c r="C38397" s="7" t="s">
        <v>1899</v>
      </c>
      <c r="D38397" s="7" t="s">
        <v>1896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4.5" x14ac:dyDescent="0.35">
      <c r="A38398" s="9">
        <v>2012</v>
      </c>
      <c r="B38398" s="8" t="s">
        <v>1936</v>
      </c>
      <c r="C38398" s="7" t="s">
        <v>1959</v>
      </c>
      <c r="D38398" s="7" t="s">
        <v>1958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4.5" x14ac:dyDescent="0.35">
      <c r="A38399" s="9">
        <v>2012</v>
      </c>
      <c r="B38399" s="8" t="s">
        <v>1936</v>
      </c>
      <c r="C38399" s="7" t="s">
        <v>1959</v>
      </c>
      <c r="D38399" s="7" t="s">
        <v>1894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4.5" x14ac:dyDescent="0.35">
      <c r="A38400" s="9">
        <v>2012</v>
      </c>
      <c r="B38400" s="8" t="s">
        <v>1936</v>
      </c>
      <c r="C38400" s="7" t="s">
        <v>1959</v>
      </c>
      <c r="D38400" s="7" t="s">
        <v>1903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4.5" x14ac:dyDescent="0.35">
      <c r="A38401" s="9">
        <v>2012</v>
      </c>
      <c r="B38401" s="8" t="s">
        <v>1936</v>
      </c>
      <c r="C38401" s="7" t="s">
        <v>1959</v>
      </c>
      <c r="D38401" s="7" t="s">
        <v>1895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4.5" x14ac:dyDescent="0.35">
      <c r="A38402" s="9">
        <v>2012</v>
      </c>
      <c r="B38402" s="8" t="s">
        <v>1936</v>
      </c>
      <c r="C38402" s="7" t="s">
        <v>1959</v>
      </c>
      <c r="D38402" s="7" t="s">
        <v>1892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4.5" x14ac:dyDescent="0.35">
      <c r="A38403" s="9">
        <v>2012</v>
      </c>
      <c r="B38403" s="8" t="s">
        <v>1936</v>
      </c>
      <c r="C38403" s="7" t="s">
        <v>1959</v>
      </c>
      <c r="D38403" s="7" t="s">
        <v>1902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4.5" x14ac:dyDescent="0.35">
      <c r="A38404" s="9">
        <v>2012</v>
      </c>
      <c r="B38404" s="8" t="s">
        <v>1936</v>
      </c>
      <c r="C38404" s="7" t="s">
        <v>1960</v>
      </c>
      <c r="D38404" s="7" t="s">
        <v>1958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4.5" x14ac:dyDescent="0.35">
      <c r="A38405" s="9">
        <v>2012</v>
      </c>
      <c r="B38405" s="8" t="s">
        <v>1936</v>
      </c>
      <c r="C38405" s="7" t="s">
        <v>1960</v>
      </c>
      <c r="D38405" s="7" t="s">
        <v>1894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4.5" x14ac:dyDescent="0.35">
      <c r="A38406" s="9">
        <v>2012</v>
      </c>
      <c r="B38406" s="8" t="s">
        <v>1936</v>
      </c>
      <c r="C38406" s="7" t="s">
        <v>1960</v>
      </c>
      <c r="D38406" s="7" t="s">
        <v>1895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4.5" x14ac:dyDescent="0.35">
      <c r="A38407" s="9">
        <v>2012</v>
      </c>
      <c r="B38407" s="8" t="s">
        <v>1936</v>
      </c>
      <c r="C38407" s="7" t="s">
        <v>1960</v>
      </c>
      <c r="D38407" s="7" t="s">
        <v>1892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4.5" x14ac:dyDescent="0.35">
      <c r="A38408" s="9">
        <v>2012</v>
      </c>
      <c r="B38408" s="8" t="s">
        <v>1936</v>
      </c>
      <c r="C38408" s="7" t="s">
        <v>1960</v>
      </c>
      <c r="D38408" s="7" t="s">
        <v>1902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4.5" x14ac:dyDescent="0.35">
      <c r="A38409" s="9">
        <v>2012</v>
      </c>
      <c r="B38409" s="8" t="s">
        <v>1936</v>
      </c>
      <c r="C38409" s="7" t="s">
        <v>1960</v>
      </c>
      <c r="D38409" s="7" t="s">
        <v>1891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4.5" x14ac:dyDescent="0.35">
      <c r="A38410" s="9">
        <v>2012</v>
      </c>
      <c r="B38410" s="8" t="s">
        <v>1936</v>
      </c>
      <c r="C38410" s="7" t="s">
        <v>1886</v>
      </c>
      <c r="D38410" s="7" t="s">
        <v>1958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4.5" x14ac:dyDescent="0.35">
      <c r="A38411" s="9">
        <v>2012</v>
      </c>
      <c r="B38411" s="8" t="s">
        <v>1936</v>
      </c>
      <c r="C38411" s="7" t="s">
        <v>1886</v>
      </c>
      <c r="D38411" s="7" t="s">
        <v>1888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4.5" x14ac:dyDescent="0.35">
      <c r="A38412" s="9">
        <v>2012</v>
      </c>
      <c r="B38412" s="8" t="s">
        <v>1936</v>
      </c>
      <c r="C38412" s="7" t="s">
        <v>1886</v>
      </c>
      <c r="D38412" s="7" t="s">
        <v>1894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4.5" x14ac:dyDescent="0.35">
      <c r="A38413" s="9">
        <v>2012</v>
      </c>
      <c r="B38413" s="8" t="s">
        <v>1936</v>
      </c>
      <c r="C38413" s="7" t="s">
        <v>1886</v>
      </c>
      <c r="D38413" s="7" t="s">
        <v>1892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4.5" x14ac:dyDescent="0.35">
      <c r="A38414" s="9">
        <v>2012</v>
      </c>
      <c r="B38414" s="8" t="s">
        <v>1936</v>
      </c>
      <c r="C38414" s="7" t="s">
        <v>1886</v>
      </c>
      <c r="D38414" s="7" t="s">
        <v>1891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4.5" x14ac:dyDescent="0.35">
      <c r="A38415" s="9">
        <v>2012</v>
      </c>
      <c r="B38415" s="8" t="s">
        <v>1936</v>
      </c>
      <c r="C38415" s="7" t="s">
        <v>1897</v>
      </c>
      <c r="D38415" s="7" t="s">
        <v>1958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4.5" x14ac:dyDescent="0.35">
      <c r="A38416" s="9">
        <v>2012</v>
      </c>
      <c r="B38416" s="8" t="s">
        <v>1936</v>
      </c>
      <c r="C38416" s="7" t="s">
        <v>1897</v>
      </c>
      <c r="D38416" s="7" t="s">
        <v>1888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4.5" x14ac:dyDescent="0.35">
      <c r="A38417" s="9">
        <v>2012</v>
      </c>
      <c r="B38417" s="8" t="s">
        <v>1936</v>
      </c>
      <c r="C38417" s="7" t="s">
        <v>1897</v>
      </c>
      <c r="D38417" s="7" t="s">
        <v>1957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4.5" x14ac:dyDescent="0.35">
      <c r="A38418" s="9">
        <v>2012</v>
      </c>
      <c r="B38418" s="8" t="s">
        <v>1936</v>
      </c>
      <c r="C38418" s="7" t="s">
        <v>1897</v>
      </c>
      <c r="D38418" s="7" t="s">
        <v>1894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4.5" x14ac:dyDescent="0.35">
      <c r="A38419" s="9">
        <v>2012</v>
      </c>
      <c r="B38419" s="8" t="s">
        <v>1936</v>
      </c>
      <c r="C38419" s="7" t="s">
        <v>1897</v>
      </c>
      <c r="D38419" s="7" t="s">
        <v>1901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4.5" x14ac:dyDescent="0.35">
      <c r="A38420" s="9">
        <v>2012</v>
      </c>
      <c r="B38420" s="8" t="s">
        <v>1936</v>
      </c>
      <c r="C38420" s="7" t="s">
        <v>1897</v>
      </c>
      <c r="D38420" s="7" t="s">
        <v>1895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4.5" x14ac:dyDescent="0.35">
      <c r="A38421" s="9">
        <v>2012</v>
      </c>
      <c r="B38421" s="8" t="s">
        <v>1936</v>
      </c>
      <c r="C38421" s="7" t="s">
        <v>1897</v>
      </c>
      <c r="D38421" s="7" t="s">
        <v>1892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4.5" x14ac:dyDescent="0.35">
      <c r="A38422" s="9">
        <v>2012</v>
      </c>
      <c r="B38422" s="8" t="s">
        <v>1936</v>
      </c>
      <c r="C38422" s="7" t="s">
        <v>1897</v>
      </c>
      <c r="D38422" s="7" t="s">
        <v>1902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4.5" x14ac:dyDescent="0.35">
      <c r="A38423" s="9">
        <v>2012</v>
      </c>
      <c r="B38423" s="8" t="s">
        <v>1936</v>
      </c>
      <c r="C38423" s="7" t="s">
        <v>1897</v>
      </c>
      <c r="D38423" s="7" t="s">
        <v>1891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4.5" x14ac:dyDescent="0.35">
      <c r="A38424" s="9">
        <v>2012</v>
      </c>
      <c r="B38424" s="8" t="s">
        <v>1936</v>
      </c>
      <c r="C38424" s="7" t="s">
        <v>1897</v>
      </c>
      <c r="D38424" s="7" t="s">
        <v>1896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4.5" x14ac:dyDescent="0.35">
      <c r="A38425" s="9">
        <v>2012</v>
      </c>
      <c r="B38425" s="8" t="s">
        <v>1936</v>
      </c>
      <c r="C38425" s="7" t="s">
        <v>1893</v>
      </c>
      <c r="D38425" s="7" t="s">
        <v>1958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4.5" x14ac:dyDescent="0.35">
      <c r="A38426" s="9">
        <v>2012</v>
      </c>
      <c r="B38426" s="8" t="s">
        <v>1936</v>
      </c>
      <c r="C38426" s="7" t="s">
        <v>1893</v>
      </c>
      <c r="D38426" s="7" t="s">
        <v>1888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4.5" x14ac:dyDescent="0.35">
      <c r="A38427" s="9">
        <v>2012</v>
      </c>
      <c r="B38427" s="8" t="s">
        <v>1936</v>
      </c>
      <c r="C38427" s="7" t="s">
        <v>1893</v>
      </c>
      <c r="D38427" s="7" t="s">
        <v>1906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4.5" x14ac:dyDescent="0.35">
      <c r="A38428" s="9">
        <v>2012</v>
      </c>
      <c r="B38428" s="8" t="s">
        <v>1936</v>
      </c>
      <c r="C38428" s="7" t="s">
        <v>1893</v>
      </c>
      <c r="D38428" s="7" t="s">
        <v>1894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4.5" x14ac:dyDescent="0.35">
      <c r="A38429" s="9">
        <v>2012</v>
      </c>
      <c r="B38429" s="8" t="s">
        <v>1936</v>
      </c>
      <c r="C38429" s="7" t="s">
        <v>1893</v>
      </c>
      <c r="D38429" s="7" t="s">
        <v>1892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4.5" x14ac:dyDescent="0.35">
      <c r="A38430" s="9">
        <v>2012</v>
      </c>
      <c r="B38430" s="8" t="s">
        <v>1936</v>
      </c>
      <c r="C38430" s="7" t="s">
        <v>1893</v>
      </c>
      <c r="D38430" s="7" t="s">
        <v>1902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4.5" x14ac:dyDescent="0.35">
      <c r="A38431" s="9">
        <v>2012</v>
      </c>
      <c r="B38431" s="8" t="s">
        <v>1937</v>
      </c>
      <c r="C38431" s="7" t="s">
        <v>1899</v>
      </c>
      <c r="D38431" s="7" t="s">
        <v>1958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4.5" x14ac:dyDescent="0.35">
      <c r="A38432" s="9">
        <v>2012</v>
      </c>
      <c r="B38432" s="8" t="s">
        <v>1937</v>
      </c>
      <c r="C38432" s="7" t="s">
        <v>1899</v>
      </c>
      <c r="D38432" s="7" t="s">
        <v>1888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4.5" x14ac:dyDescent="0.35">
      <c r="A38433" s="9">
        <v>2012</v>
      </c>
      <c r="B38433" s="8" t="s">
        <v>1937</v>
      </c>
      <c r="C38433" s="7" t="s">
        <v>1899</v>
      </c>
      <c r="D38433" s="7" t="s">
        <v>1957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4.5" x14ac:dyDescent="0.35">
      <c r="A38434" s="9">
        <v>2012</v>
      </c>
      <c r="B38434" s="8" t="s">
        <v>1937</v>
      </c>
      <c r="C38434" s="7" t="s">
        <v>1899</v>
      </c>
      <c r="D38434" s="7" t="s">
        <v>1894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4.5" x14ac:dyDescent="0.35">
      <c r="A38435" s="9">
        <v>2012</v>
      </c>
      <c r="B38435" s="8" t="s">
        <v>1937</v>
      </c>
      <c r="C38435" s="7" t="s">
        <v>1899</v>
      </c>
      <c r="D38435" s="7" t="s">
        <v>1895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4.5" x14ac:dyDescent="0.35">
      <c r="A38436" s="9">
        <v>2012</v>
      </c>
      <c r="B38436" s="8" t="s">
        <v>1937</v>
      </c>
      <c r="C38436" s="7" t="s">
        <v>1899</v>
      </c>
      <c r="D38436" s="7" t="s">
        <v>1892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4.5" x14ac:dyDescent="0.35">
      <c r="A38437" s="9">
        <v>2012</v>
      </c>
      <c r="B38437" s="8" t="s">
        <v>1937</v>
      </c>
      <c r="C38437" s="7" t="s">
        <v>1899</v>
      </c>
      <c r="D38437" s="7" t="s">
        <v>1902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4.5" x14ac:dyDescent="0.35">
      <c r="A38438" s="9">
        <v>2012</v>
      </c>
      <c r="B38438" s="8" t="s">
        <v>1937</v>
      </c>
      <c r="C38438" s="7" t="s">
        <v>1899</v>
      </c>
      <c r="D38438" s="7" t="s">
        <v>1891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4.5" x14ac:dyDescent="0.35">
      <c r="A38439" s="9">
        <v>2012</v>
      </c>
      <c r="B38439" s="8" t="s">
        <v>1937</v>
      </c>
      <c r="C38439" s="7" t="s">
        <v>1899</v>
      </c>
      <c r="D38439" s="7" t="s">
        <v>1896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4.5" x14ac:dyDescent="0.35">
      <c r="A38440" s="9">
        <v>2012</v>
      </c>
      <c r="B38440" s="8" t="s">
        <v>1937</v>
      </c>
      <c r="C38440" s="7" t="s">
        <v>1959</v>
      </c>
      <c r="D38440" s="7" t="s">
        <v>1958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4.5" x14ac:dyDescent="0.35">
      <c r="A38441" s="9">
        <v>2012</v>
      </c>
      <c r="B38441" s="8" t="s">
        <v>1937</v>
      </c>
      <c r="C38441" s="7" t="s">
        <v>1959</v>
      </c>
      <c r="D38441" s="7" t="s">
        <v>1894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4.5" x14ac:dyDescent="0.35">
      <c r="A38442" s="9">
        <v>2012</v>
      </c>
      <c r="B38442" s="8" t="s">
        <v>1937</v>
      </c>
      <c r="C38442" s="7" t="s">
        <v>1959</v>
      </c>
      <c r="D38442" s="7" t="s">
        <v>1892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4.5" x14ac:dyDescent="0.35">
      <c r="A38443" s="9">
        <v>2012</v>
      </c>
      <c r="B38443" s="8" t="s">
        <v>1937</v>
      </c>
      <c r="C38443" s="7" t="s">
        <v>1960</v>
      </c>
      <c r="D38443" s="7" t="s">
        <v>1958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4.5" x14ac:dyDescent="0.35">
      <c r="A38444" s="9">
        <v>2012</v>
      </c>
      <c r="B38444" s="8" t="s">
        <v>1937</v>
      </c>
      <c r="C38444" s="7" t="s">
        <v>1960</v>
      </c>
      <c r="D38444" s="7" t="s">
        <v>1894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4.5" x14ac:dyDescent="0.35">
      <c r="A38445" s="9">
        <v>2012</v>
      </c>
      <c r="B38445" s="8" t="s">
        <v>1937</v>
      </c>
      <c r="C38445" s="7" t="s">
        <v>1960</v>
      </c>
      <c r="D38445" s="7" t="s">
        <v>1896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4.5" x14ac:dyDescent="0.35">
      <c r="A38446" s="9">
        <v>2012</v>
      </c>
      <c r="B38446" s="8" t="s">
        <v>1937</v>
      </c>
      <c r="C38446" s="7" t="s">
        <v>1886</v>
      </c>
      <c r="D38446" s="7" t="s">
        <v>1958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4.5" x14ac:dyDescent="0.35">
      <c r="A38447" s="9">
        <v>2012</v>
      </c>
      <c r="B38447" s="8" t="s">
        <v>1937</v>
      </c>
      <c r="C38447" s="7" t="s">
        <v>1886</v>
      </c>
      <c r="D38447" s="7" t="s">
        <v>1894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4.5" x14ac:dyDescent="0.35">
      <c r="A38448" s="9">
        <v>2012</v>
      </c>
      <c r="B38448" s="8" t="s">
        <v>1937</v>
      </c>
      <c r="C38448" s="7" t="s">
        <v>1886</v>
      </c>
      <c r="D38448" s="7" t="s">
        <v>1891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4.5" x14ac:dyDescent="0.35">
      <c r="A38449" s="9">
        <v>2012</v>
      </c>
      <c r="B38449" s="8" t="s">
        <v>1937</v>
      </c>
      <c r="C38449" s="7" t="s">
        <v>1897</v>
      </c>
      <c r="D38449" s="7" t="s">
        <v>1958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4.5" x14ac:dyDescent="0.35">
      <c r="A38450" s="9">
        <v>2012</v>
      </c>
      <c r="B38450" s="8" t="s">
        <v>1937</v>
      </c>
      <c r="C38450" s="7" t="s">
        <v>1897</v>
      </c>
      <c r="D38450" s="7" t="s">
        <v>1894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4.5" x14ac:dyDescent="0.35">
      <c r="A38451" s="9">
        <v>2012</v>
      </c>
      <c r="B38451" s="8" t="s">
        <v>1937</v>
      </c>
      <c r="C38451" s="7" t="s">
        <v>1897</v>
      </c>
      <c r="D38451" s="7" t="s">
        <v>1892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4.5" x14ac:dyDescent="0.35">
      <c r="A38452" s="9">
        <v>2012</v>
      </c>
      <c r="B38452" s="8" t="s">
        <v>1937</v>
      </c>
      <c r="C38452" s="7" t="s">
        <v>1897</v>
      </c>
      <c r="D38452" s="7" t="s">
        <v>1902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4.5" x14ac:dyDescent="0.35">
      <c r="A38453" s="9">
        <v>2012</v>
      </c>
      <c r="B38453" s="8" t="s">
        <v>1937</v>
      </c>
      <c r="C38453" s="7" t="s">
        <v>1897</v>
      </c>
      <c r="D38453" s="7" t="s">
        <v>1896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4.5" x14ac:dyDescent="0.35">
      <c r="A38454" s="9">
        <v>2012</v>
      </c>
      <c r="B38454" s="8" t="s">
        <v>1937</v>
      </c>
      <c r="C38454" s="7" t="s">
        <v>1893</v>
      </c>
      <c r="D38454" s="7" t="s">
        <v>1958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4.5" x14ac:dyDescent="0.35">
      <c r="A38455" s="9">
        <v>2012</v>
      </c>
      <c r="B38455" s="8" t="s">
        <v>1937</v>
      </c>
      <c r="C38455" s="7" t="s">
        <v>1893</v>
      </c>
      <c r="D38455" s="7" t="s">
        <v>1888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4.5" x14ac:dyDescent="0.35">
      <c r="A38456" s="9">
        <v>2012</v>
      </c>
      <c r="B38456" s="8" t="s">
        <v>1937</v>
      </c>
      <c r="C38456" s="7" t="s">
        <v>1893</v>
      </c>
      <c r="D38456" s="7" t="s">
        <v>1957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4.5" x14ac:dyDescent="0.35">
      <c r="A38457" s="9">
        <v>2012</v>
      </c>
      <c r="B38457" s="8" t="s">
        <v>1937</v>
      </c>
      <c r="C38457" s="7" t="s">
        <v>1893</v>
      </c>
      <c r="D38457" s="7" t="s">
        <v>1894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4.5" x14ac:dyDescent="0.35">
      <c r="A38458" s="9">
        <v>2012</v>
      </c>
      <c r="B38458" s="8" t="s">
        <v>1937</v>
      </c>
      <c r="C38458" s="7" t="s">
        <v>1893</v>
      </c>
      <c r="D38458" s="7" t="s">
        <v>1895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4.5" x14ac:dyDescent="0.35">
      <c r="A38459" s="9">
        <v>2012</v>
      </c>
      <c r="B38459" s="8" t="s">
        <v>1937</v>
      </c>
      <c r="C38459" s="7" t="s">
        <v>1893</v>
      </c>
      <c r="D38459" s="7" t="s">
        <v>1892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4.5" x14ac:dyDescent="0.35">
      <c r="A38460" s="9">
        <v>2012</v>
      </c>
      <c r="B38460" s="8" t="s">
        <v>1937</v>
      </c>
      <c r="C38460" s="7" t="s">
        <v>1893</v>
      </c>
      <c r="D38460" s="7" t="s">
        <v>1902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4.5" x14ac:dyDescent="0.35">
      <c r="A38461" s="9">
        <v>2012</v>
      </c>
      <c r="B38461" s="8" t="s">
        <v>1938</v>
      </c>
      <c r="C38461" s="7" t="s">
        <v>1899</v>
      </c>
      <c r="D38461" s="7" t="s">
        <v>1958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4.5" x14ac:dyDescent="0.35">
      <c r="A38462" s="9">
        <v>2012</v>
      </c>
      <c r="B38462" s="8" t="s">
        <v>1938</v>
      </c>
      <c r="C38462" s="7" t="s">
        <v>1899</v>
      </c>
      <c r="D38462" s="7" t="s">
        <v>1888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4.5" x14ac:dyDescent="0.35">
      <c r="A38463" s="9">
        <v>2012</v>
      </c>
      <c r="B38463" s="8" t="s">
        <v>1938</v>
      </c>
      <c r="C38463" s="7" t="s">
        <v>1899</v>
      </c>
      <c r="D38463" s="7" t="s">
        <v>1909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4.5" x14ac:dyDescent="0.35">
      <c r="A38464" s="9">
        <v>2012</v>
      </c>
      <c r="B38464" s="8" t="s">
        <v>1938</v>
      </c>
      <c r="C38464" s="7" t="s">
        <v>1899</v>
      </c>
      <c r="D38464" s="7" t="s">
        <v>1957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4.5" x14ac:dyDescent="0.35">
      <c r="A38465" s="9">
        <v>2012</v>
      </c>
      <c r="B38465" s="8" t="s">
        <v>1938</v>
      </c>
      <c r="C38465" s="7" t="s">
        <v>1899</v>
      </c>
      <c r="D38465" s="7" t="s">
        <v>1894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4.5" x14ac:dyDescent="0.35">
      <c r="A38466" s="9">
        <v>2012</v>
      </c>
      <c r="B38466" s="8" t="s">
        <v>1938</v>
      </c>
      <c r="C38466" s="7" t="s">
        <v>1899</v>
      </c>
      <c r="D38466" s="7" t="s">
        <v>1903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4.5" x14ac:dyDescent="0.35">
      <c r="A38467" s="9">
        <v>2012</v>
      </c>
      <c r="B38467" s="8" t="s">
        <v>1938</v>
      </c>
      <c r="C38467" s="7" t="s">
        <v>1899</v>
      </c>
      <c r="D38467" s="7" t="s">
        <v>1895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4.5" x14ac:dyDescent="0.35">
      <c r="A38468" s="9">
        <v>2012</v>
      </c>
      <c r="B38468" s="8" t="s">
        <v>1938</v>
      </c>
      <c r="C38468" s="7" t="s">
        <v>1899</v>
      </c>
      <c r="D38468" s="7" t="s">
        <v>1892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4.5" x14ac:dyDescent="0.35">
      <c r="A38469" s="9">
        <v>2012</v>
      </c>
      <c r="B38469" s="8" t="s">
        <v>1938</v>
      </c>
      <c r="C38469" s="7" t="s">
        <v>1899</v>
      </c>
      <c r="D38469" s="7" t="s">
        <v>1902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4.5" x14ac:dyDescent="0.35">
      <c r="A38470" s="9">
        <v>2012</v>
      </c>
      <c r="B38470" s="8" t="s">
        <v>1938</v>
      </c>
      <c r="C38470" s="7" t="s">
        <v>1899</v>
      </c>
      <c r="D38470" s="7" t="s">
        <v>1891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4.5" x14ac:dyDescent="0.35">
      <c r="A38471" s="9">
        <v>2012</v>
      </c>
      <c r="B38471" s="8" t="s">
        <v>1938</v>
      </c>
      <c r="C38471" s="7" t="s">
        <v>1899</v>
      </c>
      <c r="D38471" s="7" t="s">
        <v>1896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4.5" x14ac:dyDescent="0.35">
      <c r="A38472" s="9">
        <v>2012</v>
      </c>
      <c r="B38472" s="8" t="s">
        <v>1938</v>
      </c>
      <c r="C38472" s="7" t="s">
        <v>1899</v>
      </c>
      <c r="D38472" s="7" t="s">
        <v>1904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4.5" x14ac:dyDescent="0.35">
      <c r="A38473" s="9">
        <v>2012</v>
      </c>
      <c r="B38473" s="8" t="s">
        <v>1938</v>
      </c>
      <c r="C38473" s="7" t="s">
        <v>1959</v>
      </c>
      <c r="D38473" s="7" t="s">
        <v>1958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4.5" x14ac:dyDescent="0.35">
      <c r="A38474" s="9">
        <v>2012</v>
      </c>
      <c r="B38474" s="8" t="s">
        <v>1938</v>
      </c>
      <c r="C38474" s="7" t="s">
        <v>1959</v>
      </c>
      <c r="D38474" s="7" t="s">
        <v>1894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4.5" x14ac:dyDescent="0.35">
      <c r="A38475" s="9">
        <v>2012</v>
      </c>
      <c r="B38475" s="8" t="s">
        <v>1938</v>
      </c>
      <c r="C38475" s="7" t="s">
        <v>1959</v>
      </c>
      <c r="D38475" s="7" t="s">
        <v>1902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4.5" x14ac:dyDescent="0.35">
      <c r="A38476" s="9">
        <v>2012</v>
      </c>
      <c r="B38476" s="8" t="s">
        <v>1938</v>
      </c>
      <c r="C38476" s="7" t="s">
        <v>1960</v>
      </c>
      <c r="D38476" s="7" t="s">
        <v>1958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4.5" x14ac:dyDescent="0.35">
      <c r="A38477" s="9">
        <v>2012</v>
      </c>
      <c r="B38477" s="8" t="s">
        <v>1938</v>
      </c>
      <c r="C38477" s="7" t="s">
        <v>1960</v>
      </c>
      <c r="D38477" s="7" t="s">
        <v>1894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4.5" x14ac:dyDescent="0.35">
      <c r="A38478" s="9">
        <v>2012</v>
      </c>
      <c r="B38478" s="8" t="s">
        <v>1938</v>
      </c>
      <c r="C38478" s="7" t="s">
        <v>1960</v>
      </c>
      <c r="D38478" s="7" t="s">
        <v>1902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4.5" x14ac:dyDescent="0.35">
      <c r="A38479" s="9">
        <v>2012</v>
      </c>
      <c r="B38479" s="8" t="s">
        <v>1938</v>
      </c>
      <c r="C38479" s="7" t="s">
        <v>1886</v>
      </c>
      <c r="D38479" s="7" t="s">
        <v>1958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4.5" x14ac:dyDescent="0.35">
      <c r="A38480" s="9">
        <v>2012</v>
      </c>
      <c r="B38480" s="8" t="s">
        <v>1938</v>
      </c>
      <c r="C38480" s="7" t="s">
        <v>1886</v>
      </c>
      <c r="D38480" s="7" t="s">
        <v>1894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4.5" x14ac:dyDescent="0.35">
      <c r="A38481" s="9">
        <v>2012</v>
      </c>
      <c r="B38481" s="8" t="s">
        <v>1938</v>
      </c>
      <c r="C38481" s="7" t="s">
        <v>1886</v>
      </c>
      <c r="D38481" s="7" t="s">
        <v>1903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4.5" x14ac:dyDescent="0.35">
      <c r="A38482" s="9">
        <v>2012</v>
      </c>
      <c r="B38482" s="8" t="s">
        <v>1938</v>
      </c>
      <c r="C38482" s="7" t="s">
        <v>1886</v>
      </c>
      <c r="D38482" s="7" t="s">
        <v>1892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4.5" x14ac:dyDescent="0.35">
      <c r="A38483" s="9">
        <v>2012</v>
      </c>
      <c r="B38483" s="8" t="s">
        <v>1938</v>
      </c>
      <c r="C38483" s="7" t="s">
        <v>1897</v>
      </c>
      <c r="D38483" s="7" t="s">
        <v>1958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4.5" x14ac:dyDescent="0.35">
      <c r="A38484" s="9">
        <v>2012</v>
      </c>
      <c r="B38484" s="8" t="s">
        <v>1938</v>
      </c>
      <c r="C38484" s="7" t="s">
        <v>1897</v>
      </c>
      <c r="D38484" s="7" t="s">
        <v>1888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4.5" x14ac:dyDescent="0.35">
      <c r="A38485" s="9">
        <v>2012</v>
      </c>
      <c r="B38485" s="8" t="s">
        <v>1938</v>
      </c>
      <c r="C38485" s="7" t="s">
        <v>1897</v>
      </c>
      <c r="D38485" s="7" t="s">
        <v>1909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4.5" x14ac:dyDescent="0.35">
      <c r="A38486" s="9">
        <v>2012</v>
      </c>
      <c r="B38486" s="8" t="s">
        <v>1938</v>
      </c>
      <c r="C38486" s="7" t="s">
        <v>1897</v>
      </c>
      <c r="D38486" s="7" t="s">
        <v>1957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4.5" x14ac:dyDescent="0.35">
      <c r="A38487" s="9">
        <v>2012</v>
      </c>
      <c r="B38487" s="8" t="s">
        <v>1938</v>
      </c>
      <c r="C38487" s="7" t="s">
        <v>1897</v>
      </c>
      <c r="D38487" s="7" t="s">
        <v>1894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4.5" x14ac:dyDescent="0.35">
      <c r="A38488" s="9">
        <v>2012</v>
      </c>
      <c r="B38488" s="8" t="s">
        <v>1938</v>
      </c>
      <c r="C38488" s="7" t="s">
        <v>1897</v>
      </c>
      <c r="D38488" s="7" t="s">
        <v>1892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4.5" x14ac:dyDescent="0.35">
      <c r="A38489" s="9">
        <v>2012</v>
      </c>
      <c r="B38489" s="8" t="s">
        <v>1938</v>
      </c>
      <c r="C38489" s="7" t="s">
        <v>1897</v>
      </c>
      <c r="D38489" s="7" t="s">
        <v>1902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4.5" x14ac:dyDescent="0.35">
      <c r="A38490" s="9">
        <v>2012</v>
      </c>
      <c r="B38490" s="8" t="s">
        <v>1938</v>
      </c>
      <c r="C38490" s="7" t="s">
        <v>1897</v>
      </c>
      <c r="D38490" s="7" t="s">
        <v>1891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4.5" x14ac:dyDescent="0.35">
      <c r="A38491" s="9">
        <v>2012</v>
      </c>
      <c r="B38491" s="8" t="s">
        <v>1938</v>
      </c>
      <c r="C38491" s="7" t="s">
        <v>1897</v>
      </c>
      <c r="D38491" s="7" t="s">
        <v>1896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4.5" x14ac:dyDescent="0.35">
      <c r="A38492" s="9">
        <v>2012</v>
      </c>
      <c r="B38492" s="8" t="s">
        <v>1938</v>
      </c>
      <c r="C38492" s="7" t="s">
        <v>1893</v>
      </c>
      <c r="D38492" s="7" t="s">
        <v>1958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4.5" x14ac:dyDescent="0.35">
      <c r="A38493" s="9">
        <v>2012</v>
      </c>
      <c r="B38493" s="8" t="s">
        <v>1938</v>
      </c>
      <c r="C38493" s="7" t="s">
        <v>1893</v>
      </c>
      <c r="D38493" s="7" t="s">
        <v>1888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4.5" x14ac:dyDescent="0.35">
      <c r="A38494" s="9">
        <v>2012</v>
      </c>
      <c r="B38494" s="8" t="s">
        <v>1938</v>
      </c>
      <c r="C38494" s="7" t="s">
        <v>1893</v>
      </c>
      <c r="D38494" s="7" t="s">
        <v>1957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4.5" x14ac:dyDescent="0.35">
      <c r="A38495" s="9">
        <v>2012</v>
      </c>
      <c r="B38495" s="8" t="s">
        <v>1938</v>
      </c>
      <c r="C38495" s="7" t="s">
        <v>1893</v>
      </c>
      <c r="D38495" s="7" t="s">
        <v>1894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4.5" x14ac:dyDescent="0.35">
      <c r="A38496" s="9">
        <v>2012</v>
      </c>
      <c r="B38496" s="8" t="s">
        <v>1938</v>
      </c>
      <c r="C38496" s="7" t="s">
        <v>1893</v>
      </c>
      <c r="D38496" s="7" t="s">
        <v>1895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4.5" x14ac:dyDescent="0.35">
      <c r="A38497" s="9">
        <v>2012</v>
      </c>
      <c r="B38497" s="8" t="s">
        <v>1938</v>
      </c>
      <c r="C38497" s="7" t="s">
        <v>1893</v>
      </c>
      <c r="D38497" s="7" t="s">
        <v>1892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4.5" x14ac:dyDescent="0.35">
      <c r="A38498" s="9">
        <v>2012</v>
      </c>
      <c r="B38498" s="8" t="s">
        <v>1938</v>
      </c>
      <c r="C38498" s="7" t="s">
        <v>1893</v>
      </c>
      <c r="D38498" s="7" t="s">
        <v>1904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4.5" x14ac:dyDescent="0.35">
      <c r="A38499" s="9">
        <v>2012</v>
      </c>
      <c r="B38499" s="8" t="s">
        <v>1939</v>
      </c>
      <c r="C38499" s="7" t="s">
        <v>1899</v>
      </c>
      <c r="D38499" s="7" t="s">
        <v>1958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4.5" x14ac:dyDescent="0.35">
      <c r="A38500" s="9">
        <v>2012</v>
      </c>
      <c r="B38500" s="8" t="s">
        <v>1939</v>
      </c>
      <c r="C38500" s="7" t="s">
        <v>1899</v>
      </c>
      <c r="D38500" s="7" t="s">
        <v>1888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4.5" x14ac:dyDescent="0.35">
      <c r="A38501" s="9">
        <v>2012</v>
      </c>
      <c r="B38501" s="8" t="s">
        <v>1939</v>
      </c>
      <c r="C38501" s="7" t="s">
        <v>1899</v>
      </c>
      <c r="D38501" s="7" t="s">
        <v>1906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4.5" x14ac:dyDescent="0.35">
      <c r="A38502" s="9">
        <v>2012</v>
      </c>
      <c r="B38502" s="8" t="s">
        <v>1939</v>
      </c>
      <c r="C38502" s="7" t="s">
        <v>1899</v>
      </c>
      <c r="D38502" s="7" t="s">
        <v>1957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4.5" x14ac:dyDescent="0.35">
      <c r="A38503" s="9">
        <v>2012</v>
      </c>
      <c r="B38503" s="8" t="s">
        <v>1939</v>
      </c>
      <c r="C38503" s="7" t="s">
        <v>1899</v>
      </c>
      <c r="D38503" s="7" t="s">
        <v>1894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4.5" x14ac:dyDescent="0.35">
      <c r="A38504" s="9">
        <v>2012</v>
      </c>
      <c r="B38504" s="8" t="s">
        <v>1939</v>
      </c>
      <c r="C38504" s="7" t="s">
        <v>1899</v>
      </c>
      <c r="D38504" s="7" t="s">
        <v>1901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4.5" x14ac:dyDescent="0.35">
      <c r="A38505" s="9">
        <v>2012</v>
      </c>
      <c r="B38505" s="8" t="s">
        <v>1939</v>
      </c>
      <c r="C38505" s="7" t="s">
        <v>1899</v>
      </c>
      <c r="D38505" s="7" t="s">
        <v>1895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4.5" x14ac:dyDescent="0.35">
      <c r="A38506" s="9">
        <v>2012</v>
      </c>
      <c r="B38506" s="8" t="s">
        <v>1939</v>
      </c>
      <c r="C38506" s="7" t="s">
        <v>1899</v>
      </c>
      <c r="D38506" s="7" t="s">
        <v>1892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4.5" x14ac:dyDescent="0.35">
      <c r="A38507" s="9">
        <v>2012</v>
      </c>
      <c r="B38507" s="8" t="s">
        <v>1939</v>
      </c>
      <c r="C38507" s="7" t="s">
        <v>1899</v>
      </c>
      <c r="D38507" s="7" t="s">
        <v>1902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4.5" x14ac:dyDescent="0.35">
      <c r="A38508" s="9">
        <v>2012</v>
      </c>
      <c r="B38508" s="8" t="s">
        <v>1939</v>
      </c>
      <c r="C38508" s="7" t="s">
        <v>1899</v>
      </c>
      <c r="D38508" s="7" t="s">
        <v>1891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4.5" x14ac:dyDescent="0.35">
      <c r="A38509" s="9">
        <v>2012</v>
      </c>
      <c r="B38509" s="8" t="s">
        <v>1939</v>
      </c>
      <c r="C38509" s="7" t="s">
        <v>1899</v>
      </c>
      <c r="D38509" s="7" t="s">
        <v>1896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4.5" x14ac:dyDescent="0.35">
      <c r="A38510" s="9">
        <v>2012</v>
      </c>
      <c r="B38510" s="8" t="s">
        <v>1939</v>
      </c>
      <c r="C38510" s="7" t="s">
        <v>1899</v>
      </c>
      <c r="D38510" s="7" t="s">
        <v>1904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4.5" x14ac:dyDescent="0.35">
      <c r="A38511" s="9">
        <v>2012</v>
      </c>
      <c r="B38511" s="8" t="s">
        <v>1939</v>
      </c>
      <c r="C38511" s="7" t="s">
        <v>1959</v>
      </c>
      <c r="D38511" s="7" t="s">
        <v>1958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4.5" x14ac:dyDescent="0.35">
      <c r="A38512" s="9">
        <v>2012</v>
      </c>
      <c r="B38512" s="8" t="s">
        <v>1939</v>
      </c>
      <c r="C38512" s="7" t="s">
        <v>1959</v>
      </c>
      <c r="D38512" s="7" t="s">
        <v>1888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4.5" x14ac:dyDescent="0.35">
      <c r="A38513" s="9">
        <v>2012</v>
      </c>
      <c r="B38513" s="8" t="s">
        <v>1939</v>
      </c>
      <c r="C38513" s="7" t="s">
        <v>1959</v>
      </c>
      <c r="D38513" s="7" t="s">
        <v>1957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4.5" x14ac:dyDescent="0.35">
      <c r="A38514" s="9">
        <v>2012</v>
      </c>
      <c r="B38514" s="8" t="s">
        <v>1939</v>
      </c>
      <c r="C38514" s="7" t="s">
        <v>1959</v>
      </c>
      <c r="D38514" s="7" t="s">
        <v>1894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4.5" x14ac:dyDescent="0.35">
      <c r="A38515" s="9">
        <v>2012</v>
      </c>
      <c r="B38515" s="8" t="s">
        <v>1939</v>
      </c>
      <c r="C38515" s="7" t="s">
        <v>1959</v>
      </c>
      <c r="D38515" s="7" t="s">
        <v>1892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4.5" x14ac:dyDescent="0.35">
      <c r="A38516" s="9">
        <v>2012</v>
      </c>
      <c r="B38516" s="8" t="s">
        <v>1939</v>
      </c>
      <c r="C38516" s="7" t="s">
        <v>1959</v>
      </c>
      <c r="D38516" s="7" t="s">
        <v>1896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4.5" x14ac:dyDescent="0.35">
      <c r="A38517" s="9">
        <v>2012</v>
      </c>
      <c r="B38517" s="8" t="s">
        <v>1939</v>
      </c>
      <c r="C38517" s="7" t="s">
        <v>1959</v>
      </c>
      <c r="D38517" s="7" t="s">
        <v>1904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4.5" x14ac:dyDescent="0.35">
      <c r="A38518" s="9">
        <v>2012</v>
      </c>
      <c r="B38518" s="8" t="s">
        <v>1939</v>
      </c>
      <c r="C38518" s="7" t="s">
        <v>1960</v>
      </c>
      <c r="D38518" s="7" t="s">
        <v>1958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4.5" x14ac:dyDescent="0.35">
      <c r="A38519" s="9">
        <v>2012</v>
      </c>
      <c r="B38519" s="8" t="s">
        <v>1939</v>
      </c>
      <c r="C38519" s="7" t="s">
        <v>1960</v>
      </c>
      <c r="D38519" s="7" t="s">
        <v>1888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4.5" x14ac:dyDescent="0.35">
      <c r="A38520" s="9">
        <v>2012</v>
      </c>
      <c r="B38520" s="8" t="s">
        <v>1939</v>
      </c>
      <c r="C38520" s="7" t="s">
        <v>1960</v>
      </c>
      <c r="D38520" s="7" t="s">
        <v>1957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4.5" x14ac:dyDescent="0.35">
      <c r="A38521" s="9">
        <v>2012</v>
      </c>
      <c r="B38521" s="8" t="s">
        <v>1939</v>
      </c>
      <c r="C38521" s="7" t="s">
        <v>1960</v>
      </c>
      <c r="D38521" s="7" t="s">
        <v>1894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4.5" x14ac:dyDescent="0.35">
      <c r="A38522" s="9">
        <v>2012</v>
      </c>
      <c r="B38522" s="8" t="s">
        <v>1939</v>
      </c>
      <c r="C38522" s="7" t="s">
        <v>1960</v>
      </c>
      <c r="D38522" s="7" t="s">
        <v>1895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4.5" x14ac:dyDescent="0.35">
      <c r="A38523" s="9">
        <v>2012</v>
      </c>
      <c r="B38523" s="8" t="s">
        <v>1939</v>
      </c>
      <c r="C38523" s="7" t="s">
        <v>1960</v>
      </c>
      <c r="D38523" s="7" t="s">
        <v>1892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4.5" x14ac:dyDescent="0.35">
      <c r="A38524" s="9">
        <v>2012</v>
      </c>
      <c r="B38524" s="8" t="s">
        <v>1939</v>
      </c>
      <c r="C38524" s="7" t="s">
        <v>1960</v>
      </c>
      <c r="D38524" s="7" t="s">
        <v>1891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4.5" x14ac:dyDescent="0.35">
      <c r="A38525" s="9">
        <v>2012</v>
      </c>
      <c r="B38525" s="8" t="s">
        <v>1939</v>
      </c>
      <c r="C38525" s="7" t="s">
        <v>1886</v>
      </c>
      <c r="D38525" s="7" t="s">
        <v>1958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4.5" x14ac:dyDescent="0.35">
      <c r="A38526" s="9">
        <v>2012</v>
      </c>
      <c r="B38526" s="8" t="s">
        <v>1939</v>
      </c>
      <c r="C38526" s="7" t="s">
        <v>1886</v>
      </c>
      <c r="D38526" s="7" t="s">
        <v>1888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4.5" x14ac:dyDescent="0.35">
      <c r="A38527" s="9">
        <v>2012</v>
      </c>
      <c r="B38527" s="8" t="s">
        <v>1939</v>
      </c>
      <c r="C38527" s="7" t="s">
        <v>1886</v>
      </c>
      <c r="D38527" s="7" t="s">
        <v>1894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4.5" x14ac:dyDescent="0.35">
      <c r="A38528" s="9">
        <v>2012</v>
      </c>
      <c r="B38528" s="8" t="s">
        <v>1939</v>
      </c>
      <c r="C38528" s="7" t="s">
        <v>1886</v>
      </c>
      <c r="D38528" s="7" t="s">
        <v>1895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4.5" x14ac:dyDescent="0.35">
      <c r="A38529" s="9">
        <v>2012</v>
      </c>
      <c r="B38529" s="8" t="s">
        <v>1939</v>
      </c>
      <c r="C38529" s="7" t="s">
        <v>1886</v>
      </c>
      <c r="D38529" s="7" t="s">
        <v>1892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4.5" x14ac:dyDescent="0.35">
      <c r="A38530" s="9">
        <v>2012</v>
      </c>
      <c r="B38530" s="8" t="s">
        <v>1939</v>
      </c>
      <c r="C38530" s="7" t="s">
        <v>1886</v>
      </c>
      <c r="D38530" s="7" t="s">
        <v>1891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4.5" x14ac:dyDescent="0.35">
      <c r="A38531" s="9">
        <v>2012</v>
      </c>
      <c r="B38531" s="8" t="s">
        <v>1939</v>
      </c>
      <c r="C38531" s="7" t="s">
        <v>1886</v>
      </c>
      <c r="D38531" s="7" t="s">
        <v>1904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4.5" x14ac:dyDescent="0.35">
      <c r="A38532" s="9">
        <v>2012</v>
      </c>
      <c r="B38532" s="8" t="s">
        <v>1939</v>
      </c>
      <c r="C38532" s="7" t="s">
        <v>1897</v>
      </c>
      <c r="D38532" s="7" t="s">
        <v>1958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4.5" x14ac:dyDescent="0.35">
      <c r="A38533" s="9">
        <v>2012</v>
      </c>
      <c r="B38533" s="8" t="s">
        <v>1939</v>
      </c>
      <c r="C38533" s="7" t="s">
        <v>1897</v>
      </c>
      <c r="D38533" s="7" t="s">
        <v>1888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4.5" x14ac:dyDescent="0.35">
      <c r="A38534" s="9">
        <v>2012</v>
      </c>
      <c r="B38534" s="8" t="s">
        <v>1939</v>
      </c>
      <c r="C38534" s="7" t="s">
        <v>1897</v>
      </c>
      <c r="D38534" s="7" t="s">
        <v>1957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4.5" x14ac:dyDescent="0.35">
      <c r="A38535" s="9">
        <v>2012</v>
      </c>
      <c r="B38535" s="8" t="s">
        <v>1939</v>
      </c>
      <c r="C38535" s="7" t="s">
        <v>1897</v>
      </c>
      <c r="D38535" s="7" t="s">
        <v>1894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4.5" x14ac:dyDescent="0.35">
      <c r="A38536" s="9">
        <v>2012</v>
      </c>
      <c r="B38536" s="8" t="s">
        <v>1939</v>
      </c>
      <c r="C38536" s="7" t="s">
        <v>1897</v>
      </c>
      <c r="D38536" s="7" t="s">
        <v>1901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4.5" x14ac:dyDescent="0.35">
      <c r="A38537" s="9">
        <v>2012</v>
      </c>
      <c r="B38537" s="8" t="s">
        <v>1939</v>
      </c>
      <c r="C38537" s="7" t="s">
        <v>1897</v>
      </c>
      <c r="D38537" s="7" t="s">
        <v>1895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4.5" x14ac:dyDescent="0.35">
      <c r="A38538" s="9">
        <v>2012</v>
      </c>
      <c r="B38538" s="8" t="s">
        <v>1939</v>
      </c>
      <c r="C38538" s="7" t="s">
        <v>1897</v>
      </c>
      <c r="D38538" s="7" t="s">
        <v>1892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4.5" x14ac:dyDescent="0.35">
      <c r="A38539" s="9">
        <v>2012</v>
      </c>
      <c r="B38539" s="8" t="s">
        <v>1939</v>
      </c>
      <c r="C38539" s="7" t="s">
        <v>1897</v>
      </c>
      <c r="D38539" s="7" t="s">
        <v>1902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4.5" x14ac:dyDescent="0.35">
      <c r="A38540" s="9">
        <v>2012</v>
      </c>
      <c r="B38540" s="8" t="s">
        <v>1939</v>
      </c>
      <c r="C38540" s="7" t="s">
        <v>1897</v>
      </c>
      <c r="D38540" s="7" t="s">
        <v>1891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4.5" x14ac:dyDescent="0.35">
      <c r="A38541" s="9">
        <v>2012</v>
      </c>
      <c r="B38541" s="8" t="s">
        <v>1939</v>
      </c>
      <c r="C38541" s="7" t="s">
        <v>1897</v>
      </c>
      <c r="D38541" s="7" t="s">
        <v>1896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4.5" x14ac:dyDescent="0.35">
      <c r="A38542" s="9">
        <v>2012</v>
      </c>
      <c r="B38542" s="8" t="s">
        <v>1939</v>
      </c>
      <c r="C38542" s="7" t="s">
        <v>1897</v>
      </c>
      <c r="D38542" s="7" t="s">
        <v>1904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4.5" x14ac:dyDescent="0.35">
      <c r="A38543" s="9">
        <v>2012</v>
      </c>
      <c r="B38543" s="8" t="s">
        <v>1939</v>
      </c>
      <c r="C38543" s="7" t="s">
        <v>1893</v>
      </c>
      <c r="D38543" s="7" t="s">
        <v>1958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4.5" x14ac:dyDescent="0.35">
      <c r="A38544" s="9">
        <v>2012</v>
      </c>
      <c r="B38544" s="8" t="s">
        <v>1939</v>
      </c>
      <c r="C38544" s="7" t="s">
        <v>1893</v>
      </c>
      <c r="D38544" s="7" t="s">
        <v>1888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4.5" x14ac:dyDescent="0.35">
      <c r="A38545" s="9">
        <v>2012</v>
      </c>
      <c r="B38545" s="8" t="s">
        <v>1939</v>
      </c>
      <c r="C38545" s="7" t="s">
        <v>1893</v>
      </c>
      <c r="D38545" s="7" t="s">
        <v>1906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4.5" x14ac:dyDescent="0.35">
      <c r="A38546" s="9">
        <v>2012</v>
      </c>
      <c r="B38546" s="8" t="s">
        <v>1939</v>
      </c>
      <c r="C38546" s="7" t="s">
        <v>1893</v>
      </c>
      <c r="D38546" s="7" t="s">
        <v>1957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4.5" x14ac:dyDescent="0.35">
      <c r="A38547" s="9">
        <v>2012</v>
      </c>
      <c r="B38547" s="8" t="s">
        <v>1939</v>
      </c>
      <c r="C38547" s="7" t="s">
        <v>1893</v>
      </c>
      <c r="D38547" s="7" t="s">
        <v>1894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4.5" x14ac:dyDescent="0.35">
      <c r="A38548" s="9">
        <v>2012</v>
      </c>
      <c r="B38548" s="8" t="s">
        <v>1939</v>
      </c>
      <c r="C38548" s="7" t="s">
        <v>1893</v>
      </c>
      <c r="D38548" s="7" t="s">
        <v>1892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4.5" x14ac:dyDescent="0.35">
      <c r="A38549" s="9">
        <v>2012</v>
      </c>
      <c r="B38549" s="8" t="s">
        <v>2</v>
      </c>
      <c r="C38549" s="7" t="s">
        <v>1899</v>
      </c>
      <c r="D38549" s="7" t="s">
        <v>1958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4.5" x14ac:dyDescent="0.35">
      <c r="A38550" s="9">
        <v>2012</v>
      </c>
      <c r="B38550" s="8" t="s">
        <v>2</v>
      </c>
      <c r="C38550" s="7" t="s">
        <v>1899</v>
      </c>
      <c r="D38550" s="7" t="s">
        <v>1888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4.5" x14ac:dyDescent="0.35">
      <c r="A38551" s="9">
        <v>2012</v>
      </c>
      <c r="B38551" s="8" t="s">
        <v>2</v>
      </c>
      <c r="C38551" s="7" t="s">
        <v>1899</v>
      </c>
      <c r="D38551" s="7" t="s">
        <v>1957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4.5" x14ac:dyDescent="0.35">
      <c r="A38552" s="9">
        <v>2012</v>
      </c>
      <c r="B38552" s="8" t="s">
        <v>2</v>
      </c>
      <c r="C38552" s="7" t="s">
        <v>1899</v>
      </c>
      <c r="D38552" s="7" t="s">
        <v>1894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4.5" x14ac:dyDescent="0.35">
      <c r="A38553" s="9">
        <v>2012</v>
      </c>
      <c r="B38553" s="8" t="s">
        <v>2</v>
      </c>
      <c r="C38553" s="7" t="s">
        <v>1899</v>
      </c>
      <c r="D38553" s="7" t="s">
        <v>1901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4.5" x14ac:dyDescent="0.35">
      <c r="A38554" s="9">
        <v>2012</v>
      </c>
      <c r="B38554" s="8" t="s">
        <v>2</v>
      </c>
      <c r="C38554" s="7" t="s">
        <v>1899</v>
      </c>
      <c r="D38554" s="7" t="s">
        <v>1903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4.5" x14ac:dyDescent="0.35">
      <c r="A38555" s="9">
        <v>2012</v>
      </c>
      <c r="B38555" s="8" t="s">
        <v>2</v>
      </c>
      <c r="C38555" s="7" t="s">
        <v>1899</v>
      </c>
      <c r="D38555" s="7" t="s">
        <v>1895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4.5" x14ac:dyDescent="0.35">
      <c r="A38556" s="9">
        <v>2012</v>
      </c>
      <c r="B38556" s="8" t="s">
        <v>2</v>
      </c>
      <c r="C38556" s="7" t="s">
        <v>1899</v>
      </c>
      <c r="D38556" s="7" t="s">
        <v>1892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4.5" x14ac:dyDescent="0.35">
      <c r="A38557" s="9">
        <v>2012</v>
      </c>
      <c r="B38557" s="8" t="s">
        <v>2</v>
      </c>
      <c r="C38557" s="7" t="s">
        <v>1899</v>
      </c>
      <c r="D38557" s="7" t="s">
        <v>1902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4.5" x14ac:dyDescent="0.35">
      <c r="A38558" s="9">
        <v>2012</v>
      </c>
      <c r="B38558" s="8" t="s">
        <v>2</v>
      </c>
      <c r="C38558" s="7" t="s">
        <v>1899</v>
      </c>
      <c r="D38558" s="7" t="s">
        <v>1891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4.5" x14ac:dyDescent="0.35">
      <c r="A38559" s="9">
        <v>2012</v>
      </c>
      <c r="B38559" s="8" t="s">
        <v>2</v>
      </c>
      <c r="C38559" s="7" t="s">
        <v>1899</v>
      </c>
      <c r="D38559" s="7" t="s">
        <v>1896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4.5" x14ac:dyDescent="0.35">
      <c r="A38560" s="9">
        <v>2012</v>
      </c>
      <c r="B38560" s="8" t="s">
        <v>2</v>
      </c>
      <c r="C38560" s="7" t="s">
        <v>1899</v>
      </c>
      <c r="D38560" s="7" t="s">
        <v>1904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4.5" x14ac:dyDescent="0.35">
      <c r="A38561" s="9">
        <v>2012</v>
      </c>
      <c r="B38561" s="8" t="s">
        <v>2</v>
      </c>
      <c r="C38561" s="7" t="s">
        <v>1959</v>
      </c>
      <c r="D38561" s="7" t="s">
        <v>1958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4.5" x14ac:dyDescent="0.35">
      <c r="A38562" s="9">
        <v>2012</v>
      </c>
      <c r="B38562" s="8" t="s">
        <v>2</v>
      </c>
      <c r="C38562" s="7" t="s">
        <v>1959</v>
      </c>
      <c r="D38562" s="7" t="s">
        <v>1888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4.5" x14ac:dyDescent="0.35">
      <c r="A38563" s="9">
        <v>2012</v>
      </c>
      <c r="B38563" s="8" t="s">
        <v>2</v>
      </c>
      <c r="C38563" s="7" t="s">
        <v>1959</v>
      </c>
      <c r="D38563" s="7" t="s">
        <v>1894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4.5" x14ac:dyDescent="0.35">
      <c r="A38564" s="9">
        <v>2012</v>
      </c>
      <c r="B38564" s="8" t="s">
        <v>2</v>
      </c>
      <c r="C38564" s="7" t="s">
        <v>1959</v>
      </c>
      <c r="D38564" s="7" t="s">
        <v>1903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4.5" x14ac:dyDescent="0.35">
      <c r="A38565" s="9">
        <v>2012</v>
      </c>
      <c r="B38565" s="8" t="s">
        <v>2</v>
      </c>
      <c r="C38565" s="7" t="s">
        <v>1959</v>
      </c>
      <c r="D38565" s="7" t="s">
        <v>1895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4.5" x14ac:dyDescent="0.35">
      <c r="A38566" s="9">
        <v>2012</v>
      </c>
      <c r="B38566" s="8" t="s">
        <v>2</v>
      </c>
      <c r="C38566" s="7" t="s">
        <v>1959</v>
      </c>
      <c r="D38566" s="7" t="s">
        <v>1892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4.5" x14ac:dyDescent="0.35">
      <c r="A38567" s="9">
        <v>2012</v>
      </c>
      <c r="B38567" s="8" t="s">
        <v>2</v>
      </c>
      <c r="C38567" s="7" t="s">
        <v>1959</v>
      </c>
      <c r="D38567" s="7" t="s">
        <v>1891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4.5" x14ac:dyDescent="0.35">
      <c r="A38568" s="9">
        <v>2012</v>
      </c>
      <c r="B38568" s="8" t="s">
        <v>2</v>
      </c>
      <c r="C38568" s="7" t="s">
        <v>1959</v>
      </c>
      <c r="D38568" s="7" t="s">
        <v>1896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4.5" x14ac:dyDescent="0.35">
      <c r="A38569" s="9">
        <v>2012</v>
      </c>
      <c r="B38569" s="8" t="s">
        <v>2</v>
      </c>
      <c r="C38569" s="7" t="s">
        <v>1959</v>
      </c>
      <c r="D38569" s="7" t="s">
        <v>1904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4.5" x14ac:dyDescent="0.35">
      <c r="A38570" s="9">
        <v>2012</v>
      </c>
      <c r="B38570" s="8" t="s">
        <v>2</v>
      </c>
      <c r="C38570" s="7" t="s">
        <v>1960</v>
      </c>
      <c r="D38570" s="7" t="s">
        <v>1958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4.5" x14ac:dyDescent="0.35">
      <c r="A38571" s="9">
        <v>2012</v>
      </c>
      <c r="B38571" s="8" t="s">
        <v>2</v>
      </c>
      <c r="C38571" s="7" t="s">
        <v>1960</v>
      </c>
      <c r="D38571" s="7" t="s">
        <v>1888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4.5" x14ac:dyDescent="0.35">
      <c r="A38572" s="9">
        <v>2012</v>
      </c>
      <c r="B38572" s="8" t="s">
        <v>2</v>
      </c>
      <c r="C38572" s="7" t="s">
        <v>1960</v>
      </c>
      <c r="D38572" s="7" t="s">
        <v>1894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4.5" x14ac:dyDescent="0.35">
      <c r="A38573" s="9">
        <v>2012</v>
      </c>
      <c r="B38573" s="8" t="s">
        <v>2</v>
      </c>
      <c r="C38573" s="7" t="s">
        <v>1960</v>
      </c>
      <c r="D38573" s="7" t="s">
        <v>1892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4.5" x14ac:dyDescent="0.35">
      <c r="A38574" s="9">
        <v>2012</v>
      </c>
      <c r="B38574" s="8" t="s">
        <v>2</v>
      </c>
      <c r="C38574" s="7" t="s">
        <v>1960</v>
      </c>
      <c r="D38574" s="7" t="s">
        <v>1902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4.5" x14ac:dyDescent="0.35">
      <c r="A38575" s="9">
        <v>2012</v>
      </c>
      <c r="B38575" s="8" t="s">
        <v>2</v>
      </c>
      <c r="C38575" s="7" t="s">
        <v>1886</v>
      </c>
      <c r="D38575" s="7" t="s">
        <v>1958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4.5" x14ac:dyDescent="0.35">
      <c r="A38576" s="9">
        <v>2012</v>
      </c>
      <c r="B38576" s="8" t="s">
        <v>2</v>
      </c>
      <c r="C38576" s="7" t="s">
        <v>1886</v>
      </c>
      <c r="D38576" s="7" t="s">
        <v>1888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4.5" x14ac:dyDescent="0.35">
      <c r="A38577" s="9">
        <v>2012</v>
      </c>
      <c r="B38577" s="8" t="s">
        <v>2</v>
      </c>
      <c r="C38577" s="7" t="s">
        <v>1886</v>
      </c>
      <c r="D38577" s="7" t="s">
        <v>1894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4.5" x14ac:dyDescent="0.35">
      <c r="A38578" s="9">
        <v>2012</v>
      </c>
      <c r="B38578" s="8" t="s">
        <v>2</v>
      </c>
      <c r="C38578" s="7" t="s">
        <v>1886</v>
      </c>
      <c r="D38578" s="7" t="s">
        <v>1903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4.5" x14ac:dyDescent="0.35">
      <c r="A38579" s="9">
        <v>2012</v>
      </c>
      <c r="B38579" s="8" t="s">
        <v>2</v>
      </c>
      <c r="C38579" s="7" t="s">
        <v>1886</v>
      </c>
      <c r="D38579" s="7" t="s">
        <v>1891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4.5" x14ac:dyDescent="0.35">
      <c r="A38580" s="9">
        <v>2012</v>
      </c>
      <c r="B38580" s="8" t="s">
        <v>2</v>
      </c>
      <c r="C38580" s="7" t="s">
        <v>1886</v>
      </c>
      <c r="D38580" s="7" t="s">
        <v>1904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4.5" x14ac:dyDescent="0.35">
      <c r="A38581" s="9">
        <v>2012</v>
      </c>
      <c r="B38581" s="8" t="s">
        <v>2</v>
      </c>
      <c r="C38581" s="7" t="s">
        <v>1897</v>
      </c>
      <c r="D38581" s="7" t="s">
        <v>1958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4.5" x14ac:dyDescent="0.35">
      <c r="A38582" s="9">
        <v>2012</v>
      </c>
      <c r="B38582" s="8" t="s">
        <v>2</v>
      </c>
      <c r="C38582" s="7" t="s">
        <v>1897</v>
      </c>
      <c r="D38582" s="7" t="s">
        <v>1888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4.5" x14ac:dyDescent="0.35">
      <c r="A38583" s="9">
        <v>2012</v>
      </c>
      <c r="B38583" s="8" t="s">
        <v>2</v>
      </c>
      <c r="C38583" s="7" t="s">
        <v>1897</v>
      </c>
      <c r="D38583" s="7" t="s">
        <v>1894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4.5" x14ac:dyDescent="0.35">
      <c r="A38584" s="9">
        <v>2012</v>
      </c>
      <c r="B38584" s="8" t="s">
        <v>2</v>
      </c>
      <c r="C38584" s="7" t="s">
        <v>1897</v>
      </c>
      <c r="D38584" s="7" t="s">
        <v>1901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4.5" x14ac:dyDescent="0.35">
      <c r="A38585" s="9">
        <v>2012</v>
      </c>
      <c r="B38585" s="8" t="s">
        <v>2</v>
      </c>
      <c r="C38585" s="7" t="s">
        <v>1897</v>
      </c>
      <c r="D38585" s="7" t="s">
        <v>1892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4.5" x14ac:dyDescent="0.35">
      <c r="A38586" s="9">
        <v>2012</v>
      </c>
      <c r="B38586" s="8" t="s">
        <v>2</v>
      </c>
      <c r="C38586" s="7" t="s">
        <v>1897</v>
      </c>
      <c r="D38586" s="7" t="s">
        <v>1902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4.5" x14ac:dyDescent="0.35">
      <c r="A38587" s="9">
        <v>2012</v>
      </c>
      <c r="B38587" s="8" t="s">
        <v>2</v>
      </c>
      <c r="C38587" s="7" t="s">
        <v>1897</v>
      </c>
      <c r="D38587" s="7" t="s">
        <v>1891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4.5" x14ac:dyDescent="0.35">
      <c r="A38588" s="9">
        <v>2012</v>
      </c>
      <c r="B38588" s="8" t="s">
        <v>2</v>
      </c>
      <c r="C38588" s="7" t="s">
        <v>1897</v>
      </c>
      <c r="D38588" s="7" t="s">
        <v>1896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4.5" x14ac:dyDescent="0.35">
      <c r="A38589" s="9">
        <v>2012</v>
      </c>
      <c r="B38589" s="8" t="s">
        <v>2</v>
      </c>
      <c r="C38589" s="7" t="s">
        <v>1893</v>
      </c>
      <c r="D38589" s="7" t="s">
        <v>1958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4.5" x14ac:dyDescent="0.35">
      <c r="A38590" s="9">
        <v>2012</v>
      </c>
      <c r="B38590" s="8" t="s">
        <v>2</v>
      </c>
      <c r="C38590" s="7" t="s">
        <v>1893</v>
      </c>
      <c r="D38590" s="7" t="s">
        <v>1888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4.5" x14ac:dyDescent="0.35">
      <c r="A38591" s="9">
        <v>2012</v>
      </c>
      <c r="B38591" s="8" t="s">
        <v>2</v>
      </c>
      <c r="C38591" s="7" t="s">
        <v>1893</v>
      </c>
      <c r="D38591" s="7" t="s">
        <v>1957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4.5" x14ac:dyDescent="0.35">
      <c r="A38592" s="9">
        <v>2012</v>
      </c>
      <c r="B38592" s="8" t="s">
        <v>2</v>
      </c>
      <c r="C38592" s="7" t="s">
        <v>1893</v>
      </c>
      <c r="D38592" s="7" t="s">
        <v>1894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4.5" x14ac:dyDescent="0.35">
      <c r="A38593" s="9">
        <v>2012</v>
      </c>
      <c r="B38593" s="8" t="s">
        <v>2</v>
      </c>
      <c r="C38593" s="7" t="s">
        <v>1893</v>
      </c>
      <c r="D38593" s="7" t="s">
        <v>1892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4.5" x14ac:dyDescent="0.35">
      <c r="A38594" s="9">
        <v>2012</v>
      </c>
      <c r="B38594" s="8" t="s">
        <v>2</v>
      </c>
      <c r="C38594" s="7" t="s">
        <v>1893</v>
      </c>
      <c r="D38594" s="7" t="s">
        <v>1902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4.5" x14ac:dyDescent="0.35">
      <c r="A38595" s="9">
        <v>2012</v>
      </c>
      <c r="B38595" s="8" t="s">
        <v>2</v>
      </c>
      <c r="C38595" s="7" t="s">
        <v>1893</v>
      </c>
      <c r="D38595" s="7" t="s">
        <v>1896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4.5" x14ac:dyDescent="0.35">
      <c r="A38596" s="9">
        <v>2012</v>
      </c>
      <c r="B38596" s="8" t="s">
        <v>1940</v>
      </c>
      <c r="C38596" s="7" t="s">
        <v>1899</v>
      </c>
      <c r="D38596" s="7" t="s">
        <v>1958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4.5" x14ac:dyDescent="0.35">
      <c r="A38597" s="9">
        <v>2012</v>
      </c>
      <c r="B38597" s="8" t="s">
        <v>1940</v>
      </c>
      <c r="C38597" s="7" t="s">
        <v>1899</v>
      </c>
      <c r="D38597" s="7" t="s">
        <v>1888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4.5" x14ac:dyDescent="0.35">
      <c r="A38598" s="9">
        <v>2012</v>
      </c>
      <c r="B38598" s="8" t="s">
        <v>1940</v>
      </c>
      <c r="C38598" s="7" t="s">
        <v>1899</v>
      </c>
      <c r="D38598" s="7" t="s">
        <v>1906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4.5" x14ac:dyDescent="0.35">
      <c r="A38599" s="9">
        <v>2012</v>
      </c>
      <c r="B38599" s="8" t="s">
        <v>1940</v>
      </c>
      <c r="C38599" s="7" t="s">
        <v>1899</v>
      </c>
      <c r="D38599" s="7" t="s">
        <v>1957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4.5" x14ac:dyDescent="0.35">
      <c r="A38600" s="9">
        <v>2012</v>
      </c>
      <c r="B38600" s="8" t="s">
        <v>1940</v>
      </c>
      <c r="C38600" s="7" t="s">
        <v>1899</v>
      </c>
      <c r="D38600" s="7" t="s">
        <v>1894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4.5" x14ac:dyDescent="0.35">
      <c r="A38601" s="9">
        <v>2012</v>
      </c>
      <c r="B38601" s="8" t="s">
        <v>1940</v>
      </c>
      <c r="C38601" s="7" t="s">
        <v>1899</v>
      </c>
      <c r="D38601" s="7" t="s">
        <v>1895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4.5" x14ac:dyDescent="0.35">
      <c r="A38602" s="9">
        <v>2012</v>
      </c>
      <c r="B38602" s="8" t="s">
        <v>1940</v>
      </c>
      <c r="C38602" s="7" t="s">
        <v>1899</v>
      </c>
      <c r="D38602" s="7" t="s">
        <v>1892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4.5" x14ac:dyDescent="0.35">
      <c r="A38603" s="9">
        <v>2012</v>
      </c>
      <c r="B38603" s="8" t="s">
        <v>1940</v>
      </c>
      <c r="C38603" s="7" t="s">
        <v>1899</v>
      </c>
      <c r="D38603" s="7" t="s">
        <v>1891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4.5" x14ac:dyDescent="0.35">
      <c r="A38604" s="9">
        <v>2012</v>
      </c>
      <c r="B38604" s="8" t="s">
        <v>1940</v>
      </c>
      <c r="C38604" s="7" t="s">
        <v>1899</v>
      </c>
      <c r="D38604" s="7" t="s">
        <v>1896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4.5" x14ac:dyDescent="0.35">
      <c r="A38605" s="9">
        <v>2012</v>
      </c>
      <c r="B38605" s="8" t="s">
        <v>1940</v>
      </c>
      <c r="C38605" s="7" t="s">
        <v>1899</v>
      </c>
      <c r="D38605" s="7" t="s">
        <v>1904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4.5" x14ac:dyDescent="0.35">
      <c r="A38606" s="9">
        <v>2012</v>
      </c>
      <c r="B38606" s="8" t="s">
        <v>1940</v>
      </c>
      <c r="C38606" s="7" t="s">
        <v>1959</v>
      </c>
      <c r="D38606" s="7" t="s">
        <v>1958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4.5" x14ac:dyDescent="0.35">
      <c r="A38607" s="9">
        <v>2012</v>
      </c>
      <c r="B38607" s="8" t="s">
        <v>1940</v>
      </c>
      <c r="C38607" s="7" t="s">
        <v>1959</v>
      </c>
      <c r="D38607" s="7" t="s">
        <v>1888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4.5" x14ac:dyDescent="0.35">
      <c r="A38608" s="9">
        <v>2012</v>
      </c>
      <c r="B38608" s="8" t="s">
        <v>1940</v>
      </c>
      <c r="C38608" s="7" t="s">
        <v>1959</v>
      </c>
      <c r="D38608" s="7" t="s">
        <v>1894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4.5" x14ac:dyDescent="0.35">
      <c r="A38609" s="9">
        <v>2012</v>
      </c>
      <c r="B38609" s="8" t="s">
        <v>1940</v>
      </c>
      <c r="C38609" s="7" t="s">
        <v>1959</v>
      </c>
      <c r="D38609" s="7" t="s">
        <v>1895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4.5" x14ac:dyDescent="0.35">
      <c r="A38610" s="9">
        <v>2012</v>
      </c>
      <c r="B38610" s="8" t="s">
        <v>1940</v>
      </c>
      <c r="C38610" s="7" t="s">
        <v>1959</v>
      </c>
      <c r="D38610" s="7" t="s">
        <v>1892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4.5" x14ac:dyDescent="0.35">
      <c r="A38611" s="9">
        <v>2012</v>
      </c>
      <c r="B38611" s="8" t="s">
        <v>1940</v>
      </c>
      <c r="C38611" s="7" t="s">
        <v>1959</v>
      </c>
      <c r="D38611" s="7" t="s">
        <v>1891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4.5" x14ac:dyDescent="0.35">
      <c r="A38612" s="9">
        <v>2012</v>
      </c>
      <c r="B38612" s="8" t="s">
        <v>1940</v>
      </c>
      <c r="C38612" s="7" t="s">
        <v>1959</v>
      </c>
      <c r="D38612" s="7" t="s">
        <v>1904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4.5" x14ac:dyDescent="0.35">
      <c r="A38613" s="9">
        <v>2012</v>
      </c>
      <c r="B38613" s="8" t="s">
        <v>1940</v>
      </c>
      <c r="C38613" s="7" t="s">
        <v>1960</v>
      </c>
      <c r="D38613" s="7" t="s">
        <v>1958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4.5" x14ac:dyDescent="0.35">
      <c r="A38614" s="9">
        <v>2012</v>
      </c>
      <c r="B38614" s="8" t="s">
        <v>1940</v>
      </c>
      <c r="C38614" s="7" t="s">
        <v>1960</v>
      </c>
      <c r="D38614" s="7" t="s">
        <v>1894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4.5" x14ac:dyDescent="0.35">
      <c r="A38615" s="9">
        <v>2012</v>
      </c>
      <c r="B38615" s="8" t="s">
        <v>1940</v>
      </c>
      <c r="C38615" s="7" t="s">
        <v>1960</v>
      </c>
      <c r="D38615" s="7" t="s">
        <v>1892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4.5" x14ac:dyDescent="0.35">
      <c r="A38616" s="9">
        <v>2012</v>
      </c>
      <c r="B38616" s="8" t="s">
        <v>1940</v>
      </c>
      <c r="C38616" s="7" t="s">
        <v>1886</v>
      </c>
      <c r="D38616" s="7" t="s">
        <v>1958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4.5" x14ac:dyDescent="0.35">
      <c r="A38617" s="9">
        <v>2012</v>
      </c>
      <c r="B38617" s="8" t="s">
        <v>1940</v>
      </c>
      <c r="C38617" s="7" t="s">
        <v>1886</v>
      </c>
      <c r="D38617" s="7" t="s">
        <v>1888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4.5" x14ac:dyDescent="0.35">
      <c r="A38618" s="9">
        <v>2012</v>
      </c>
      <c r="B38618" s="8" t="s">
        <v>1940</v>
      </c>
      <c r="C38618" s="7" t="s">
        <v>1886</v>
      </c>
      <c r="D38618" s="7" t="s">
        <v>1894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4.5" x14ac:dyDescent="0.35">
      <c r="A38619" s="9">
        <v>2012</v>
      </c>
      <c r="B38619" s="8" t="s">
        <v>1940</v>
      </c>
      <c r="C38619" s="7" t="s">
        <v>1886</v>
      </c>
      <c r="D38619" s="7" t="s">
        <v>1891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4.5" x14ac:dyDescent="0.35">
      <c r="A38620" s="9">
        <v>2012</v>
      </c>
      <c r="B38620" s="8" t="s">
        <v>1940</v>
      </c>
      <c r="C38620" s="7" t="s">
        <v>1897</v>
      </c>
      <c r="D38620" s="7" t="s">
        <v>1958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4.5" x14ac:dyDescent="0.35">
      <c r="A38621" s="9">
        <v>2012</v>
      </c>
      <c r="B38621" s="8" t="s">
        <v>1940</v>
      </c>
      <c r="C38621" s="7" t="s">
        <v>1897</v>
      </c>
      <c r="D38621" s="7" t="s">
        <v>1894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4.5" x14ac:dyDescent="0.35">
      <c r="A38622" s="9">
        <v>2012</v>
      </c>
      <c r="B38622" s="8" t="s">
        <v>1940</v>
      </c>
      <c r="C38622" s="7" t="s">
        <v>1897</v>
      </c>
      <c r="D38622" s="7" t="s">
        <v>1896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4.5" x14ac:dyDescent="0.35">
      <c r="A38623" s="9">
        <v>2012</v>
      </c>
      <c r="B38623" s="8" t="s">
        <v>1940</v>
      </c>
      <c r="C38623" s="7" t="s">
        <v>1893</v>
      </c>
      <c r="D38623" s="7" t="s">
        <v>1958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4.5" x14ac:dyDescent="0.35">
      <c r="A38624" s="9">
        <v>2012</v>
      </c>
      <c r="B38624" s="8" t="s">
        <v>1940</v>
      </c>
      <c r="C38624" s="7" t="s">
        <v>1893</v>
      </c>
      <c r="D38624" s="7" t="s">
        <v>1888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4.5" x14ac:dyDescent="0.35">
      <c r="A38625" s="9">
        <v>2012</v>
      </c>
      <c r="B38625" s="8" t="s">
        <v>1940</v>
      </c>
      <c r="C38625" s="7" t="s">
        <v>1893</v>
      </c>
      <c r="D38625" s="7" t="s">
        <v>1906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4.5" x14ac:dyDescent="0.35">
      <c r="A38626" s="9">
        <v>2012</v>
      </c>
      <c r="B38626" s="8" t="s">
        <v>1940</v>
      </c>
      <c r="C38626" s="7" t="s">
        <v>1893</v>
      </c>
      <c r="D38626" s="7" t="s">
        <v>1957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4.5" x14ac:dyDescent="0.35">
      <c r="A38627" s="9">
        <v>2012</v>
      </c>
      <c r="B38627" s="8" t="s">
        <v>1940</v>
      </c>
      <c r="C38627" s="7" t="s">
        <v>1893</v>
      </c>
      <c r="D38627" s="7" t="s">
        <v>1894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4.5" x14ac:dyDescent="0.35">
      <c r="A38628" s="9">
        <v>2012</v>
      </c>
      <c r="B38628" s="8" t="s">
        <v>1940</v>
      </c>
      <c r="C38628" s="7" t="s">
        <v>1893</v>
      </c>
      <c r="D38628" s="7" t="s">
        <v>1895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4.5" x14ac:dyDescent="0.35">
      <c r="A38629" s="9">
        <v>2012</v>
      </c>
      <c r="B38629" s="8" t="s">
        <v>1940</v>
      </c>
      <c r="C38629" s="7" t="s">
        <v>1893</v>
      </c>
      <c r="D38629" s="7" t="s">
        <v>1892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4.5" x14ac:dyDescent="0.35">
      <c r="A38630" s="9">
        <v>2012</v>
      </c>
      <c r="B38630" s="8" t="s">
        <v>1940</v>
      </c>
      <c r="C38630" s="7" t="s">
        <v>1893</v>
      </c>
      <c r="D38630" s="7" t="s">
        <v>1896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4.5" x14ac:dyDescent="0.35">
      <c r="A38631" s="9">
        <v>2012</v>
      </c>
      <c r="B38631" s="8" t="s">
        <v>1941</v>
      </c>
      <c r="C38631" s="7" t="s">
        <v>1899</v>
      </c>
      <c r="D38631" s="7" t="s">
        <v>1958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4.5" x14ac:dyDescent="0.35">
      <c r="A38632" s="9">
        <v>2012</v>
      </c>
      <c r="B38632" s="8" t="s">
        <v>1941</v>
      </c>
      <c r="C38632" s="7" t="s">
        <v>1899</v>
      </c>
      <c r="D38632" s="7" t="s">
        <v>1888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4.5" x14ac:dyDescent="0.35">
      <c r="A38633" s="9">
        <v>2012</v>
      </c>
      <c r="B38633" s="8" t="s">
        <v>1941</v>
      </c>
      <c r="C38633" s="7" t="s">
        <v>1899</v>
      </c>
      <c r="D38633" s="7" t="s">
        <v>1909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4.5" x14ac:dyDescent="0.35">
      <c r="A38634" s="9">
        <v>2012</v>
      </c>
      <c r="B38634" s="8" t="s">
        <v>1941</v>
      </c>
      <c r="C38634" s="7" t="s">
        <v>1899</v>
      </c>
      <c r="D38634" s="7" t="s">
        <v>1957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4.5" x14ac:dyDescent="0.35">
      <c r="A38635" s="9">
        <v>2012</v>
      </c>
      <c r="B38635" s="8" t="s">
        <v>1941</v>
      </c>
      <c r="C38635" s="7" t="s">
        <v>1899</v>
      </c>
      <c r="D38635" s="7" t="s">
        <v>1894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4.5" x14ac:dyDescent="0.35">
      <c r="A38636" s="9">
        <v>2012</v>
      </c>
      <c r="B38636" s="8" t="s">
        <v>1941</v>
      </c>
      <c r="C38636" s="7" t="s">
        <v>1899</v>
      </c>
      <c r="D38636" s="7" t="s">
        <v>1895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4.5" x14ac:dyDescent="0.35">
      <c r="A38637" s="9">
        <v>2012</v>
      </c>
      <c r="B38637" s="8" t="s">
        <v>1941</v>
      </c>
      <c r="C38637" s="7" t="s">
        <v>1899</v>
      </c>
      <c r="D38637" s="7" t="s">
        <v>1892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4.5" x14ac:dyDescent="0.35">
      <c r="A38638" s="9">
        <v>2012</v>
      </c>
      <c r="B38638" s="8" t="s">
        <v>1941</v>
      </c>
      <c r="C38638" s="7" t="s">
        <v>1899</v>
      </c>
      <c r="D38638" s="7" t="s">
        <v>1902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4.5" x14ac:dyDescent="0.35">
      <c r="A38639" s="9">
        <v>2012</v>
      </c>
      <c r="B38639" s="8" t="s">
        <v>1941</v>
      </c>
      <c r="C38639" s="7" t="s">
        <v>1899</v>
      </c>
      <c r="D38639" s="7" t="s">
        <v>1891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4.5" x14ac:dyDescent="0.35">
      <c r="A38640" s="9">
        <v>2012</v>
      </c>
      <c r="B38640" s="8" t="s">
        <v>1941</v>
      </c>
      <c r="C38640" s="7" t="s">
        <v>1899</v>
      </c>
      <c r="D38640" s="7" t="s">
        <v>1896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4.5" x14ac:dyDescent="0.35">
      <c r="A38641" s="9">
        <v>2012</v>
      </c>
      <c r="B38641" s="8" t="s">
        <v>1941</v>
      </c>
      <c r="C38641" s="7" t="s">
        <v>1899</v>
      </c>
      <c r="D38641" s="7" t="s">
        <v>1904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4.5" x14ac:dyDescent="0.35">
      <c r="A38642" s="9">
        <v>2012</v>
      </c>
      <c r="B38642" s="8" t="s">
        <v>1941</v>
      </c>
      <c r="C38642" s="7" t="s">
        <v>1959</v>
      </c>
      <c r="D38642" s="7" t="s">
        <v>1958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4.5" x14ac:dyDescent="0.35">
      <c r="A38643" s="9">
        <v>2012</v>
      </c>
      <c r="B38643" s="8" t="s">
        <v>1941</v>
      </c>
      <c r="C38643" s="7" t="s">
        <v>1959</v>
      </c>
      <c r="D38643" s="7" t="s">
        <v>1894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4.5" x14ac:dyDescent="0.35">
      <c r="A38644" s="9">
        <v>2012</v>
      </c>
      <c r="B38644" s="8" t="s">
        <v>1941</v>
      </c>
      <c r="C38644" s="7" t="s">
        <v>1959</v>
      </c>
      <c r="D38644" s="7" t="s">
        <v>1895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4.5" x14ac:dyDescent="0.35">
      <c r="A38645" s="9">
        <v>2012</v>
      </c>
      <c r="B38645" s="8" t="s">
        <v>1941</v>
      </c>
      <c r="C38645" s="7" t="s">
        <v>1959</v>
      </c>
      <c r="D38645" s="7" t="s">
        <v>1892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4.5" x14ac:dyDescent="0.35">
      <c r="A38646" s="9">
        <v>2012</v>
      </c>
      <c r="B38646" s="8" t="s">
        <v>1941</v>
      </c>
      <c r="C38646" s="7" t="s">
        <v>1959</v>
      </c>
      <c r="D38646" s="7" t="s">
        <v>1904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4.5" x14ac:dyDescent="0.35">
      <c r="A38647" s="9">
        <v>2012</v>
      </c>
      <c r="B38647" s="8" t="s">
        <v>1941</v>
      </c>
      <c r="C38647" s="7" t="s">
        <v>1960</v>
      </c>
      <c r="D38647" s="7" t="s">
        <v>1958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4.5" x14ac:dyDescent="0.35">
      <c r="A38648" s="9">
        <v>2012</v>
      </c>
      <c r="B38648" s="8" t="s">
        <v>1941</v>
      </c>
      <c r="C38648" s="7" t="s">
        <v>1960</v>
      </c>
      <c r="D38648" s="7" t="s">
        <v>1894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4.5" x14ac:dyDescent="0.35">
      <c r="A38649" s="9">
        <v>2012</v>
      </c>
      <c r="B38649" s="8" t="s">
        <v>1941</v>
      </c>
      <c r="C38649" s="7" t="s">
        <v>1960</v>
      </c>
      <c r="D38649" s="7" t="s">
        <v>1892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4.5" x14ac:dyDescent="0.35">
      <c r="A38650" s="9">
        <v>2012</v>
      </c>
      <c r="B38650" s="8" t="s">
        <v>1941</v>
      </c>
      <c r="C38650" s="7" t="s">
        <v>1960</v>
      </c>
      <c r="D38650" s="7" t="s">
        <v>1891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4.5" x14ac:dyDescent="0.35">
      <c r="A38651" s="9">
        <v>2012</v>
      </c>
      <c r="B38651" s="8" t="s">
        <v>1941</v>
      </c>
      <c r="C38651" s="7" t="s">
        <v>1886</v>
      </c>
      <c r="D38651" s="7" t="s">
        <v>1958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4.5" x14ac:dyDescent="0.35">
      <c r="A38652" s="9">
        <v>2012</v>
      </c>
      <c r="B38652" s="8" t="s">
        <v>1941</v>
      </c>
      <c r="C38652" s="7" t="s">
        <v>1886</v>
      </c>
      <c r="D38652" s="7" t="s">
        <v>1894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4.5" x14ac:dyDescent="0.35">
      <c r="A38653" s="9">
        <v>2012</v>
      </c>
      <c r="B38653" s="8" t="s">
        <v>1941</v>
      </c>
      <c r="C38653" s="7" t="s">
        <v>1886</v>
      </c>
      <c r="D38653" s="7" t="s">
        <v>1891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4.5" x14ac:dyDescent="0.35">
      <c r="A38654" s="9">
        <v>2012</v>
      </c>
      <c r="B38654" s="8" t="s">
        <v>1941</v>
      </c>
      <c r="C38654" s="7" t="s">
        <v>1886</v>
      </c>
      <c r="D38654" s="7" t="s">
        <v>1904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4.5" x14ac:dyDescent="0.35">
      <c r="A38655" s="9">
        <v>2012</v>
      </c>
      <c r="B38655" s="8" t="s">
        <v>1941</v>
      </c>
      <c r="C38655" s="7" t="s">
        <v>1897</v>
      </c>
      <c r="D38655" s="7" t="s">
        <v>1958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4.5" x14ac:dyDescent="0.35">
      <c r="A38656" s="9">
        <v>2012</v>
      </c>
      <c r="B38656" s="8" t="s">
        <v>1941</v>
      </c>
      <c r="C38656" s="7" t="s">
        <v>1897</v>
      </c>
      <c r="D38656" s="7" t="s">
        <v>1909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4.5" x14ac:dyDescent="0.35">
      <c r="A38657" s="9">
        <v>2012</v>
      </c>
      <c r="B38657" s="8" t="s">
        <v>1941</v>
      </c>
      <c r="C38657" s="7" t="s">
        <v>1897</v>
      </c>
      <c r="D38657" s="7" t="s">
        <v>1957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4.5" x14ac:dyDescent="0.35">
      <c r="A38658" s="9">
        <v>2012</v>
      </c>
      <c r="B38658" s="8" t="s">
        <v>1941</v>
      </c>
      <c r="C38658" s="7" t="s">
        <v>1897</v>
      </c>
      <c r="D38658" s="7" t="s">
        <v>1894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4.5" x14ac:dyDescent="0.35">
      <c r="A38659" s="9">
        <v>2012</v>
      </c>
      <c r="B38659" s="8" t="s">
        <v>1941</v>
      </c>
      <c r="C38659" s="7" t="s">
        <v>1897</v>
      </c>
      <c r="D38659" s="7" t="s">
        <v>1895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4.5" x14ac:dyDescent="0.35">
      <c r="A38660" s="9">
        <v>2012</v>
      </c>
      <c r="B38660" s="8" t="s">
        <v>1941</v>
      </c>
      <c r="C38660" s="7" t="s">
        <v>1897</v>
      </c>
      <c r="D38660" s="7" t="s">
        <v>1902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4.5" x14ac:dyDescent="0.35">
      <c r="A38661" s="9">
        <v>2012</v>
      </c>
      <c r="B38661" s="8" t="s">
        <v>1941</v>
      </c>
      <c r="C38661" s="7" t="s">
        <v>1897</v>
      </c>
      <c r="D38661" s="7" t="s">
        <v>1891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4.5" x14ac:dyDescent="0.35">
      <c r="A38662" s="9">
        <v>2012</v>
      </c>
      <c r="B38662" s="8" t="s">
        <v>1941</v>
      </c>
      <c r="C38662" s="7" t="s">
        <v>1897</v>
      </c>
      <c r="D38662" s="7" t="s">
        <v>1896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4.5" x14ac:dyDescent="0.35">
      <c r="A38663" s="9">
        <v>2012</v>
      </c>
      <c r="B38663" s="8" t="s">
        <v>1941</v>
      </c>
      <c r="C38663" s="7" t="s">
        <v>1897</v>
      </c>
      <c r="D38663" s="7" t="s">
        <v>1904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4.5" x14ac:dyDescent="0.35">
      <c r="A38664" s="9">
        <v>2012</v>
      </c>
      <c r="B38664" s="8" t="s">
        <v>1941</v>
      </c>
      <c r="C38664" s="7" t="s">
        <v>1893</v>
      </c>
      <c r="D38664" s="7" t="s">
        <v>1958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4.5" x14ac:dyDescent="0.35">
      <c r="A38665" s="9">
        <v>2012</v>
      </c>
      <c r="B38665" s="8" t="s">
        <v>1941</v>
      </c>
      <c r="C38665" s="7" t="s">
        <v>1893</v>
      </c>
      <c r="D38665" s="7" t="s">
        <v>1888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4.5" x14ac:dyDescent="0.35">
      <c r="A38666" s="9">
        <v>2012</v>
      </c>
      <c r="B38666" s="8" t="s">
        <v>1941</v>
      </c>
      <c r="C38666" s="7" t="s">
        <v>1893</v>
      </c>
      <c r="D38666" s="7" t="s">
        <v>1957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4.5" x14ac:dyDescent="0.35">
      <c r="A38667" s="9">
        <v>2012</v>
      </c>
      <c r="B38667" s="8" t="s">
        <v>1941</v>
      </c>
      <c r="C38667" s="7" t="s">
        <v>1893</v>
      </c>
      <c r="D38667" s="7" t="s">
        <v>1894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4.5" x14ac:dyDescent="0.35">
      <c r="A38668" s="9">
        <v>2012</v>
      </c>
      <c r="B38668" s="8" t="s">
        <v>1941</v>
      </c>
      <c r="C38668" s="7" t="s">
        <v>1893</v>
      </c>
      <c r="D38668" s="7" t="s">
        <v>1892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4.5" x14ac:dyDescent="0.35">
      <c r="A38669" s="9">
        <v>2012</v>
      </c>
      <c r="B38669" s="8" t="s">
        <v>1941</v>
      </c>
      <c r="C38669" s="7" t="s">
        <v>1893</v>
      </c>
      <c r="D38669" s="7" t="s">
        <v>1902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4.5" x14ac:dyDescent="0.35">
      <c r="A38670" s="9">
        <v>2012</v>
      </c>
      <c r="B38670" s="8" t="s">
        <v>1941</v>
      </c>
      <c r="C38670" s="7" t="s">
        <v>1893</v>
      </c>
      <c r="D38670" s="7" t="s">
        <v>1891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4.5" x14ac:dyDescent="0.35">
      <c r="A38671" s="9">
        <v>2012</v>
      </c>
      <c r="B38671" s="8" t="s">
        <v>1941</v>
      </c>
      <c r="C38671" s="7" t="s">
        <v>1893</v>
      </c>
      <c r="D38671" s="7" t="s">
        <v>1896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4.5" x14ac:dyDescent="0.35">
      <c r="A38672" s="9">
        <v>2012</v>
      </c>
      <c r="B38672" s="8" t="s">
        <v>1942</v>
      </c>
      <c r="C38672" s="7" t="s">
        <v>1899</v>
      </c>
      <c r="D38672" s="7" t="s">
        <v>1958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4.5" x14ac:dyDescent="0.35">
      <c r="A38673" s="9">
        <v>2012</v>
      </c>
      <c r="B38673" s="8" t="s">
        <v>1942</v>
      </c>
      <c r="C38673" s="7" t="s">
        <v>1899</v>
      </c>
      <c r="D38673" s="7" t="s">
        <v>1888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4.5" x14ac:dyDescent="0.35">
      <c r="A38674" s="9">
        <v>2012</v>
      </c>
      <c r="B38674" s="8" t="s">
        <v>1942</v>
      </c>
      <c r="C38674" s="7" t="s">
        <v>1899</v>
      </c>
      <c r="D38674" s="7" t="s">
        <v>1906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4.5" x14ac:dyDescent="0.35">
      <c r="A38675" s="9">
        <v>2012</v>
      </c>
      <c r="B38675" s="8" t="s">
        <v>1942</v>
      </c>
      <c r="C38675" s="7" t="s">
        <v>1899</v>
      </c>
      <c r="D38675" s="7" t="s">
        <v>1957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4.5" x14ac:dyDescent="0.35">
      <c r="A38676" s="9">
        <v>2012</v>
      </c>
      <c r="B38676" s="8" t="s">
        <v>1942</v>
      </c>
      <c r="C38676" s="7" t="s">
        <v>1899</v>
      </c>
      <c r="D38676" s="7" t="s">
        <v>1894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4.5" x14ac:dyDescent="0.35">
      <c r="A38677" s="9">
        <v>2012</v>
      </c>
      <c r="B38677" s="8" t="s">
        <v>1942</v>
      </c>
      <c r="C38677" s="7" t="s">
        <v>1899</v>
      </c>
      <c r="D38677" s="7" t="s">
        <v>1901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4.5" x14ac:dyDescent="0.35">
      <c r="A38678" s="9">
        <v>2012</v>
      </c>
      <c r="B38678" s="8" t="s">
        <v>1942</v>
      </c>
      <c r="C38678" s="7" t="s">
        <v>1899</v>
      </c>
      <c r="D38678" s="7" t="s">
        <v>1903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4.5" x14ac:dyDescent="0.35">
      <c r="A38679" s="9">
        <v>2012</v>
      </c>
      <c r="B38679" s="8" t="s">
        <v>1942</v>
      </c>
      <c r="C38679" s="7" t="s">
        <v>1899</v>
      </c>
      <c r="D38679" s="7" t="s">
        <v>1895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4.5" x14ac:dyDescent="0.35">
      <c r="A38680" s="9">
        <v>2012</v>
      </c>
      <c r="B38680" s="8" t="s">
        <v>1942</v>
      </c>
      <c r="C38680" s="7" t="s">
        <v>1899</v>
      </c>
      <c r="D38680" s="7" t="s">
        <v>1892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4.5" x14ac:dyDescent="0.35">
      <c r="A38681" s="9">
        <v>2012</v>
      </c>
      <c r="B38681" s="8" t="s">
        <v>1942</v>
      </c>
      <c r="C38681" s="7" t="s">
        <v>1899</v>
      </c>
      <c r="D38681" s="7" t="s">
        <v>1902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4.5" x14ac:dyDescent="0.35">
      <c r="A38682" s="9">
        <v>2012</v>
      </c>
      <c r="B38682" s="8" t="s">
        <v>1942</v>
      </c>
      <c r="C38682" s="7" t="s">
        <v>1899</v>
      </c>
      <c r="D38682" s="7" t="s">
        <v>1891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4.5" x14ac:dyDescent="0.35">
      <c r="A38683" s="9">
        <v>2012</v>
      </c>
      <c r="B38683" s="8" t="s">
        <v>1942</v>
      </c>
      <c r="C38683" s="7" t="s">
        <v>1899</v>
      </c>
      <c r="D38683" s="7" t="s">
        <v>1896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4.5" x14ac:dyDescent="0.35">
      <c r="A38684" s="9">
        <v>2012</v>
      </c>
      <c r="B38684" s="8" t="s">
        <v>1942</v>
      </c>
      <c r="C38684" s="7" t="s">
        <v>1899</v>
      </c>
      <c r="D38684" s="7" t="s">
        <v>1904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4.5" x14ac:dyDescent="0.35">
      <c r="A38685" s="9">
        <v>2012</v>
      </c>
      <c r="B38685" s="8" t="s">
        <v>1942</v>
      </c>
      <c r="C38685" s="7" t="s">
        <v>1959</v>
      </c>
      <c r="D38685" s="7" t="s">
        <v>1958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4.5" x14ac:dyDescent="0.35">
      <c r="A38686" s="9">
        <v>2012</v>
      </c>
      <c r="B38686" s="8" t="s">
        <v>1942</v>
      </c>
      <c r="C38686" s="7" t="s">
        <v>1959</v>
      </c>
      <c r="D38686" s="7" t="s">
        <v>1888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4.5" x14ac:dyDescent="0.35">
      <c r="A38687" s="9">
        <v>2012</v>
      </c>
      <c r="B38687" s="8" t="s">
        <v>1942</v>
      </c>
      <c r="C38687" s="7" t="s">
        <v>1959</v>
      </c>
      <c r="D38687" s="7" t="s">
        <v>1894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4.5" x14ac:dyDescent="0.35">
      <c r="A38688" s="9">
        <v>2012</v>
      </c>
      <c r="B38688" s="8" t="s">
        <v>1942</v>
      </c>
      <c r="C38688" s="7" t="s">
        <v>1959</v>
      </c>
      <c r="D38688" s="7" t="s">
        <v>1903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4.5" x14ac:dyDescent="0.35">
      <c r="A38689" s="9">
        <v>2012</v>
      </c>
      <c r="B38689" s="8" t="s">
        <v>1942</v>
      </c>
      <c r="C38689" s="7" t="s">
        <v>1959</v>
      </c>
      <c r="D38689" s="7" t="s">
        <v>1892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4.5" x14ac:dyDescent="0.35">
      <c r="A38690" s="9">
        <v>2012</v>
      </c>
      <c r="B38690" s="8" t="s">
        <v>1942</v>
      </c>
      <c r="C38690" s="7" t="s">
        <v>1959</v>
      </c>
      <c r="D38690" s="7" t="s">
        <v>1902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4.5" x14ac:dyDescent="0.35">
      <c r="A38691" s="9">
        <v>2012</v>
      </c>
      <c r="B38691" s="8" t="s">
        <v>1942</v>
      </c>
      <c r="C38691" s="7" t="s">
        <v>1959</v>
      </c>
      <c r="D38691" s="7" t="s">
        <v>1891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4.5" x14ac:dyDescent="0.35">
      <c r="A38692" s="9">
        <v>2012</v>
      </c>
      <c r="B38692" s="8" t="s">
        <v>1942</v>
      </c>
      <c r="C38692" s="7" t="s">
        <v>1959</v>
      </c>
      <c r="D38692" s="7" t="s">
        <v>1904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4.5" x14ac:dyDescent="0.35">
      <c r="A38693" s="9">
        <v>2012</v>
      </c>
      <c r="B38693" s="8" t="s">
        <v>1942</v>
      </c>
      <c r="C38693" s="7" t="s">
        <v>1960</v>
      </c>
      <c r="D38693" s="7" t="s">
        <v>1958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4.5" x14ac:dyDescent="0.35">
      <c r="A38694" s="9">
        <v>2012</v>
      </c>
      <c r="B38694" s="8" t="s">
        <v>1942</v>
      </c>
      <c r="C38694" s="7" t="s">
        <v>1960</v>
      </c>
      <c r="D38694" s="7" t="s">
        <v>1888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4.5" x14ac:dyDescent="0.35">
      <c r="A38695" s="9">
        <v>2012</v>
      </c>
      <c r="B38695" s="8" t="s">
        <v>1942</v>
      </c>
      <c r="C38695" s="7" t="s">
        <v>1960</v>
      </c>
      <c r="D38695" s="7" t="s">
        <v>1894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4.5" x14ac:dyDescent="0.35">
      <c r="A38696" s="9">
        <v>2012</v>
      </c>
      <c r="B38696" s="8" t="s">
        <v>1942</v>
      </c>
      <c r="C38696" s="7" t="s">
        <v>1960</v>
      </c>
      <c r="D38696" s="7" t="s">
        <v>1895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4.5" x14ac:dyDescent="0.35">
      <c r="A38697" s="9">
        <v>2012</v>
      </c>
      <c r="B38697" s="8" t="s">
        <v>1942</v>
      </c>
      <c r="C38697" s="7" t="s">
        <v>1960</v>
      </c>
      <c r="D38697" s="7" t="s">
        <v>1892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4.5" x14ac:dyDescent="0.35">
      <c r="A38698" s="9">
        <v>2012</v>
      </c>
      <c r="B38698" s="8" t="s">
        <v>1942</v>
      </c>
      <c r="C38698" s="7" t="s">
        <v>1960</v>
      </c>
      <c r="D38698" s="7" t="s">
        <v>1902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4.5" x14ac:dyDescent="0.35">
      <c r="A38699" s="9">
        <v>2012</v>
      </c>
      <c r="B38699" s="8" t="s">
        <v>1942</v>
      </c>
      <c r="C38699" s="7" t="s">
        <v>1960</v>
      </c>
      <c r="D38699" s="7" t="s">
        <v>1891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4.5" x14ac:dyDescent="0.35">
      <c r="A38700" s="9">
        <v>2012</v>
      </c>
      <c r="B38700" s="8" t="s">
        <v>1942</v>
      </c>
      <c r="C38700" s="7" t="s">
        <v>1886</v>
      </c>
      <c r="D38700" s="7" t="s">
        <v>1958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4.5" x14ac:dyDescent="0.35">
      <c r="A38701" s="9">
        <v>2012</v>
      </c>
      <c r="B38701" s="8" t="s">
        <v>1942</v>
      </c>
      <c r="C38701" s="7" t="s">
        <v>1886</v>
      </c>
      <c r="D38701" s="7" t="s">
        <v>1888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4.5" x14ac:dyDescent="0.35">
      <c r="A38702" s="9">
        <v>2012</v>
      </c>
      <c r="B38702" s="8" t="s">
        <v>1942</v>
      </c>
      <c r="C38702" s="7" t="s">
        <v>1886</v>
      </c>
      <c r="D38702" s="7" t="s">
        <v>1894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4.5" x14ac:dyDescent="0.35">
      <c r="A38703" s="9">
        <v>2012</v>
      </c>
      <c r="B38703" s="8" t="s">
        <v>1942</v>
      </c>
      <c r="C38703" s="7" t="s">
        <v>1886</v>
      </c>
      <c r="D38703" s="7" t="s">
        <v>1903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4.5" x14ac:dyDescent="0.35">
      <c r="A38704" s="9">
        <v>2012</v>
      </c>
      <c r="B38704" s="8" t="s">
        <v>1942</v>
      </c>
      <c r="C38704" s="7" t="s">
        <v>1886</v>
      </c>
      <c r="D38704" s="7" t="s">
        <v>1895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4.5" x14ac:dyDescent="0.35">
      <c r="A38705" s="9">
        <v>2012</v>
      </c>
      <c r="B38705" s="8" t="s">
        <v>1942</v>
      </c>
      <c r="C38705" s="7" t="s">
        <v>1886</v>
      </c>
      <c r="D38705" s="7" t="s">
        <v>1892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4.5" x14ac:dyDescent="0.35">
      <c r="A38706" s="9">
        <v>2012</v>
      </c>
      <c r="B38706" s="8" t="s">
        <v>1942</v>
      </c>
      <c r="C38706" s="7" t="s">
        <v>1886</v>
      </c>
      <c r="D38706" s="7" t="s">
        <v>1891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4.5" x14ac:dyDescent="0.35">
      <c r="A38707" s="9">
        <v>2012</v>
      </c>
      <c r="B38707" s="8" t="s">
        <v>1942</v>
      </c>
      <c r="C38707" s="7" t="s">
        <v>1886</v>
      </c>
      <c r="D38707" s="7" t="s">
        <v>1904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4.5" x14ac:dyDescent="0.35">
      <c r="A38708" s="9">
        <v>2012</v>
      </c>
      <c r="B38708" s="8" t="s">
        <v>1942</v>
      </c>
      <c r="C38708" s="7" t="s">
        <v>1897</v>
      </c>
      <c r="D38708" s="7" t="s">
        <v>1958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4.5" x14ac:dyDescent="0.35">
      <c r="A38709" s="9">
        <v>2012</v>
      </c>
      <c r="B38709" s="8" t="s">
        <v>1942</v>
      </c>
      <c r="C38709" s="7" t="s">
        <v>1897</v>
      </c>
      <c r="D38709" s="7" t="s">
        <v>1888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4.5" x14ac:dyDescent="0.35">
      <c r="A38710" s="9">
        <v>2012</v>
      </c>
      <c r="B38710" s="8" t="s">
        <v>1942</v>
      </c>
      <c r="C38710" s="7" t="s">
        <v>1897</v>
      </c>
      <c r="D38710" s="7" t="s">
        <v>1906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4.5" x14ac:dyDescent="0.35">
      <c r="A38711" s="9">
        <v>2012</v>
      </c>
      <c r="B38711" s="8" t="s">
        <v>1942</v>
      </c>
      <c r="C38711" s="7" t="s">
        <v>1897</v>
      </c>
      <c r="D38711" s="7" t="s">
        <v>1957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4.5" x14ac:dyDescent="0.35">
      <c r="A38712" s="9">
        <v>2012</v>
      </c>
      <c r="B38712" s="8" t="s">
        <v>1942</v>
      </c>
      <c r="C38712" s="7" t="s">
        <v>1897</v>
      </c>
      <c r="D38712" s="7" t="s">
        <v>1894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4.5" x14ac:dyDescent="0.35">
      <c r="A38713" s="9">
        <v>2012</v>
      </c>
      <c r="B38713" s="8" t="s">
        <v>1942</v>
      </c>
      <c r="C38713" s="7" t="s">
        <v>1897</v>
      </c>
      <c r="D38713" s="7" t="s">
        <v>1901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4.5" x14ac:dyDescent="0.35">
      <c r="A38714" s="9">
        <v>2012</v>
      </c>
      <c r="B38714" s="8" t="s">
        <v>1942</v>
      </c>
      <c r="C38714" s="7" t="s">
        <v>1897</v>
      </c>
      <c r="D38714" s="7" t="s">
        <v>1895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4.5" x14ac:dyDescent="0.35">
      <c r="A38715" s="9">
        <v>2012</v>
      </c>
      <c r="B38715" s="8" t="s">
        <v>1942</v>
      </c>
      <c r="C38715" s="7" t="s">
        <v>1897</v>
      </c>
      <c r="D38715" s="7" t="s">
        <v>1892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4.5" x14ac:dyDescent="0.35">
      <c r="A38716" s="9">
        <v>2012</v>
      </c>
      <c r="B38716" s="8" t="s">
        <v>1942</v>
      </c>
      <c r="C38716" s="7" t="s">
        <v>1897</v>
      </c>
      <c r="D38716" s="7" t="s">
        <v>1902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4.5" x14ac:dyDescent="0.35">
      <c r="A38717" s="9">
        <v>2012</v>
      </c>
      <c r="B38717" s="8" t="s">
        <v>1942</v>
      </c>
      <c r="C38717" s="7" t="s">
        <v>1897</v>
      </c>
      <c r="D38717" s="7" t="s">
        <v>1891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4.5" x14ac:dyDescent="0.35">
      <c r="A38718" s="9">
        <v>2012</v>
      </c>
      <c r="B38718" s="8" t="s">
        <v>1942</v>
      </c>
      <c r="C38718" s="7" t="s">
        <v>1897</v>
      </c>
      <c r="D38718" s="7" t="s">
        <v>1896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4.5" x14ac:dyDescent="0.35">
      <c r="A38719" s="9">
        <v>2012</v>
      </c>
      <c r="B38719" s="8" t="s">
        <v>1942</v>
      </c>
      <c r="C38719" s="7" t="s">
        <v>1897</v>
      </c>
      <c r="D38719" s="7" t="s">
        <v>1904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4.5" x14ac:dyDescent="0.35">
      <c r="A38720" s="9">
        <v>2012</v>
      </c>
      <c r="B38720" s="8" t="s">
        <v>1942</v>
      </c>
      <c r="C38720" s="7" t="s">
        <v>1893</v>
      </c>
      <c r="D38720" s="7" t="s">
        <v>1958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4.5" x14ac:dyDescent="0.35">
      <c r="A38721" s="9">
        <v>2012</v>
      </c>
      <c r="B38721" s="8" t="s">
        <v>1942</v>
      </c>
      <c r="C38721" s="7" t="s">
        <v>1893</v>
      </c>
      <c r="D38721" s="7" t="s">
        <v>1957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4.5" x14ac:dyDescent="0.35">
      <c r="A38722" s="9">
        <v>2012</v>
      </c>
      <c r="B38722" s="8" t="s">
        <v>1942</v>
      </c>
      <c r="C38722" s="7" t="s">
        <v>1893</v>
      </c>
      <c r="D38722" s="7" t="s">
        <v>1894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4.5" x14ac:dyDescent="0.35">
      <c r="A38723" s="9">
        <v>2012</v>
      </c>
      <c r="B38723" s="8" t="s">
        <v>1942</v>
      </c>
      <c r="C38723" s="7" t="s">
        <v>1893</v>
      </c>
      <c r="D38723" s="7" t="s">
        <v>1892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4.5" x14ac:dyDescent="0.35">
      <c r="A38724" s="9">
        <v>2012</v>
      </c>
      <c r="B38724" s="8" t="s">
        <v>1943</v>
      </c>
      <c r="C38724" s="7" t="s">
        <v>1899</v>
      </c>
      <c r="D38724" s="7" t="s">
        <v>1958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4.5" x14ac:dyDescent="0.35">
      <c r="A38725" s="9">
        <v>2012</v>
      </c>
      <c r="B38725" s="8" t="s">
        <v>1943</v>
      </c>
      <c r="C38725" s="7" t="s">
        <v>1899</v>
      </c>
      <c r="D38725" s="7" t="s">
        <v>1957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4.5" x14ac:dyDescent="0.35">
      <c r="A38726" s="9">
        <v>2012</v>
      </c>
      <c r="B38726" s="8" t="s">
        <v>1943</v>
      </c>
      <c r="C38726" s="7" t="s">
        <v>1899</v>
      </c>
      <c r="D38726" s="7" t="s">
        <v>1894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4.5" x14ac:dyDescent="0.35">
      <c r="A38727" s="9">
        <v>2012</v>
      </c>
      <c r="B38727" s="8" t="s">
        <v>1943</v>
      </c>
      <c r="C38727" s="7" t="s">
        <v>1899</v>
      </c>
      <c r="D38727" s="7" t="s">
        <v>1892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4.5" x14ac:dyDescent="0.35">
      <c r="A38728" s="9">
        <v>2012</v>
      </c>
      <c r="B38728" s="8" t="s">
        <v>1943</v>
      </c>
      <c r="C38728" s="7" t="s">
        <v>1899</v>
      </c>
      <c r="D38728" s="7" t="s">
        <v>1891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4.5" x14ac:dyDescent="0.35">
      <c r="A38729" s="9">
        <v>2012</v>
      </c>
      <c r="B38729" s="8" t="s">
        <v>1943</v>
      </c>
      <c r="C38729" s="7" t="s">
        <v>1899</v>
      </c>
      <c r="D38729" s="7" t="s">
        <v>1896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4.5" x14ac:dyDescent="0.35">
      <c r="A38730" s="9">
        <v>2012</v>
      </c>
      <c r="B38730" s="8" t="s">
        <v>1943</v>
      </c>
      <c r="C38730" s="7" t="s">
        <v>1960</v>
      </c>
      <c r="D38730" s="7" t="s">
        <v>1958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4.5" x14ac:dyDescent="0.35">
      <c r="A38731" s="9">
        <v>2012</v>
      </c>
      <c r="B38731" s="8" t="s">
        <v>1943</v>
      </c>
      <c r="C38731" s="7" t="s">
        <v>1960</v>
      </c>
      <c r="D38731" s="7" t="s">
        <v>1894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4.5" x14ac:dyDescent="0.35">
      <c r="A38732" s="9">
        <v>2012</v>
      </c>
      <c r="B38732" s="8" t="s">
        <v>1943</v>
      </c>
      <c r="C38732" s="7" t="s">
        <v>1960</v>
      </c>
      <c r="D38732" s="7" t="s">
        <v>1892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4.5" x14ac:dyDescent="0.35">
      <c r="A38733" s="9">
        <v>2012</v>
      </c>
      <c r="B38733" s="8" t="s">
        <v>1943</v>
      </c>
      <c r="C38733" s="7" t="s">
        <v>1897</v>
      </c>
      <c r="D38733" s="7" t="s">
        <v>1958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4.5" x14ac:dyDescent="0.35">
      <c r="A38734" s="9">
        <v>2012</v>
      </c>
      <c r="B38734" s="8" t="s">
        <v>1943</v>
      </c>
      <c r="C38734" s="7" t="s">
        <v>1897</v>
      </c>
      <c r="D38734" s="7" t="s">
        <v>1957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4.5" x14ac:dyDescent="0.35">
      <c r="A38735" s="9">
        <v>2012</v>
      </c>
      <c r="B38735" s="8" t="s">
        <v>1943</v>
      </c>
      <c r="C38735" s="7" t="s">
        <v>1897</v>
      </c>
      <c r="D38735" s="7" t="s">
        <v>1894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4.5" x14ac:dyDescent="0.35">
      <c r="A38736" s="9">
        <v>2012</v>
      </c>
      <c r="B38736" s="8" t="s">
        <v>1943</v>
      </c>
      <c r="C38736" s="7" t="s">
        <v>1897</v>
      </c>
      <c r="D38736" s="7" t="s">
        <v>1892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4.5" x14ac:dyDescent="0.35">
      <c r="A38737" s="9">
        <v>2012</v>
      </c>
      <c r="B38737" s="8" t="s">
        <v>1943</v>
      </c>
      <c r="C38737" s="7" t="s">
        <v>1897</v>
      </c>
      <c r="D38737" s="7" t="s">
        <v>1891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4.5" x14ac:dyDescent="0.35">
      <c r="A38738" s="9">
        <v>2012</v>
      </c>
      <c r="B38738" s="8" t="s">
        <v>1943</v>
      </c>
      <c r="C38738" s="7" t="s">
        <v>1897</v>
      </c>
      <c r="D38738" s="7" t="s">
        <v>1896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4.5" x14ac:dyDescent="0.35">
      <c r="A38739" s="9">
        <v>2012</v>
      </c>
      <c r="B38739" s="8" t="s">
        <v>1943</v>
      </c>
      <c r="C38739" s="7" t="s">
        <v>1893</v>
      </c>
      <c r="D38739" s="7" t="s">
        <v>1958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4.5" x14ac:dyDescent="0.35">
      <c r="A38740" s="9">
        <v>2012</v>
      </c>
      <c r="B38740" s="8" t="s">
        <v>1943</v>
      </c>
      <c r="C38740" s="7" t="s">
        <v>1893</v>
      </c>
      <c r="D38740" s="7" t="s">
        <v>1892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4.5" x14ac:dyDescent="0.35">
      <c r="A38741" s="9">
        <v>2012</v>
      </c>
      <c r="B38741" s="8" t="s">
        <v>1944</v>
      </c>
      <c r="C38741" s="7" t="s">
        <v>1899</v>
      </c>
      <c r="D38741" s="7" t="s">
        <v>1958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4.5" x14ac:dyDescent="0.35">
      <c r="A38742" s="9">
        <v>2012</v>
      </c>
      <c r="B38742" s="8" t="s">
        <v>1944</v>
      </c>
      <c r="C38742" s="7" t="s">
        <v>1899</v>
      </c>
      <c r="D38742" s="7" t="s">
        <v>1888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4.5" x14ac:dyDescent="0.35">
      <c r="A38743" s="9">
        <v>2012</v>
      </c>
      <c r="B38743" s="8" t="s">
        <v>1944</v>
      </c>
      <c r="C38743" s="7" t="s">
        <v>1899</v>
      </c>
      <c r="D38743" s="7" t="s">
        <v>1906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4.5" x14ac:dyDescent="0.35">
      <c r="A38744" s="9">
        <v>2012</v>
      </c>
      <c r="B38744" s="8" t="s">
        <v>1944</v>
      </c>
      <c r="C38744" s="7" t="s">
        <v>1899</v>
      </c>
      <c r="D38744" s="7" t="s">
        <v>1957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4.5" x14ac:dyDescent="0.35">
      <c r="A38745" s="9">
        <v>2012</v>
      </c>
      <c r="B38745" s="8" t="s">
        <v>1944</v>
      </c>
      <c r="C38745" s="7" t="s">
        <v>1899</v>
      </c>
      <c r="D38745" s="7" t="s">
        <v>1894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4.5" x14ac:dyDescent="0.35">
      <c r="A38746" s="9">
        <v>2012</v>
      </c>
      <c r="B38746" s="8" t="s">
        <v>1944</v>
      </c>
      <c r="C38746" s="7" t="s">
        <v>1899</v>
      </c>
      <c r="D38746" s="7" t="s">
        <v>1901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4.5" x14ac:dyDescent="0.35">
      <c r="A38747" s="9">
        <v>2012</v>
      </c>
      <c r="B38747" s="8" t="s">
        <v>1944</v>
      </c>
      <c r="C38747" s="7" t="s">
        <v>1899</v>
      </c>
      <c r="D38747" s="7" t="s">
        <v>1895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4.5" x14ac:dyDescent="0.35">
      <c r="A38748" s="9">
        <v>2012</v>
      </c>
      <c r="B38748" s="8" t="s">
        <v>1944</v>
      </c>
      <c r="C38748" s="7" t="s">
        <v>1899</v>
      </c>
      <c r="D38748" s="7" t="s">
        <v>1892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4.5" x14ac:dyDescent="0.35">
      <c r="A38749" s="9">
        <v>2012</v>
      </c>
      <c r="B38749" s="8" t="s">
        <v>1944</v>
      </c>
      <c r="C38749" s="7" t="s">
        <v>1899</v>
      </c>
      <c r="D38749" s="7" t="s">
        <v>1891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4.5" x14ac:dyDescent="0.35">
      <c r="A38750" s="9">
        <v>2012</v>
      </c>
      <c r="B38750" s="8" t="s">
        <v>1944</v>
      </c>
      <c r="C38750" s="7" t="s">
        <v>1899</v>
      </c>
      <c r="D38750" s="7" t="s">
        <v>1904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4.5" x14ac:dyDescent="0.35">
      <c r="A38751" s="9">
        <v>2012</v>
      </c>
      <c r="B38751" s="8" t="s">
        <v>1944</v>
      </c>
      <c r="C38751" s="7" t="s">
        <v>1959</v>
      </c>
      <c r="D38751" s="7" t="s">
        <v>1958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4.5" x14ac:dyDescent="0.35">
      <c r="A38752" s="9">
        <v>2012</v>
      </c>
      <c r="B38752" s="8" t="s">
        <v>1944</v>
      </c>
      <c r="C38752" s="7" t="s">
        <v>1959</v>
      </c>
      <c r="D38752" s="7" t="s">
        <v>1888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4.5" x14ac:dyDescent="0.35">
      <c r="A38753" s="9">
        <v>2012</v>
      </c>
      <c r="B38753" s="8" t="s">
        <v>1944</v>
      </c>
      <c r="C38753" s="7" t="s">
        <v>1959</v>
      </c>
      <c r="D38753" s="7" t="s">
        <v>1894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4.5" x14ac:dyDescent="0.35">
      <c r="A38754" s="9">
        <v>2012</v>
      </c>
      <c r="B38754" s="8" t="s">
        <v>1944</v>
      </c>
      <c r="C38754" s="7" t="s">
        <v>1959</v>
      </c>
      <c r="D38754" s="7" t="s">
        <v>1895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4.5" x14ac:dyDescent="0.35">
      <c r="A38755" s="9">
        <v>2012</v>
      </c>
      <c r="B38755" s="8" t="s">
        <v>1944</v>
      </c>
      <c r="C38755" s="7" t="s">
        <v>1959</v>
      </c>
      <c r="D38755" s="7" t="s">
        <v>1892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4.5" x14ac:dyDescent="0.35">
      <c r="A38756" s="9">
        <v>2012</v>
      </c>
      <c r="B38756" s="8" t="s">
        <v>1944</v>
      </c>
      <c r="C38756" s="7" t="s">
        <v>1959</v>
      </c>
      <c r="D38756" s="7" t="s">
        <v>1891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4.5" x14ac:dyDescent="0.35">
      <c r="A38757" s="9">
        <v>2012</v>
      </c>
      <c r="B38757" s="8" t="s">
        <v>1944</v>
      </c>
      <c r="C38757" s="7" t="s">
        <v>1959</v>
      </c>
      <c r="D38757" s="7" t="s">
        <v>1904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4.5" x14ac:dyDescent="0.35">
      <c r="A38758" s="9">
        <v>2012</v>
      </c>
      <c r="B38758" s="8" t="s">
        <v>1944</v>
      </c>
      <c r="C38758" s="7" t="s">
        <v>1960</v>
      </c>
      <c r="D38758" s="7" t="s">
        <v>1958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4.5" x14ac:dyDescent="0.35">
      <c r="A38759" s="9">
        <v>2012</v>
      </c>
      <c r="B38759" s="8" t="s">
        <v>1944</v>
      </c>
      <c r="C38759" s="7" t="s">
        <v>1960</v>
      </c>
      <c r="D38759" s="7" t="s">
        <v>1957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4.5" x14ac:dyDescent="0.35">
      <c r="A38760" s="9">
        <v>2012</v>
      </c>
      <c r="B38760" s="8" t="s">
        <v>1944</v>
      </c>
      <c r="C38760" s="7" t="s">
        <v>1960</v>
      </c>
      <c r="D38760" s="7" t="s">
        <v>1894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4.5" x14ac:dyDescent="0.35">
      <c r="A38761" s="9">
        <v>2012</v>
      </c>
      <c r="B38761" s="8" t="s">
        <v>1944</v>
      </c>
      <c r="C38761" s="7" t="s">
        <v>1960</v>
      </c>
      <c r="D38761" s="7" t="s">
        <v>1892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4.5" x14ac:dyDescent="0.35">
      <c r="A38762" s="9">
        <v>2012</v>
      </c>
      <c r="B38762" s="8" t="s">
        <v>1944</v>
      </c>
      <c r="C38762" s="7" t="s">
        <v>1886</v>
      </c>
      <c r="D38762" s="7" t="s">
        <v>1958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4.5" x14ac:dyDescent="0.35">
      <c r="A38763" s="9">
        <v>2012</v>
      </c>
      <c r="B38763" s="8" t="s">
        <v>1944</v>
      </c>
      <c r="C38763" s="7" t="s">
        <v>1886</v>
      </c>
      <c r="D38763" s="7" t="s">
        <v>1888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4.5" x14ac:dyDescent="0.35">
      <c r="A38764" s="9">
        <v>2012</v>
      </c>
      <c r="B38764" s="8" t="s">
        <v>1944</v>
      </c>
      <c r="C38764" s="7" t="s">
        <v>1886</v>
      </c>
      <c r="D38764" s="7" t="s">
        <v>1894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4.5" x14ac:dyDescent="0.35">
      <c r="A38765" s="9">
        <v>2012</v>
      </c>
      <c r="B38765" s="8" t="s">
        <v>1944</v>
      </c>
      <c r="C38765" s="7" t="s">
        <v>1886</v>
      </c>
      <c r="D38765" s="7" t="s">
        <v>1895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4.5" x14ac:dyDescent="0.35">
      <c r="A38766" s="9">
        <v>2012</v>
      </c>
      <c r="B38766" s="8" t="s">
        <v>1944</v>
      </c>
      <c r="C38766" s="7" t="s">
        <v>1886</v>
      </c>
      <c r="D38766" s="7" t="s">
        <v>1892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4.5" x14ac:dyDescent="0.35">
      <c r="A38767" s="9">
        <v>2012</v>
      </c>
      <c r="B38767" s="8" t="s">
        <v>1944</v>
      </c>
      <c r="C38767" s="7" t="s">
        <v>1886</v>
      </c>
      <c r="D38767" s="7" t="s">
        <v>1904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4.5" x14ac:dyDescent="0.35">
      <c r="A38768" s="9">
        <v>2012</v>
      </c>
      <c r="B38768" s="8" t="s">
        <v>1944</v>
      </c>
      <c r="C38768" s="7" t="s">
        <v>1897</v>
      </c>
      <c r="D38768" s="7" t="s">
        <v>1958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4.5" x14ac:dyDescent="0.35">
      <c r="A38769" s="9">
        <v>2012</v>
      </c>
      <c r="B38769" s="8" t="s">
        <v>1944</v>
      </c>
      <c r="C38769" s="7" t="s">
        <v>1897</v>
      </c>
      <c r="D38769" s="7" t="s">
        <v>1888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4.5" x14ac:dyDescent="0.35">
      <c r="A38770" s="9">
        <v>2012</v>
      </c>
      <c r="B38770" s="8" t="s">
        <v>1944</v>
      </c>
      <c r="C38770" s="7" t="s">
        <v>1897</v>
      </c>
      <c r="D38770" s="7" t="s">
        <v>1957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4.5" x14ac:dyDescent="0.35">
      <c r="A38771" s="9">
        <v>2012</v>
      </c>
      <c r="B38771" s="8" t="s">
        <v>1944</v>
      </c>
      <c r="C38771" s="7" t="s">
        <v>1897</v>
      </c>
      <c r="D38771" s="7" t="s">
        <v>1894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4.5" x14ac:dyDescent="0.35">
      <c r="A38772" s="9">
        <v>2012</v>
      </c>
      <c r="B38772" s="8" t="s">
        <v>1944</v>
      </c>
      <c r="C38772" s="7" t="s">
        <v>1897</v>
      </c>
      <c r="D38772" s="7" t="s">
        <v>1892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4.5" x14ac:dyDescent="0.35">
      <c r="A38773" s="9">
        <v>2012</v>
      </c>
      <c r="B38773" s="8" t="s">
        <v>1944</v>
      </c>
      <c r="C38773" s="7" t="s">
        <v>1897</v>
      </c>
      <c r="D38773" s="7" t="s">
        <v>1891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4.5" x14ac:dyDescent="0.35">
      <c r="A38774" s="9">
        <v>2012</v>
      </c>
      <c r="B38774" s="8" t="s">
        <v>1944</v>
      </c>
      <c r="C38774" s="7" t="s">
        <v>1893</v>
      </c>
      <c r="D38774" s="7" t="s">
        <v>1958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4.5" x14ac:dyDescent="0.35">
      <c r="A38775" s="9">
        <v>2012</v>
      </c>
      <c r="B38775" s="8" t="s">
        <v>1944</v>
      </c>
      <c r="C38775" s="7" t="s">
        <v>1893</v>
      </c>
      <c r="D38775" s="7" t="s">
        <v>1888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4.5" x14ac:dyDescent="0.35">
      <c r="A38776" s="9">
        <v>2012</v>
      </c>
      <c r="B38776" s="8" t="s">
        <v>1944</v>
      </c>
      <c r="C38776" s="7" t="s">
        <v>1893</v>
      </c>
      <c r="D38776" s="7" t="s">
        <v>1906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4.5" x14ac:dyDescent="0.35">
      <c r="A38777" s="9">
        <v>2012</v>
      </c>
      <c r="B38777" s="8" t="s">
        <v>1944</v>
      </c>
      <c r="C38777" s="7" t="s">
        <v>1893</v>
      </c>
      <c r="D38777" s="7" t="s">
        <v>1957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4.5" x14ac:dyDescent="0.35">
      <c r="A38778" s="9">
        <v>2012</v>
      </c>
      <c r="B38778" s="8" t="s">
        <v>1944</v>
      </c>
      <c r="C38778" s="7" t="s">
        <v>1893</v>
      </c>
      <c r="D38778" s="7" t="s">
        <v>1894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4.5" x14ac:dyDescent="0.35">
      <c r="A38779" s="9">
        <v>2012</v>
      </c>
      <c r="B38779" s="8" t="s">
        <v>1944</v>
      </c>
      <c r="C38779" s="7" t="s">
        <v>1893</v>
      </c>
      <c r="D38779" s="7" t="s">
        <v>1901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4.5" x14ac:dyDescent="0.35">
      <c r="A38780" s="9">
        <v>2012</v>
      </c>
      <c r="B38780" s="8" t="s">
        <v>1944</v>
      </c>
      <c r="C38780" s="7" t="s">
        <v>1893</v>
      </c>
      <c r="D38780" s="7" t="s">
        <v>1892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4.5" x14ac:dyDescent="0.35">
      <c r="A38781" s="9">
        <v>2012</v>
      </c>
      <c r="B38781" s="8" t="s">
        <v>1944</v>
      </c>
      <c r="C38781" s="7" t="s">
        <v>1893</v>
      </c>
      <c r="D38781" s="7" t="s">
        <v>1891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4.5" x14ac:dyDescent="0.35">
      <c r="A38782" s="9">
        <v>2012</v>
      </c>
      <c r="B38782" s="8" t="s">
        <v>1944</v>
      </c>
      <c r="C38782" s="7" t="s">
        <v>1893</v>
      </c>
      <c r="D38782" s="7" t="s">
        <v>1904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4.5" x14ac:dyDescent="0.35">
      <c r="A38783" s="9">
        <v>2012</v>
      </c>
      <c r="B38783" s="8" t="s">
        <v>1945</v>
      </c>
      <c r="C38783" s="7" t="s">
        <v>1899</v>
      </c>
      <c r="D38783" s="7" t="s">
        <v>1958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4.5" x14ac:dyDescent="0.35">
      <c r="A38784" s="9">
        <v>2012</v>
      </c>
      <c r="B38784" s="8" t="s">
        <v>1945</v>
      </c>
      <c r="C38784" s="7" t="s">
        <v>1899</v>
      </c>
      <c r="D38784" s="7" t="s">
        <v>1888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4.5" x14ac:dyDescent="0.35">
      <c r="A38785" s="9">
        <v>2012</v>
      </c>
      <c r="B38785" s="8" t="s">
        <v>1945</v>
      </c>
      <c r="C38785" s="7" t="s">
        <v>1899</v>
      </c>
      <c r="D38785" s="7" t="s">
        <v>1957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4.5" x14ac:dyDescent="0.35">
      <c r="A38786" s="9">
        <v>2012</v>
      </c>
      <c r="B38786" s="8" t="s">
        <v>1945</v>
      </c>
      <c r="C38786" s="7" t="s">
        <v>1899</v>
      </c>
      <c r="D38786" s="7" t="s">
        <v>1894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4.5" x14ac:dyDescent="0.35">
      <c r="A38787" s="9">
        <v>2012</v>
      </c>
      <c r="B38787" s="8" t="s">
        <v>1945</v>
      </c>
      <c r="C38787" s="7" t="s">
        <v>1899</v>
      </c>
      <c r="D38787" s="7" t="s">
        <v>1895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4.5" x14ac:dyDescent="0.35">
      <c r="A38788" s="9">
        <v>2012</v>
      </c>
      <c r="B38788" s="8" t="s">
        <v>1945</v>
      </c>
      <c r="C38788" s="7" t="s">
        <v>1899</v>
      </c>
      <c r="D38788" s="7" t="s">
        <v>1892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4.5" x14ac:dyDescent="0.35">
      <c r="A38789" s="9">
        <v>2012</v>
      </c>
      <c r="B38789" s="8" t="s">
        <v>1945</v>
      </c>
      <c r="C38789" s="7" t="s">
        <v>1899</v>
      </c>
      <c r="D38789" s="7" t="s">
        <v>1891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4.5" x14ac:dyDescent="0.35">
      <c r="A38790" s="9">
        <v>2012</v>
      </c>
      <c r="B38790" s="8" t="s">
        <v>1945</v>
      </c>
      <c r="C38790" s="7" t="s">
        <v>1899</v>
      </c>
      <c r="D38790" s="7" t="s">
        <v>1896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4.5" x14ac:dyDescent="0.35">
      <c r="A38791" s="9">
        <v>2012</v>
      </c>
      <c r="B38791" s="8" t="s">
        <v>1945</v>
      </c>
      <c r="C38791" s="7" t="s">
        <v>1960</v>
      </c>
      <c r="D38791" s="7" t="s">
        <v>1958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4.5" x14ac:dyDescent="0.35">
      <c r="A38792" s="9">
        <v>2012</v>
      </c>
      <c r="B38792" s="8" t="s">
        <v>1945</v>
      </c>
      <c r="C38792" s="7" t="s">
        <v>1960</v>
      </c>
      <c r="D38792" s="7" t="s">
        <v>1892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4.5" x14ac:dyDescent="0.35">
      <c r="A38793" s="9">
        <v>2012</v>
      </c>
      <c r="B38793" s="8" t="s">
        <v>1945</v>
      </c>
      <c r="C38793" s="7" t="s">
        <v>1897</v>
      </c>
      <c r="D38793" s="7" t="s">
        <v>1958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4.5" x14ac:dyDescent="0.35">
      <c r="A38794" s="9">
        <v>2012</v>
      </c>
      <c r="B38794" s="8" t="s">
        <v>1945</v>
      </c>
      <c r="C38794" s="7" t="s">
        <v>1897</v>
      </c>
      <c r="D38794" s="7" t="s">
        <v>1892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4.5" x14ac:dyDescent="0.35">
      <c r="A38795" s="9">
        <v>2012</v>
      </c>
      <c r="B38795" s="8" t="s">
        <v>1945</v>
      </c>
      <c r="C38795" s="7" t="s">
        <v>1897</v>
      </c>
      <c r="D38795" s="7" t="s">
        <v>1896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4.5" x14ac:dyDescent="0.35">
      <c r="A38796" s="9">
        <v>2012</v>
      </c>
      <c r="B38796" s="8" t="s">
        <v>1945</v>
      </c>
      <c r="C38796" s="7" t="s">
        <v>1893</v>
      </c>
      <c r="D38796" s="7" t="s">
        <v>1958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4.5" x14ac:dyDescent="0.35">
      <c r="A38797" s="9">
        <v>2012</v>
      </c>
      <c r="B38797" s="8" t="s">
        <v>1945</v>
      </c>
      <c r="C38797" s="7" t="s">
        <v>1893</v>
      </c>
      <c r="D38797" s="7" t="s">
        <v>1888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4.5" x14ac:dyDescent="0.35">
      <c r="A38798" s="9">
        <v>2012</v>
      </c>
      <c r="B38798" s="8" t="s">
        <v>1945</v>
      </c>
      <c r="C38798" s="7" t="s">
        <v>1893</v>
      </c>
      <c r="D38798" s="7" t="s">
        <v>1957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4.5" x14ac:dyDescent="0.35">
      <c r="A38799" s="9">
        <v>2012</v>
      </c>
      <c r="B38799" s="8" t="s">
        <v>1945</v>
      </c>
      <c r="C38799" s="7" t="s">
        <v>1893</v>
      </c>
      <c r="D38799" s="7" t="s">
        <v>1894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4.5" x14ac:dyDescent="0.35">
      <c r="A38800" s="9">
        <v>2012</v>
      </c>
      <c r="B38800" s="8" t="s">
        <v>1945</v>
      </c>
      <c r="C38800" s="7" t="s">
        <v>1893</v>
      </c>
      <c r="D38800" s="7" t="s">
        <v>1895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4.5" x14ac:dyDescent="0.35">
      <c r="A38801" s="9">
        <v>2012</v>
      </c>
      <c r="B38801" s="8" t="s">
        <v>1945</v>
      </c>
      <c r="C38801" s="7" t="s">
        <v>1893</v>
      </c>
      <c r="D38801" s="7" t="s">
        <v>1892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4.5" x14ac:dyDescent="0.35">
      <c r="A38802" s="9">
        <v>2012</v>
      </c>
      <c r="B38802" s="8" t="s">
        <v>1945</v>
      </c>
      <c r="C38802" s="7" t="s">
        <v>1893</v>
      </c>
      <c r="D38802" s="7" t="s">
        <v>1891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4.5" x14ac:dyDescent="0.35">
      <c r="A38803" s="9">
        <v>2012</v>
      </c>
      <c r="B38803" s="8" t="s">
        <v>1945</v>
      </c>
      <c r="C38803" s="7" t="s">
        <v>1893</v>
      </c>
      <c r="D38803" s="7" t="s">
        <v>1896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4.5" x14ac:dyDescent="0.35">
      <c r="A38804" s="9">
        <v>2012</v>
      </c>
      <c r="B38804" s="8" t="s">
        <v>1946</v>
      </c>
      <c r="C38804" s="7" t="s">
        <v>1899</v>
      </c>
      <c r="D38804" s="7" t="s">
        <v>1958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4.5" x14ac:dyDescent="0.35">
      <c r="A38805" s="9">
        <v>2012</v>
      </c>
      <c r="B38805" s="8" t="s">
        <v>1946</v>
      </c>
      <c r="C38805" s="7" t="s">
        <v>1899</v>
      </c>
      <c r="D38805" s="7" t="s">
        <v>1888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4.5" x14ac:dyDescent="0.35">
      <c r="A38806" s="9">
        <v>2012</v>
      </c>
      <c r="B38806" s="8" t="s">
        <v>1946</v>
      </c>
      <c r="C38806" s="7" t="s">
        <v>1899</v>
      </c>
      <c r="D38806" s="7" t="s">
        <v>1906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4.5" x14ac:dyDescent="0.35">
      <c r="A38807" s="9">
        <v>2012</v>
      </c>
      <c r="B38807" s="8" t="s">
        <v>1946</v>
      </c>
      <c r="C38807" s="7" t="s">
        <v>1899</v>
      </c>
      <c r="D38807" s="7" t="s">
        <v>1957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4.5" x14ac:dyDescent="0.35">
      <c r="A38808" s="9">
        <v>2012</v>
      </c>
      <c r="B38808" s="8" t="s">
        <v>1946</v>
      </c>
      <c r="C38808" s="7" t="s">
        <v>1899</v>
      </c>
      <c r="D38808" s="7" t="s">
        <v>1894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4.5" x14ac:dyDescent="0.35">
      <c r="A38809" s="9">
        <v>2012</v>
      </c>
      <c r="B38809" s="8" t="s">
        <v>1946</v>
      </c>
      <c r="C38809" s="7" t="s">
        <v>1899</v>
      </c>
      <c r="D38809" s="7" t="s">
        <v>1901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4.5" x14ac:dyDescent="0.35">
      <c r="A38810" s="9">
        <v>2012</v>
      </c>
      <c r="B38810" s="8" t="s">
        <v>1946</v>
      </c>
      <c r="C38810" s="7" t="s">
        <v>1899</v>
      </c>
      <c r="D38810" s="7" t="s">
        <v>1903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4.5" x14ac:dyDescent="0.35">
      <c r="A38811" s="9">
        <v>2012</v>
      </c>
      <c r="B38811" s="8" t="s">
        <v>1946</v>
      </c>
      <c r="C38811" s="7" t="s">
        <v>1899</v>
      </c>
      <c r="D38811" s="7" t="s">
        <v>1895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4.5" x14ac:dyDescent="0.35">
      <c r="A38812" s="9">
        <v>2012</v>
      </c>
      <c r="B38812" s="8" t="s">
        <v>1946</v>
      </c>
      <c r="C38812" s="7" t="s">
        <v>1899</v>
      </c>
      <c r="D38812" s="7" t="s">
        <v>1892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4.5" x14ac:dyDescent="0.35">
      <c r="A38813" s="9">
        <v>2012</v>
      </c>
      <c r="B38813" s="8" t="s">
        <v>1946</v>
      </c>
      <c r="C38813" s="7" t="s">
        <v>1899</v>
      </c>
      <c r="D38813" s="7" t="s">
        <v>1902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4.5" x14ac:dyDescent="0.35">
      <c r="A38814" s="9">
        <v>2012</v>
      </c>
      <c r="B38814" s="8" t="s">
        <v>1946</v>
      </c>
      <c r="C38814" s="7" t="s">
        <v>1899</v>
      </c>
      <c r="D38814" s="7" t="s">
        <v>1891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4.5" x14ac:dyDescent="0.35">
      <c r="A38815" s="9">
        <v>2012</v>
      </c>
      <c r="B38815" s="8" t="s">
        <v>1946</v>
      </c>
      <c r="C38815" s="7" t="s">
        <v>1899</v>
      </c>
      <c r="D38815" s="7" t="s">
        <v>1896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4.5" x14ac:dyDescent="0.35">
      <c r="A38816" s="9">
        <v>2012</v>
      </c>
      <c r="B38816" s="8" t="s">
        <v>1946</v>
      </c>
      <c r="C38816" s="7" t="s">
        <v>1899</v>
      </c>
      <c r="D38816" s="7" t="s">
        <v>1904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4.5" x14ac:dyDescent="0.35">
      <c r="A38817" s="9">
        <v>2012</v>
      </c>
      <c r="B38817" s="8" t="s">
        <v>1946</v>
      </c>
      <c r="C38817" s="7" t="s">
        <v>1959</v>
      </c>
      <c r="D38817" s="7" t="s">
        <v>1958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4.5" x14ac:dyDescent="0.35">
      <c r="A38818" s="9">
        <v>2012</v>
      </c>
      <c r="B38818" s="8" t="s">
        <v>1946</v>
      </c>
      <c r="C38818" s="7" t="s">
        <v>1959</v>
      </c>
      <c r="D38818" s="7" t="s">
        <v>1888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4.5" x14ac:dyDescent="0.35">
      <c r="A38819" s="9">
        <v>2012</v>
      </c>
      <c r="B38819" s="8" t="s">
        <v>1946</v>
      </c>
      <c r="C38819" s="7" t="s">
        <v>1959</v>
      </c>
      <c r="D38819" s="7" t="s">
        <v>1957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4.5" x14ac:dyDescent="0.35">
      <c r="A38820" s="9">
        <v>2012</v>
      </c>
      <c r="B38820" s="8" t="s">
        <v>1946</v>
      </c>
      <c r="C38820" s="7" t="s">
        <v>1959</v>
      </c>
      <c r="D38820" s="7" t="s">
        <v>1894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4.5" x14ac:dyDescent="0.35">
      <c r="A38821" s="9">
        <v>2012</v>
      </c>
      <c r="B38821" s="8" t="s">
        <v>1946</v>
      </c>
      <c r="C38821" s="7" t="s">
        <v>1959</v>
      </c>
      <c r="D38821" s="7" t="s">
        <v>1903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4.5" x14ac:dyDescent="0.35">
      <c r="A38822" s="9">
        <v>2012</v>
      </c>
      <c r="B38822" s="8" t="s">
        <v>1946</v>
      </c>
      <c r="C38822" s="7" t="s">
        <v>1959</v>
      </c>
      <c r="D38822" s="7" t="s">
        <v>1895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4.5" x14ac:dyDescent="0.35">
      <c r="A38823" s="9">
        <v>2012</v>
      </c>
      <c r="B38823" s="8" t="s">
        <v>1946</v>
      </c>
      <c r="C38823" s="7" t="s">
        <v>1959</v>
      </c>
      <c r="D38823" s="7" t="s">
        <v>1892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4.5" x14ac:dyDescent="0.35">
      <c r="A38824" s="9">
        <v>2012</v>
      </c>
      <c r="B38824" s="8" t="s">
        <v>1946</v>
      </c>
      <c r="C38824" s="7" t="s">
        <v>1959</v>
      </c>
      <c r="D38824" s="7" t="s">
        <v>1891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4.5" x14ac:dyDescent="0.35">
      <c r="A38825" s="9">
        <v>2012</v>
      </c>
      <c r="B38825" s="8" t="s">
        <v>1946</v>
      </c>
      <c r="C38825" s="7" t="s">
        <v>1959</v>
      </c>
      <c r="D38825" s="7" t="s">
        <v>1904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4.5" x14ac:dyDescent="0.35">
      <c r="A38826" s="9">
        <v>2012</v>
      </c>
      <c r="B38826" s="8" t="s">
        <v>1946</v>
      </c>
      <c r="C38826" s="7" t="s">
        <v>1960</v>
      </c>
      <c r="D38826" s="7" t="s">
        <v>1958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4.5" x14ac:dyDescent="0.35">
      <c r="A38827" s="9">
        <v>2012</v>
      </c>
      <c r="B38827" s="8" t="s">
        <v>1946</v>
      </c>
      <c r="C38827" s="7" t="s">
        <v>1960</v>
      </c>
      <c r="D38827" s="7" t="s">
        <v>1888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4.5" x14ac:dyDescent="0.35">
      <c r="A38828" s="9">
        <v>2012</v>
      </c>
      <c r="B38828" s="8" t="s">
        <v>1946</v>
      </c>
      <c r="C38828" s="7" t="s">
        <v>1960</v>
      </c>
      <c r="D38828" s="7" t="s">
        <v>1894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4.5" x14ac:dyDescent="0.35">
      <c r="A38829" s="9">
        <v>2012</v>
      </c>
      <c r="B38829" s="8" t="s">
        <v>1946</v>
      </c>
      <c r="C38829" s="7" t="s">
        <v>1960</v>
      </c>
      <c r="D38829" s="7" t="s">
        <v>1892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4.5" x14ac:dyDescent="0.35">
      <c r="A38830" s="9">
        <v>2012</v>
      </c>
      <c r="B38830" s="8" t="s">
        <v>1946</v>
      </c>
      <c r="C38830" s="7" t="s">
        <v>1960</v>
      </c>
      <c r="D38830" s="7" t="s">
        <v>1902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4.5" x14ac:dyDescent="0.35">
      <c r="A38831" s="9">
        <v>2012</v>
      </c>
      <c r="B38831" s="8" t="s">
        <v>1946</v>
      </c>
      <c r="C38831" s="7" t="s">
        <v>1897</v>
      </c>
      <c r="D38831" s="7" t="s">
        <v>1958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4.5" x14ac:dyDescent="0.35">
      <c r="A38832" s="9">
        <v>2012</v>
      </c>
      <c r="B38832" s="8" t="s">
        <v>1946</v>
      </c>
      <c r="C38832" s="7" t="s">
        <v>1897</v>
      </c>
      <c r="D38832" s="7" t="s">
        <v>1902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4.5" x14ac:dyDescent="0.35">
      <c r="A38833" s="9">
        <v>2012</v>
      </c>
      <c r="B38833" s="8" t="s">
        <v>1946</v>
      </c>
      <c r="C38833" s="7" t="s">
        <v>1897</v>
      </c>
      <c r="D38833" s="7" t="s">
        <v>1891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4.5" x14ac:dyDescent="0.35">
      <c r="A38834" s="9">
        <v>2012</v>
      </c>
      <c r="B38834" s="8" t="s">
        <v>1946</v>
      </c>
      <c r="C38834" s="7" t="s">
        <v>1897</v>
      </c>
      <c r="D38834" s="7" t="s">
        <v>1896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4.5" x14ac:dyDescent="0.35">
      <c r="A38835" s="9">
        <v>2012</v>
      </c>
      <c r="B38835" s="8" t="s">
        <v>1946</v>
      </c>
      <c r="C38835" s="7" t="s">
        <v>1893</v>
      </c>
      <c r="D38835" s="7" t="s">
        <v>1958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4.5" x14ac:dyDescent="0.35">
      <c r="A38836" s="9">
        <v>2012</v>
      </c>
      <c r="B38836" s="8" t="s">
        <v>1946</v>
      </c>
      <c r="C38836" s="7" t="s">
        <v>1893</v>
      </c>
      <c r="D38836" s="7" t="s">
        <v>1888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4.5" x14ac:dyDescent="0.35">
      <c r="A38837" s="9">
        <v>2012</v>
      </c>
      <c r="B38837" s="8" t="s">
        <v>1946</v>
      </c>
      <c r="C38837" s="7" t="s">
        <v>1893</v>
      </c>
      <c r="D38837" s="7" t="s">
        <v>1906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4.5" x14ac:dyDescent="0.35">
      <c r="A38838" s="9">
        <v>2012</v>
      </c>
      <c r="B38838" s="8" t="s">
        <v>1946</v>
      </c>
      <c r="C38838" s="7" t="s">
        <v>1893</v>
      </c>
      <c r="D38838" s="7" t="s">
        <v>1957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4.5" x14ac:dyDescent="0.35">
      <c r="A38839" s="9">
        <v>2012</v>
      </c>
      <c r="B38839" s="8" t="s">
        <v>1946</v>
      </c>
      <c r="C38839" s="7" t="s">
        <v>1893</v>
      </c>
      <c r="D38839" s="7" t="s">
        <v>1894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4.5" x14ac:dyDescent="0.35">
      <c r="A38840" s="9">
        <v>2012</v>
      </c>
      <c r="B38840" s="8" t="s">
        <v>1946</v>
      </c>
      <c r="C38840" s="7" t="s">
        <v>1893</v>
      </c>
      <c r="D38840" s="7" t="s">
        <v>1901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4.5" x14ac:dyDescent="0.35">
      <c r="A38841" s="9">
        <v>2012</v>
      </c>
      <c r="B38841" s="8" t="s">
        <v>1946</v>
      </c>
      <c r="C38841" s="7" t="s">
        <v>1893</v>
      </c>
      <c r="D38841" s="7" t="s">
        <v>1892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4.5" x14ac:dyDescent="0.35">
      <c r="A38842" s="9">
        <v>2012</v>
      </c>
      <c r="B38842" s="8" t="s">
        <v>1946</v>
      </c>
      <c r="C38842" s="7" t="s">
        <v>1893</v>
      </c>
      <c r="D38842" s="7" t="s">
        <v>1891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4.5" x14ac:dyDescent="0.35">
      <c r="A38843" s="9">
        <v>2012</v>
      </c>
      <c r="B38843" s="8" t="s">
        <v>1946</v>
      </c>
      <c r="C38843" s="7" t="s">
        <v>1893</v>
      </c>
      <c r="D38843" s="7" t="s">
        <v>1896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4.5" x14ac:dyDescent="0.35">
      <c r="A38844" s="9">
        <v>2012</v>
      </c>
      <c r="B38844" s="8" t="s">
        <v>1947</v>
      </c>
      <c r="C38844" s="7" t="s">
        <v>1899</v>
      </c>
      <c r="D38844" s="7" t="s">
        <v>1958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4.5" x14ac:dyDescent="0.35">
      <c r="A38845" s="9">
        <v>2012</v>
      </c>
      <c r="B38845" s="8" t="s">
        <v>1947</v>
      </c>
      <c r="C38845" s="7" t="s">
        <v>1899</v>
      </c>
      <c r="D38845" s="7" t="s">
        <v>1888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4.5" x14ac:dyDescent="0.35">
      <c r="A38846" s="9">
        <v>2012</v>
      </c>
      <c r="B38846" s="8" t="s">
        <v>1947</v>
      </c>
      <c r="C38846" s="7" t="s">
        <v>1899</v>
      </c>
      <c r="D38846" s="7" t="s">
        <v>1957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4.5" x14ac:dyDescent="0.35">
      <c r="A38847" s="9">
        <v>2012</v>
      </c>
      <c r="B38847" s="8" t="s">
        <v>1947</v>
      </c>
      <c r="C38847" s="7" t="s">
        <v>1899</v>
      </c>
      <c r="D38847" s="7" t="s">
        <v>1894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4.5" x14ac:dyDescent="0.35">
      <c r="A38848" s="9">
        <v>2012</v>
      </c>
      <c r="B38848" s="8" t="s">
        <v>1947</v>
      </c>
      <c r="C38848" s="7" t="s">
        <v>1899</v>
      </c>
      <c r="D38848" s="7" t="s">
        <v>1901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4.5" x14ac:dyDescent="0.35">
      <c r="A38849" s="9">
        <v>2012</v>
      </c>
      <c r="B38849" s="8" t="s">
        <v>1947</v>
      </c>
      <c r="C38849" s="7" t="s">
        <v>1899</v>
      </c>
      <c r="D38849" s="7" t="s">
        <v>1903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4.5" x14ac:dyDescent="0.35">
      <c r="A38850" s="9">
        <v>2012</v>
      </c>
      <c r="B38850" s="8" t="s">
        <v>1947</v>
      </c>
      <c r="C38850" s="7" t="s">
        <v>1899</v>
      </c>
      <c r="D38850" s="7" t="s">
        <v>1895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4.5" x14ac:dyDescent="0.35">
      <c r="A38851" s="9">
        <v>2012</v>
      </c>
      <c r="B38851" s="8" t="s">
        <v>1947</v>
      </c>
      <c r="C38851" s="7" t="s">
        <v>1899</v>
      </c>
      <c r="D38851" s="7" t="s">
        <v>1892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4.5" x14ac:dyDescent="0.35">
      <c r="A38852" s="9">
        <v>2012</v>
      </c>
      <c r="B38852" s="8" t="s">
        <v>1947</v>
      </c>
      <c r="C38852" s="7" t="s">
        <v>1899</v>
      </c>
      <c r="D38852" s="7" t="s">
        <v>1902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4.5" x14ac:dyDescent="0.35">
      <c r="A38853" s="9">
        <v>2012</v>
      </c>
      <c r="B38853" s="8" t="s">
        <v>1947</v>
      </c>
      <c r="C38853" s="7" t="s">
        <v>1899</v>
      </c>
      <c r="D38853" s="7" t="s">
        <v>1891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4.5" x14ac:dyDescent="0.35">
      <c r="A38854" s="9">
        <v>2012</v>
      </c>
      <c r="B38854" s="8" t="s">
        <v>1947</v>
      </c>
      <c r="C38854" s="7" t="s">
        <v>1899</v>
      </c>
      <c r="D38854" s="7" t="s">
        <v>1896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4.5" x14ac:dyDescent="0.35">
      <c r="A38855" s="9">
        <v>2012</v>
      </c>
      <c r="B38855" s="8" t="s">
        <v>1947</v>
      </c>
      <c r="C38855" s="7" t="s">
        <v>1899</v>
      </c>
      <c r="D38855" s="7" t="s">
        <v>1904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4.5" x14ac:dyDescent="0.35">
      <c r="A38856" s="9">
        <v>2012</v>
      </c>
      <c r="B38856" s="8" t="s">
        <v>1947</v>
      </c>
      <c r="C38856" s="7" t="s">
        <v>1959</v>
      </c>
      <c r="D38856" s="7" t="s">
        <v>1958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4.5" x14ac:dyDescent="0.35">
      <c r="A38857" s="9">
        <v>2012</v>
      </c>
      <c r="B38857" s="8" t="s">
        <v>1947</v>
      </c>
      <c r="C38857" s="7" t="s">
        <v>1959</v>
      </c>
      <c r="D38857" s="7" t="s">
        <v>1888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4.5" x14ac:dyDescent="0.35">
      <c r="A38858" s="9">
        <v>2012</v>
      </c>
      <c r="B38858" s="8" t="s">
        <v>1947</v>
      </c>
      <c r="C38858" s="7" t="s">
        <v>1959</v>
      </c>
      <c r="D38858" s="7" t="s">
        <v>1894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4.5" x14ac:dyDescent="0.35">
      <c r="A38859" s="9">
        <v>2012</v>
      </c>
      <c r="B38859" s="8" t="s">
        <v>1947</v>
      </c>
      <c r="C38859" s="7" t="s">
        <v>1959</v>
      </c>
      <c r="D38859" s="7" t="s">
        <v>1903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4.5" x14ac:dyDescent="0.35">
      <c r="A38860" s="9">
        <v>2012</v>
      </c>
      <c r="B38860" s="8" t="s">
        <v>1947</v>
      </c>
      <c r="C38860" s="7" t="s">
        <v>1959</v>
      </c>
      <c r="D38860" s="7" t="s">
        <v>1895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4.5" x14ac:dyDescent="0.35">
      <c r="A38861" s="9">
        <v>2012</v>
      </c>
      <c r="B38861" s="8" t="s">
        <v>1947</v>
      </c>
      <c r="C38861" s="7" t="s">
        <v>1959</v>
      </c>
      <c r="D38861" s="7" t="s">
        <v>1892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4.5" x14ac:dyDescent="0.35">
      <c r="A38862" s="9">
        <v>2012</v>
      </c>
      <c r="B38862" s="8" t="s">
        <v>1947</v>
      </c>
      <c r="C38862" s="7" t="s">
        <v>1959</v>
      </c>
      <c r="D38862" s="7" t="s">
        <v>1891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4.5" x14ac:dyDescent="0.35">
      <c r="A38863" s="9">
        <v>2012</v>
      </c>
      <c r="B38863" s="8" t="s">
        <v>1947</v>
      </c>
      <c r="C38863" s="7" t="s">
        <v>1959</v>
      </c>
      <c r="D38863" s="7" t="s">
        <v>1904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4.5" x14ac:dyDescent="0.35">
      <c r="A38864" s="9">
        <v>2012</v>
      </c>
      <c r="B38864" s="8" t="s">
        <v>1947</v>
      </c>
      <c r="C38864" s="7" t="s">
        <v>1960</v>
      </c>
      <c r="D38864" s="7" t="s">
        <v>1958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4.5" x14ac:dyDescent="0.35">
      <c r="A38865" s="9">
        <v>2012</v>
      </c>
      <c r="B38865" s="8" t="s">
        <v>1947</v>
      </c>
      <c r="C38865" s="7" t="s">
        <v>1960</v>
      </c>
      <c r="D38865" s="7" t="s">
        <v>1894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4.5" x14ac:dyDescent="0.35">
      <c r="A38866" s="9">
        <v>2012</v>
      </c>
      <c r="B38866" s="8" t="s">
        <v>1947</v>
      </c>
      <c r="C38866" s="7" t="s">
        <v>1960</v>
      </c>
      <c r="D38866" s="7" t="s">
        <v>1892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4.5" x14ac:dyDescent="0.35">
      <c r="A38867" s="9">
        <v>2012</v>
      </c>
      <c r="B38867" s="8" t="s">
        <v>1947</v>
      </c>
      <c r="C38867" s="7" t="s">
        <v>1960</v>
      </c>
      <c r="D38867" s="7" t="s">
        <v>1902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4.5" x14ac:dyDescent="0.35">
      <c r="A38868" s="9">
        <v>2012</v>
      </c>
      <c r="B38868" s="8" t="s">
        <v>1947</v>
      </c>
      <c r="C38868" s="7" t="s">
        <v>1960</v>
      </c>
      <c r="D38868" s="7" t="s">
        <v>1891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4.5" x14ac:dyDescent="0.35">
      <c r="A38869" s="9">
        <v>2012</v>
      </c>
      <c r="B38869" s="8" t="s">
        <v>1947</v>
      </c>
      <c r="C38869" s="7" t="s">
        <v>1886</v>
      </c>
      <c r="D38869" s="7" t="s">
        <v>1958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4.5" x14ac:dyDescent="0.35">
      <c r="A38870" s="9">
        <v>2012</v>
      </c>
      <c r="B38870" s="8" t="s">
        <v>1947</v>
      </c>
      <c r="C38870" s="7" t="s">
        <v>1886</v>
      </c>
      <c r="D38870" s="7" t="s">
        <v>1894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4.5" x14ac:dyDescent="0.35">
      <c r="A38871" s="9">
        <v>2012</v>
      </c>
      <c r="B38871" s="8" t="s">
        <v>1947</v>
      </c>
      <c r="C38871" s="7" t="s">
        <v>1886</v>
      </c>
      <c r="D38871" s="7" t="s">
        <v>1903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4.5" x14ac:dyDescent="0.35">
      <c r="A38872" s="9">
        <v>2012</v>
      </c>
      <c r="B38872" s="8" t="s">
        <v>1947</v>
      </c>
      <c r="C38872" s="7" t="s">
        <v>1886</v>
      </c>
      <c r="D38872" s="7" t="s">
        <v>1895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4.5" x14ac:dyDescent="0.35">
      <c r="A38873" s="9">
        <v>2012</v>
      </c>
      <c r="B38873" s="8" t="s">
        <v>1947</v>
      </c>
      <c r="C38873" s="7" t="s">
        <v>1897</v>
      </c>
      <c r="D38873" s="7" t="s">
        <v>1958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4.5" x14ac:dyDescent="0.35">
      <c r="A38874" s="9">
        <v>2012</v>
      </c>
      <c r="B38874" s="8" t="s">
        <v>1947</v>
      </c>
      <c r="C38874" s="7" t="s">
        <v>1897</v>
      </c>
      <c r="D38874" s="7" t="s">
        <v>1888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4.5" x14ac:dyDescent="0.35">
      <c r="A38875" s="9">
        <v>2012</v>
      </c>
      <c r="B38875" s="8" t="s">
        <v>1947</v>
      </c>
      <c r="C38875" s="7" t="s">
        <v>1897</v>
      </c>
      <c r="D38875" s="7" t="s">
        <v>1957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4.5" x14ac:dyDescent="0.35">
      <c r="A38876" s="9">
        <v>2012</v>
      </c>
      <c r="B38876" s="8" t="s">
        <v>1947</v>
      </c>
      <c r="C38876" s="7" t="s">
        <v>1897</v>
      </c>
      <c r="D38876" s="7" t="s">
        <v>1894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4.5" x14ac:dyDescent="0.35">
      <c r="A38877" s="9">
        <v>2012</v>
      </c>
      <c r="B38877" s="8" t="s">
        <v>1947</v>
      </c>
      <c r="C38877" s="7" t="s">
        <v>1897</v>
      </c>
      <c r="D38877" s="7" t="s">
        <v>1901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4.5" x14ac:dyDescent="0.35">
      <c r="A38878" s="9">
        <v>2012</v>
      </c>
      <c r="B38878" s="8" t="s">
        <v>1947</v>
      </c>
      <c r="C38878" s="7" t="s">
        <v>1897</v>
      </c>
      <c r="D38878" s="7" t="s">
        <v>1895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4.5" x14ac:dyDescent="0.35">
      <c r="A38879" s="9">
        <v>2012</v>
      </c>
      <c r="B38879" s="8" t="s">
        <v>1947</v>
      </c>
      <c r="C38879" s="7" t="s">
        <v>1897</v>
      </c>
      <c r="D38879" s="7" t="s">
        <v>1892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4.5" x14ac:dyDescent="0.35">
      <c r="A38880" s="9">
        <v>2012</v>
      </c>
      <c r="B38880" s="8" t="s">
        <v>1947</v>
      </c>
      <c r="C38880" s="7" t="s">
        <v>1897</v>
      </c>
      <c r="D38880" s="7" t="s">
        <v>1902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4.5" x14ac:dyDescent="0.35">
      <c r="A38881" s="9">
        <v>2012</v>
      </c>
      <c r="B38881" s="8" t="s">
        <v>1947</v>
      </c>
      <c r="C38881" s="7" t="s">
        <v>1897</v>
      </c>
      <c r="D38881" s="7" t="s">
        <v>1891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4.5" x14ac:dyDescent="0.35">
      <c r="A38882" s="9">
        <v>2012</v>
      </c>
      <c r="B38882" s="8" t="s">
        <v>1947</v>
      </c>
      <c r="C38882" s="7" t="s">
        <v>1897</v>
      </c>
      <c r="D38882" s="7" t="s">
        <v>1896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4.5" x14ac:dyDescent="0.35">
      <c r="A38883" s="9">
        <v>2012</v>
      </c>
      <c r="B38883" s="8" t="s">
        <v>1947</v>
      </c>
      <c r="C38883" s="7" t="s">
        <v>1897</v>
      </c>
      <c r="D38883" s="7" t="s">
        <v>1904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4.5" x14ac:dyDescent="0.35">
      <c r="A38884" s="9">
        <v>2012</v>
      </c>
      <c r="B38884" s="8" t="s">
        <v>1947</v>
      </c>
      <c r="C38884" s="7" t="s">
        <v>1893</v>
      </c>
      <c r="D38884" s="7" t="s">
        <v>1958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4.5" x14ac:dyDescent="0.35">
      <c r="A38885" s="9">
        <v>2012</v>
      </c>
      <c r="B38885" s="8" t="s">
        <v>1947</v>
      </c>
      <c r="C38885" s="7" t="s">
        <v>1893</v>
      </c>
      <c r="D38885" s="7" t="s">
        <v>1888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4.5" x14ac:dyDescent="0.35">
      <c r="A38886" s="9">
        <v>2012</v>
      </c>
      <c r="B38886" s="8" t="s">
        <v>1947</v>
      </c>
      <c r="C38886" s="7" t="s">
        <v>1893</v>
      </c>
      <c r="D38886" s="7" t="s">
        <v>1957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4.5" x14ac:dyDescent="0.35">
      <c r="A38887" s="9">
        <v>2012</v>
      </c>
      <c r="B38887" s="8" t="s">
        <v>1947</v>
      </c>
      <c r="C38887" s="7" t="s">
        <v>1893</v>
      </c>
      <c r="D38887" s="7" t="s">
        <v>1894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4.5" x14ac:dyDescent="0.35">
      <c r="A38888" s="9">
        <v>2012</v>
      </c>
      <c r="B38888" s="8" t="s">
        <v>1947</v>
      </c>
      <c r="C38888" s="7" t="s">
        <v>1893</v>
      </c>
      <c r="D38888" s="7" t="s">
        <v>1892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4.5" x14ac:dyDescent="0.35">
      <c r="A38889" s="9">
        <v>2012</v>
      </c>
      <c r="B38889" s="8" t="s">
        <v>1947</v>
      </c>
      <c r="C38889" s="7" t="s">
        <v>1893</v>
      </c>
      <c r="D38889" s="7" t="s">
        <v>1896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4.5" x14ac:dyDescent="0.35">
      <c r="A38890" s="9">
        <v>2012</v>
      </c>
      <c r="B38890" s="8" t="s">
        <v>1961</v>
      </c>
      <c r="C38890" s="7" t="s">
        <v>1899</v>
      </c>
      <c r="D38890" s="7" t="s">
        <v>1958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4.5" x14ac:dyDescent="0.35">
      <c r="A38891" s="9">
        <v>2012</v>
      </c>
      <c r="B38891" s="8" t="s">
        <v>1961</v>
      </c>
      <c r="C38891" s="7" t="s">
        <v>1899</v>
      </c>
      <c r="D38891" s="7" t="s">
        <v>1888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4.5" x14ac:dyDescent="0.35">
      <c r="A38892" s="9">
        <v>2012</v>
      </c>
      <c r="B38892" s="8" t="s">
        <v>1961</v>
      </c>
      <c r="C38892" s="7" t="s">
        <v>1899</v>
      </c>
      <c r="D38892" s="7" t="s">
        <v>1909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4.5" x14ac:dyDescent="0.35">
      <c r="A38893" s="9">
        <v>2012</v>
      </c>
      <c r="B38893" s="8" t="s">
        <v>1961</v>
      </c>
      <c r="C38893" s="7" t="s">
        <v>1899</v>
      </c>
      <c r="D38893" s="7" t="s">
        <v>1906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4.5" x14ac:dyDescent="0.35">
      <c r="A38894" s="9">
        <v>2012</v>
      </c>
      <c r="B38894" s="8" t="s">
        <v>1961</v>
      </c>
      <c r="C38894" s="7" t="s">
        <v>1899</v>
      </c>
      <c r="D38894" s="7" t="s">
        <v>1957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4.5" x14ac:dyDescent="0.35">
      <c r="A38895" s="9">
        <v>2012</v>
      </c>
      <c r="B38895" s="8" t="s">
        <v>1961</v>
      </c>
      <c r="C38895" s="7" t="s">
        <v>1899</v>
      </c>
      <c r="D38895" s="7" t="s">
        <v>1894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4.5" x14ac:dyDescent="0.35">
      <c r="A38896" s="9">
        <v>2012</v>
      </c>
      <c r="B38896" s="8" t="s">
        <v>1961</v>
      </c>
      <c r="C38896" s="7" t="s">
        <v>1899</v>
      </c>
      <c r="D38896" s="7" t="s">
        <v>1901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4.5" x14ac:dyDescent="0.35">
      <c r="A38897" s="9">
        <v>2012</v>
      </c>
      <c r="B38897" s="8" t="s">
        <v>1961</v>
      </c>
      <c r="C38897" s="7" t="s">
        <v>1899</v>
      </c>
      <c r="D38897" s="7" t="s">
        <v>1903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4.5" x14ac:dyDescent="0.35">
      <c r="A38898" s="9">
        <v>2012</v>
      </c>
      <c r="B38898" s="8" t="s">
        <v>1961</v>
      </c>
      <c r="C38898" s="7" t="s">
        <v>1899</v>
      </c>
      <c r="D38898" s="7" t="s">
        <v>1895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4.5" x14ac:dyDescent="0.35">
      <c r="A38899" s="9">
        <v>2012</v>
      </c>
      <c r="B38899" s="8" t="s">
        <v>1961</v>
      </c>
      <c r="C38899" s="7" t="s">
        <v>1899</v>
      </c>
      <c r="D38899" s="7" t="s">
        <v>1892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4.5" x14ac:dyDescent="0.35">
      <c r="A38900" s="9">
        <v>2012</v>
      </c>
      <c r="B38900" s="8" t="s">
        <v>1961</v>
      </c>
      <c r="C38900" s="7" t="s">
        <v>1899</v>
      </c>
      <c r="D38900" s="7" t="s">
        <v>1902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4.5" x14ac:dyDescent="0.35">
      <c r="A38901" s="9">
        <v>2012</v>
      </c>
      <c r="B38901" s="8" t="s">
        <v>1961</v>
      </c>
      <c r="C38901" s="7" t="s">
        <v>1899</v>
      </c>
      <c r="D38901" s="7" t="s">
        <v>1891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4.5" x14ac:dyDescent="0.35">
      <c r="A38902" s="9">
        <v>2012</v>
      </c>
      <c r="B38902" s="8" t="s">
        <v>1961</v>
      </c>
      <c r="C38902" s="7" t="s">
        <v>1899</v>
      </c>
      <c r="D38902" s="7" t="s">
        <v>1896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4.5" x14ac:dyDescent="0.35">
      <c r="A38903" s="9">
        <v>2012</v>
      </c>
      <c r="B38903" s="8" t="s">
        <v>1961</v>
      </c>
      <c r="C38903" s="7" t="s">
        <v>1899</v>
      </c>
      <c r="D38903" s="7" t="s">
        <v>1904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4.5" x14ac:dyDescent="0.35">
      <c r="A38904" s="9">
        <v>2012</v>
      </c>
      <c r="B38904" s="8" t="s">
        <v>1961</v>
      </c>
      <c r="C38904" s="7" t="s">
        <v>1959</v>
      </c>
      <c r="D38904" s="7" t="s">
        <v>1958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4.5" x14ac:dyDescent="0.35">
      <c r="A38905" s="9">
        <v>2012</v>
      </c>
      <c r="B38905" s="8" t="s">
        <v>1961</v>
      </c>
      <c r="C38905" s="7" t="s">
        <v>1959</v>
      </c>
      <c r="D38905" s="7" t="s">
        <v>1888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4.5" x14ac:dyDescent="0.35">
      <c r="A38906" s="9">
        <v>2012</v>
      </c>
      <c r="B38906" s="8" t="s">
        <v>1961</v>
      </c>
      <c r="C38906" s="7" t="s">
        <v>1959</v>
      </c>
      <c r="D38906" s="7" t="s">
        <v>1957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4.5" x14ac:dyDescent="0.35">
      <c r="A38907" s="9">
        <v>2012</v>
      </c>
      <c r="B38907" s="8" t="s">
        <v>1961</v>
      </c>
      <c r="C38907" s="7" t="s">
        <v>1959</v>
      </c>
      <c r="D38907" s="7" t="s">
        <v>1894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4.5" x14ac:dyDescent="0.35">
      <c r="A38908" s="9">
        <v>2012</v>
      </c>
      <c r="B38908" s="8" t="s">
        <v>1961</v>
      </c>
      <c r="C38908" s="7" t="s">
        <v>1959</v>
      </c>
      <c r="D38908" s="7" t="s">
        <v>1903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4.5" x14ac:dyDescent="0.35">
      <c r="A38909" s="9">
        <v>2012</v>
      </c>
      <c r="B38909" s="8" t="s">
        <v>1961</v>
      </c>
      <c r="C38909" s="7" t="s">
        <v>1959</v>
      </c>
      <c r="D38909" s="7" t="s">
        <v>1895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4.5" x14ac:dyDescent="0.35">
      <c r="A38910" s="9">
        <v>2012</v>
      </c>
      <c r="B38910" s="8" t="s">
        <v>1961</v>
      </c>
      <c r="C38910" s="7" t="s">
        <v>1959</v>
      </c>
      <c r="D38910" s="7" t="s">
        <v>1892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4.5" x14ac:dyDescent="0.35">
      <c r="A38911" s="9">
        <v>2012</v>
      </c>
      <c r="B38911" s="8" t="s">
        <v>1961</v>
      </c>
      <c r="C38911" s="7" t="s">
        <v>1959</v>
      </c>
      <c r="D38911" s="7" t="s">
        <v>1902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4.5" x14ac:dyDescent="0.35">
      <c r="A38912" s="9">
        <v>2012</v>
      </c>
      <c r="B38912" s="8" t="s">
        <v>1961</v>
      </c>
      <c r="C38912" s="7" t="s">
        <v>1959</v>
      </c>
      <c r="D38912" s="7" t="s">
        <v>1891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4.5" x14ac:dyDescent="0.35">
      <c r="A38913" s="9">
        <v>2012</v>
      </c>
      <c r="B38913" s="8" t="s">
        <v>1961</v>
      </c>
      <c r="C38913" s="7" t="s">
        <v>1959</v>
      </c>
      <c r="D38913" s="7" t="s">
        <v>1896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4.5" x14ac:dyDescent="0.35">
      <c r="A38914" s="9">
        <v>2012</v>
      </c>
      <c r="B38914" s="8" t="s">
        <v>1961</v>
      </c>
      <c r="C38914" s="7" t="s">
        <v>1959</v>
      </c>
      <c r="D38914" s="7" t="s">
        <v>1904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4.5" x14ac:dyDescent="0.35">
      <c r="A38915" s="9">
        <v>2012</v>
      </c>
      <c r="B38915" s="8" t="s">
        <v>1961</v>
      </c>
      <c r="C38915" s="7" t="s">
        <v>1960</v>
      </c>
      <c r="D38915" s="7" t="s">
        <v>1958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4.5" x14ac:dyDescent="0.35">
      <c r="A38916" s="9">
        <v>2012</v>
      </c>
      <c r="B38916" s="8" t="s">
        <v>1961</v>
      </c>
      <c r="C38916" s="7" t="s">
        <v>1960</v>
      </c>
      <c r="D38916" s="7" t="s">
        <v>1888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4.5" x14ac:dyDescent="0.35">
      <c r="A38917" s="9">
        <v>2012</v>
      </c>
      <c r="B38917" s="8" t="s">
        <v>1961</v>
      </c>
      <c r="C38917" s="7" t="s">
        <v>1960</v>
      </c>
      <c r="D38917" s="7" t="s">
        <v>1957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4.5" x14ac:dyDescent="0.35">
      <c r="A38918" s="9">
        <v>2012</v>
      </c>
      <c r="B38918" s="8" t="s">
        <v>1961</v>
      </c>
      <c r="C38918" s="7" t="s">
        <v>1960</v>
      </c>
      <c r="D38918" s="7" t="s">
        <v>1894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4.5" x14ac:dyDescent="0.35">
      <c r="A38919" s="9">
        <v>2012</v>
      </c>
      <c r="B38919" s="8" t="s">
        <v>1961</v>
      </c>
      <c r="C38919" s="7" t="s">
        <v>1960</v>
      </c>
      <c r="D38919" s="7" t="s">
        <v>1903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4.5" x14ac:dyDescent="0.35">
      <c r="A38920" s="9">
        <v>2012</v>
      </c>
      <c r="B38920" s="8" t="s">
        <v>1961</v>
      </c>
      <c r="C38920" s="7" t="s">
        <v>1960</v>
      </c>
      <c r="D38920" s="7" t="s">
        <v>1895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4.5" x14ac:dyDescent="0.35">
      <c r="A38921" s="9">
        <v>2012</v>
      </c>
      <c r="B38921" s="8" t="s">
        <v>1961</v>
      </c>
      <c r="C38921" s="7" t="s">
        <v>1960</v>
      </c>
      <c r="D38921" s="7" t="s">
        <v>1892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4.5" x14ac:dyDescent="0.35">
      <c r="A38922" s="9">
        <v>2012</v>
      </c>
      <c r="B38922" s="8" t="s">
        <v>1961</v>
      </c>
      <c r="C38922" s="7" t="s">
        <v>1960</v>
      </c>
      <c r="D38922" s="7" t="s">
        <v>1902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4.5" x14ac:dyDescent="0.35">
      <c r="A38923" s="9">
        <v>2012</v>
      </c>
      <c r="B38923" s="8" t="s">
        <v>1961</v>
      </c>
      <c r="C38923" s="7" t="s">
        <v>1960</v>
      </c>
      <c r="D38923" s="7" t="s">
        <v>1891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4.5" x14ac:dyDescent="0.35">
      <c r="A38924" s="9">
        <v>2012</v>
      </c>
      <c r="B38924" s="8" t="s">
        <v>1961</v>
      </c>
      <c r="C38924" s="7" t="s">
        <v>1960</v>
      </c>
      <c r="D38924" s="7" t="s">
        <v>1896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4.5" x14ac:dyDescent="0.35">
      <c r="A38925" s="9">
        <v>2012</v>
      </c>
      <c r="B38925" s="8" t="s">
        <v>1961</v>
      </c>
      <c r="C38925" s="7" t="s">
        <v>1960</v>
      </c>
      <c r="D38925" s="7" t="s">
        <v>1904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4.5" x14ac:dyDescent="0.35">
      <c r="A38926" s="9">
        <v>2012</v>
      </c>
      <c r="B38926" s="8" t="s">
        <v>1961</v>
      </c>
      <c r="C38926" s="7" t="s">
        <v>1886</v>
      </c>
      <c r="D38926" s="7" t="s">
        <v>1958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4.5" x14ac:dyDescent="0.35">
      <c r="A38927" s="9">
        <v>2012</v>
      </c>
      <c r="B38927" s="8" t="s">
        <v>1961</v>
      </c>
      <c r="C38927" s="7" t="s">
        <v>1886</v>
      </c>
      <c r="D38927" s="7" t="s">
        <v>1888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4.5" x14ac:dyDescent="0.35">
      <c r="A38928" s="9">
        <v>2012</v>
      </c>
      <c r="B38928" s="8" t="s">
        <v>1961</v>
      </c>
      <c r="C38928" s="7" t="s">
        <v>1886</v>
      </c>
      <c r="D38928" s="7" t="s">
        <v>1894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4.5" x14ac:dyDescent="0.35">
      <c r="A38929" s="9">
        <v>2012</v>
      </c>
      <c r="B38929" s="8" t="s">
        <v>1961</v>
      </c>
      <c r="C38929" s="7" t="s">
        <v>1886</v>
      </c>
      <c r="D38929" s="7" t="s">
        <v>1903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4.5" x14ac:dyDescent="0.35">
      <c r="A38930" s="9">
        <v>2012</v>
      </c>
      <c r="B38930" s="8" t="s">
        <v>1961</v>
      </c>
      <c r="C38930" s="7" t="s">
        <v>1886</v>
      </c>
      <c r="D38930" s="7" t="s">
        <v>1895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4.5" x14ac:dyDescent="0.35">
      <c r="A38931" s="9">
        <v>2012</v>
      </c>
      <c r="B38931" s="8" t="s">
        <v>1961</v>
      </c>
      <c r="C38931" s="7" t="s">
        <v>1886</v>
      </c>
      <c r="D38931" s="7" t="s">
        <v>1892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4.5" x14ac:dyDescent="0.35">
      <c r="A38932" s="9">
        <v>2012</v>
      </c>
      <c r="B38932" s="8" t="s">
        <v>1961</v>
      </c>
      <c r="C38932" s="7" t="s">
        <v>1886</v>
      </c>
      <c r="D38932" s="7" t="s">
        <v>1891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4.5" x14ac:dyDescent="0.35">
      <c r="A38933" s="9">
        <v>2012</v>
      </c>
      <c r="B38933" s="8" t="s">
        <v>1961</v>
      </c>
      <c r="C38933" s="7" t="s">
        <v>1886</v>
      </c>
      <c r="D38933" s="7" t="s">
        <v>1904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4.5" x14ac:dyDescent="0.35">
      <c r="A38934" s="9">
        <v>2012</v>
      </c>
      <c r="B38934" s="8" t="s">
        <v>1961</v>
      </c>
      <c r="C38934" s="7" t="s">
        <v>1897</v>
      </c>
      <c r="D38934" s="7" t="s">
        <v>1958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4.5" x14ac:dyDescent="0.35">
      <c r="A38935" s="9">
        <v>2012</v>
      </c>
      <c r="B38935" s="8" t="s">
        <v>1961</v>
      </c>
      <c r="C38935" s="7" t="s">
        <v>1897</v>
      </c>
      <c r="D38935" s="7" t="s">
        <v>1888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4.5" x14ac:dyDescent="0.35">
      <c r="A38936" s="9">
        <v>2012</v>
      </c>
      <c r="B38936" s="8" t="s">
        <v>1961</v>
      </c>
      <c r="C38936" s="7" t="s">
        <v>1897</v>
      </c>
      <c r="D38936" s="7" t="s">
        <v>1909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4.5" x14ac:dyDescent="0.35">
      <c r="A38937" s="9">
        <v>2012</v>
      </c>
      <c r="B38937" s="8" t="s">
        <v>1961</v>
      </c>
      <c r="C38937" s="7" t="s">
        <v>1897</v>
      </c>
      <c r="D38937" s="7" t="s">
        <v>1906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4.5" x14ac:dyDescent="0.35">
      <c r="A38938" s="9">
        <v>2012</v>
      </c>
      <c r="B38938" s="8" t="s">
        <v>1961</v>
      </c>
      <c r="C38938" s="7" t="s">
        <v>1897</v>
      </c>
      <c r="D38938" s="7" t="s">
        <v>1957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4.5" x14ac:dyDescent="0.35">
      <c r="A38939" s="9">
        <v>2012</v>
      </c>
      <c r="B38939" s="8" t="s">
        <v>1961</v>
      </c>
      <c r="C38939" s="7" t="s">
        <v>1897</v>
      </c>
      <c r="D38939" s="7" t="s">
        <v>1894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4.5" x14ac:dyDescent="0.35">
      <c r="A38940" s="9">
        <v>2012</v>
      </c>
      <c r="B38940" s="8" t="s">
        <v>1961</v>
      </c>
      <c r="C38940" s="7" t="s">
        <v>1897</v>
      </c>
      <c r="D38940" s="7" t="s">
        <v>1901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4.5" x14ac:dyDescent="0.35">
      <c r="A38941" s="9">
        <v>2012</v>
      </c>
      <c r="B38941" s="8" t="s">
        <v>1961</v>
      </c>
      <c r="C38941" s="7" t="s">
        <v>1897</v>
      </c>
      <c r="D38941" s="7" t="s">
        <v>1903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4.5" x14ac:dyDescent="0.35">
      <c r="A38942" s="9">
        <v>2012</v>
      </c>
      <c r="B38942" s="8" t="s">
        <v>1961</v>
      </c>
      <c r="C38942" s="7" t="s">
        <v>1897</v>
      </c>
      <c r="D38942" s="7" t="s">
        <v>1895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4.5" x14ac:dyDescent="0.35">
      <c r="A38943" s="9">
        <v>2012</v>
      </c>
      <c r="B38943" s="8" t="s">
        <v>1961</v>
      </c>
      <c r="C38943" s="7" t="s">
        <v>1897</v>
      </c>
      <c r="D38943" s="7" t="s">
        <v>1892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4.5" x14ac:dyDescent="0.35">
      <c r="A38944" s="9">
        <v>2012</v>
      </c>
      <c r="B38944" s="8" t="s">
        <v>1961</v>
      </c>
      <c r="C38944" s="7" t="s">
        <v>1897</v>
      </c>
      <c r="D38944" s="7" t="s">
        <v>1902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4.5" x14ac:dyDescent="0.35">
      <c r="A38945" s="9">
        <v>2012</v>
      </c>
      <c r="B38945" s="8" t="s">
        <v>1961</v>
      </c>
      <c r="C38945" s="7" t="s">
        <v>1897</v>
      </c>
      <c r="D38945" s="7" t="s">
        <v>1891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4.5" x14ac:dyDescent="0.35">
      <c r="A38946" s="9">
        <v>2012</v>
      </c>
      <c r="B38946" s="8" t="s">
        <v>1961</v>
      </c>
      <c r="C38946" s="7" t="s">
        <v>1897</v>
      </c>
      <c r="D38946" s="7" t="s">
        <v>1896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4.5" x14ac:dyDescent="0.35">
      <c r="A38947" s="9">
        <v>2012</v>
      </c>
      <c r="B38947" s="8" t="s">
        <v>1961</v>
      </c>
      <c r="C38947" s="7" t="s">
        <v>1897</v>
      </c>
      <c r="D38947" s="7" t="s">
        <v>1904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4.5" x14ac:dyDescent="0.35">
      <c r="A38948" s="9">
        <v>2012</v>
      </c>
      <c r="B38948" s="8" t="s">
        <v>1961</v>
      </c>
      <c r="C38948" s="7" t="s">
        <v>1893</v>
      </c>
      <c r="D38948" s="7" t="s">
        <v>1958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4.5" x14ac:dyDescent="0.35">
      <c r="A38949" s="9">
        <v>2012</v>
      </c>
      <c r="B38949" s="8" t="s">
        <v>1961</v>
      </c>
      <c r="C38949" s="7" t="s">
        <v>1893</v>
      </c>
      <c r="D38949" s="7" t="s">
        <v>1888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4.5" x14ac:dyDescent="0.35">
      <c r="A38950" s="9">
        <v>2012</v>
      </c>
      <c r="B38950" s="8" t="s">
        <v>1961</v>
      </c>
      <c r="C38950" s="7" t="s">
        <v>1893</v>
      </c>
      <c r="D38950" s="7" t="s">
        <v>1909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4.5" x14ac:dyDescent="0.35">
      <c r="A38951" s="9">
        <v>2012</v>
      </c>
      <c r="B38951" s="8" t="s">
        <v>1961</v>
      </c>
      <c r="C38951" s="7" t="s">
        <v>1893</v>
      </c>
      <c r="D38951" s="7" t="s">
        <v>1906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4.5" x14ac:dyDescent="0.35">
      <c r="A38952" s="9">
        <v>2012</v>
      </c>
      <c r="B38952" s="8" t="s">
        <v>1961</v>
      </c>
      <c r="C38952" s="7" t="s">
        <v>1893</v>
      </c>
      <c r="D38952" s="7" t="s">
        <v>1957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4.5" x14ac:dyDescent="0.35">
      <c r="A38953" s="9">
        <v>2012</v>
      </c>
      <c r="B38953" s="8" t="s">
        <v>1961</v>
      </c>
      <c r="C38953" s="7" t="s">
        <v>1893</v>
      </c>
      <c r="D38953" s="7" t="s">
        <v>1894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4.5" x14ac:dyDescent="0.35">
      <c r="A38954" s="9">
        <v>2012</v>
      </c>
      <c r="B38954" s="8" t="s">
        <v>1961</v>
      </c>
      <c r="C38954" s="7" t="s">
        <v>1893</v>
      </c>
      <c r="D38954" s="7" t="s">
        <v>1901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4.5" x14ac:dyDescent="0.35">
      <c r="A38955" s="9">
        <v>2012</v>
      </c>
      <c r="B38955" s="8" t="s">
        <v>1961</v>
      </c>
      <c r="C38955" s="7" t="s">
        <v>1893</v>
      </c>
      <c r="D38955" s="7" t="s">
        <v>1903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4.5" x14ac:dyDescent="0.35">
      <c r="A38956" s="9">
        <v>2012</v>
      </c>
      <c r="B38956" s="8" t="s">
        <v>1961</v>
      </c>
      <c r="C38956" s="7" t="s">
        <v>1893</v>
      </c>
      <c r="D38956" s="7" t="s">
        <v>1895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4.5" x14ac:dyDescent="0.35">
      <c r="A38957" s="9">
        <v>2012</v>
      </c>
      <c r="B38957" s="8" t="s">
        <v>1961</v>
      </c>
      <c r="C38957" s="7" t="s">
        <v>1893</v>
      </c>
      <c r="D38957" s="7" t="s">
        <v>1892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4.5" x14ac:dyDescent="0.35">
      <c r="A38958" s="9">
        <v>2012</v>
      </c>
      <c r="B38958" s="8" t="s">
        <v>1961</v>
      </c>
      <c r="C38958" s="7" t="s">
        <v>1893</v>
      </c>
      <c r="D38958" s="7" t="s">
        <v>1902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4.5" x14ac:dyDescent="0.35">
      <c r="A38959" s="9">
        <v>2012</v>
      </c>
      <c r="B38959" s="8" t="s">
        <v>1961</v>
      </c>
      <c r="C38959" s="7" t="s">
        <v>1893</v>
      </c>
      <c r="D38959" s="7" t="s">
        <v>1891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4.5" x14ac:dyDescent="0.35">
      <c r="A38960" s="9">
        <v>2012</v>
      </c>
      <c r="B38960" s="8" t="s">
        <v>1961</v>
      </c>
      <c r="C38960" s="7" t="s">
        <v>1893</v>
      </c>
      <c r="D38960" s="7" t="s">
        <v>1896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4.5" x14ac:dyDescent="0.35">
      <c r="A38961" s="9">
        <v>2012</v>
      </c>
      <c r="B38961" s="8" t="s">
        <v>1961</v>
      </c>
      <c r="C38961" s="7" t="s">
        <v>1893</v>
      </c>
      <c r="D38961" s="7" t="s">
        <v>1904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4.5" x14ac:dyDescent="0.35">
      <c r="A38962" s="9">
        <v>2012</v>
      </c>
      <c r="B38962" s="8" t="s">
        <v>1949</v>
      </c>
      <c r="C38962" s="7" t="s">
        <v>1899</v>
      </c>
      <c r="D38962" s="7" t="s">
        <v>1958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4.5" x14ac:dyDescent="0.35">
      <c r="A38963" s="9">
        <v>2012</v>
      </c>
      <c r="B38963" s="8" t="s">
        <v>1949</v>
      </c>
      <c r="C38963" s="7" t="s">
        <v>1899</v>
      </c>
      <c r="D38963" s="7" t="s">
        <v>1888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4.5" x14ac:dyDescent="0.35">
      <c r="A38964" s="9">
        <v>2012</v>
      </c>
      <c r="B38964" s="8" t="s">
        <v>1949</v>
      </c>
      <c r="C38964" s="7" t="s">
        <v>1899</v>
      </c>
      <c r="D38964" s="7" t="s">
        <v>1909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4.5" x14ac:dyDescent="0.35">
      <c r="A38965" s="9">
        <v>2012</v>
      </c>
      <c r="B38965" s="8" t="s">
        <v>1949</v>
      </c>
      <c r="C38965" s="7" t="s">
        <v>1899</v>
      </c>
      <c r="D38965" s="7" t="s">
        <v>1957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4.5" x14ac:dyDescent="0.35">
      <c r="A38966" s="9">
        <v>2012</v>
      </c>
      <c r="B38966" s="8" t="s">
        <v>1949</v>
      </c>
      <c r="C38966" s="7" t="s">
        <v>1899</v>
      </c>
      <c r="D38966" s="7" t="s">
        <v>1894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4.5" x14ac:dyDescent="0.35">
      <c r="A38967" s="9">
        <v>2012</v>
      </c>
      <c r="B38967" s="8" t="s">
        <v>1949</v>
      </c>
      <c r="C38967" s="7" t="s">
        <v>1899</v>
      </c>
      <c r="D38967" s="7" t="s">
        <v>1903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4.5" x14ac:dyDescent="0.35">
      <c r="A38968" s="9">
        <v>2012</v>
      </c>
      <c r="B38968" s="8" t="s">
        <v>1949</v>
      </c>
      <c r="C38968" s="7" t="s">
        <v>1899</v>
      </c>
      <c r="D38968" s="7" t="s">
        <v>1895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4.5" x14ac:dyDescent="0.35">
      <c r="A38969" s="9">
        <v>2012</v>
      </c>
      <c r="B38969" s="8" t="s">
        <v>1949</v>
      </c>
      <c r="C38969" s="7" t="s">
        <v>1899</v>
      </c>
      <c r="D38969" s="7" t="s">
        <v>1892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4.5" x14ac:dyDescent="0.35">
      <c r="A38970" s="9">
        <v>2012</v>
      </c>
      <c r="B38970" s="8" t="s">
        <v>1949</v>
      </c>
      <c r="C38970" s="7" t="s">
        <v>1899</v>
      </c>
      <c r="D38970" s="7" t="s">
        <v>1902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4.5" x14ac:dyDescent="0.35">
      <c r="A38971" s="9">
        <v>2012</v>
      </c>
      <c r="B38971" s="8" t="s">
        <v>1949</v>
      </c>
      <c r="C38971" s="7" t="s">
        <v>1899</v>
      </c>
      <c r="D38971" s="7" t="s">
        <v>1891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4.5" x14ac:dyDescent="0.35">
      <c r="A38972" s="9">
        <v>2012</v>
      </c>
      <c r="B38972" s="8" t="s">
        <v>1949</v>
      </c>
      <c r="C38972" s="7" t="s">
        <v>1899</v>
      </c>
      <c r="D38972" s="7" t="s">
        <v>1896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4.5" x14ac:dyDescent="0.35">
      <c r="A38973" s="9">
        <v>2012</v>
      </c>
      <c r="B38973" s="8" t="s">
        <v>1949</v>
      </c>
      <c r="C38973" s="7" t="s">
        <v>1959</v>
      </c>
      <c r="D38973" s="7" t="s">
        <v>1958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4.5" x14ac:dyDescent="0.35">
      <c r="A38974" s="9">
        <v>2012</v>
      </c>
      <c r="B38974" s="8" t="s">
        <v>1949</v>
      </c>
      <c r="C38974" s="7" t="s">
        <v>1959</v>
      </c>
      <c r="D38974" s="7" t="s">
        <v>1888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4.5" x14ac:dyDescent="0.35">
      <c r="A38975" s="9">
        <v>2012</v>
      </c>
      <c r="B38975" s="8" t="s">
        <v>1949</v>
      </c>
      <c r="C38975" s="7" t="s">
        <v>1959</v>
      </c>
      <c r="D38975" s="7" t="s">
        <v>1894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4.5" x14ac:dyDescent="0.35">
      <c r="A38976" s="9">
        <v>2012</v>
      </c>
      <c r="B38976" s="8" t="s">
        <v>1949</v>
      </c>
      <c r="C38976" s="7" t="s">
        <v>1959</v>
      </c>
      <c r="D38976" s="7" t="s">
        <v>1903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4.5" x14ac:dyDescent="0.35">
      <c r="A38977" s="9">
        <v>2012</v>
      </c>
      <c r="B38977" s="8" t="s">
        <v>1949</v>
      </c>
      <c r="C38977" s="7" t="s">
        <v>1959</v>
      </c>
      <c r="D38977" s="7" t="s">
        <v>1895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4.5" x14ac:dyDescent="0.35">
      <c r="A38978" s="9">
        <v>2012</v>
      </c>
      <c r="B38978" s="8" t="s">
        <v>1949</v>
      </c>
      <c r="C38978" s="7" t="s">
        <v>1959</v>
      </c>
      <c r="D38978" s="7" t="s">
        <v>1892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4.5" x14ac:dyDescent="0.35">
      <c r="A38979" s="9">
        <v>2012</v>
      </c>
      <c r="B38979" s="8" t="s">
        <v>1949</v>
      </c>
      <c r="C38979" s="7" t="s">
        <v>1960</v>
      </c>
      <c r="D38979" s="7" t="s">
        <v>1958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4.5" x14ac:dyDescent="0.35">
      <c r="A38980" s="9">
        <v>2012</v>
      </c>
      <c r="B38980" s="8" t="s">
        <v>1949</v>
      </c>
      <c r="C38980" s="7" t="s">
        <v>1960</v>
      </c>
      <c r="D38980" s="7" t="s">
        <v>1894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4.5" x14ac:dyDescent="0.35">
      <c r="A38981" s="9">
        <v>2012</v>
      </c>
      <c r="B38981" s="8" t="s">
        <v>1949</v>
      </c>
      <c r="C38981" s="7" t="s">
        <v>1960</v>
      </c>
      <c r="D38981" s="7" t="s">
        <v>1892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4.5" x14ac:dyDescent="0.35">
      <c r="A38982" s="9">
        <v>2012</v>
      </c>
      <c r="B38982" s="8" t="s">
        <v>1949</v>
      </c>
      <c r="C38982" s="7" t="s">
        <v>1886</v>
      </c>
      <c r="D38982" s="7" t="s">
        <v>1958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4.5" x14ac:dyDescent="0.35">
      <c r="A38983" s="9">
        <v>2012</v>
      </c>
      <c r="B38983" s="8" t="s">
        <v>1949</v>
      </c>
      <c r="C38983" s="7" t="s">
        <v>1886</v>
      </c>
      <c r="D38983" s="7" t="s">
        <v>1895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4.5" x14ac:dyDescent="0.35">
      <c r="A38984" s="9">
        <v>2012</v>
      </c>
      <c r="B38984" s="8" t="s">
        <v>1949</v>
      </c>
      <c r="C38984" s="7" t="s">
        <v>1886</v>
      </c>
      <c r="D38984" s="7" t="s">
        <v>1892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4.5" x14ac:dyDescent="0.35">
      <c r="A38985" s="9">
        <v>2012</v>
      </c>
      <c r="B38985" s="8" t="s">
        <v>1949</v>
      </c>
      <c r="C38985" s="7" t="s">
        <v>1886</v>
      </c>
      <c r="D38985" s="7" t="s">
        <v>1891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4.5" x14ac:dyDescent="0.35">
      <c r="A38986" s="9">
        <v>2012</v>
      </c>
      <c r="B38986" s="8" t="s">
        <v>1949</v>
      </c>
      <c r="C38986" s="7" t="s">
        <v>1897</v>
      </c>
      <c r="D38986" s="7" t="s">
        <v>1958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4.5" x14ac:dyDescent="0.35">
      <c r="A38987" s="9">
        <v>2012</v>
      </c>
      <c r="B38987" s="8" t="s">
        <v>1949</v>
      </c>
      <c r="C38987" s="7" t="s">
        <v>1897</v>
      </c>
      <c r="D38987" s="7" t="s">
        <v>1888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4.5" x14ac:dyDescent="0.35">
      <c r="A38988" s="9">
        <v>2012</v>
      </c>
      <c r="B38988" s="8" t="s">
        <v>1949</v>
      </c>
      <c r="C38988" s="7" t="s">
        <v>1897</v>
      </c>
      <c r="D38988" s="7" t="s">
        <v>1909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4.5" x14ac:dyDescent="0.35">
      <c r="A38989" s="9">
        <v>2012</v>
      </c>
      <c r="B38989" s="8" t="s">
        <v>1949</v>
      </c>
      <c r="C38989" s="7" t="s">
        <v>1897</v>
      </c>
      <c r="D38989" s="7" t="s">
        <v>1957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4.5" x14ac:dyDescent="0.35">
      <c r="A38990" s="9">
        <v>2012</v>
      </c>
      <c r="B38990" s="8" t="s">
        <v>1949</v>
      </c>
      <c r="C38990" s="7" t="s">
        <v>1897</v>
      </c>
      <c r="D38990" s="7" t="s">
        <v>1894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4.5" x14ac:dyDescent="0.35">
      <c r="A38991" s="9">
        <v>2012</v>
      </c>
      <c r="B38991" s="8" t="s">
        <v>1949</v>
      </c>
      <c r="C38991" s="7" t="s">
        <v>1897</v>
      </c>
      <c r="D38991" s="7" t="s">
        <v>1892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4.5" x14ac:dyDescent="0.35">
      <c r="A38992" s="9">
        <v>2012</v>
      </c>
      <c r="B38992" s="8" t="s">
        <v>1949</v>
      </c>
      <c r="C38992" s="7" t="s">
        <v>1897</v>
      </c>
      <c r="D38992" s="7" t="s">
        <v>1902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4.5" x14ac:dyDescent="0.35">
      <c r="A38993" s="9">
        <v>2012</v>
      </c>
      <c r="B38993" s="8" t="s">
        <v>1949</v>
      </c>
      <c r="C38993" s="7" t="s">
        <v>1897</v>
      </c>
      <c r="D38993" s="7" t="s">
        <v>1891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4.5" x14ac:dyDescent="0.35">
      <c r="A38994" s="9">
        <v>2012</v>
      </c>
      <c r="B38994" s="8" t="s">
        <v>1949</v>
      </c>
      <c r="C38994" s="7" t="s">
        <v>1897</v>
      </c>
      <c r="D38994" s="7" t="s">
        <v>1896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4.5" x14ac:dyDescent="0.35">
      <c r="A38995" s="9">
        <v>2012</v>
      </c>
      <c r="B38995" s="8" t="s">
        <v>1949</v>
      </c>
      <c r="C38995" s="7" t="s">
        <v>1893</v>
      </c>
      <c r="D38995" s="7" t="s">
        <v>1958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4.5" x14ac:dyDescent="0.35">
      <c r="A38996" s="9">
        <v>2012</v>
      </c>
      <c r="B38996" s="8" t="s">
        <v>1949</v>
      </c>
      <c r="C38996" s="7" t="s">
        <v>1893</v>
      </c>
      <c r="D38996" s="7" t="s">
        <v>1888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4.5" x14ac:dyDescent="0.35">
      <c r="A38997" s="9">
        <v>2012</v>
      </c>
      <c r="B38997" s="8" t="s">
        <v>1949</v>
      </c>
      <c r="C38997" s="7" t="s">
        <v>1893</v>
      </c>
      <c r="D38997" s="7" t="s">
        <v>1909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4.5" x14ac:dyDescent="0.35">
      <c r="A38998" s="9">
        <v>2012</v>
      </c>
      <c r="B38998" s="8" t="s">
        <v>1949</v>
      </c>
      <c r="C38998" s="7" t="s">
        <v>1893</v>
      </c>
      <c r="D38998" s="7" t="s">
        <v>1957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4.5" x14ac:dyDescent="0.35">
      <c r="A38999" s="9">
        <v>2012</v>
      </c>
      <c r="B38999" s="8" t="s">
        <v>1949</v>
      </c>
      <c r="C38999" s="7" t="s">
        <v>1893</v>
      </c>
      <c r="D38999" s="7" t="s">
        <v>1894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4.5" x14ac:dyDescent="0.35">
      <c r="A39000" s="9">
        <v>2012</v>
      </c>
      <c r="B39000" s="8" t="s">
        <v>1949</v>
      </c>
      <c r="C39000" s="7" t="s">
        <v>1893</v>
      </c>
      <c r="D39000" s="7" t="s">
        <v>1892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4.5" x14ac:dyDescent="0.35">
      <c r="A39001" s="9">
        <v>2012</v>
      </c>
      <c r="B39001" s="8" t="s">
        <v>1950</v>
      </c>
      <c r="C39001" s="7" t="s">
        <v>1899</v>
      </c>
      <c r="D39001" s="7" t="s">
        <v>1958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4.5" x14ac:dyDescent="0.35">
      <c r="A39002" s="9">
        <v>2012</v>
      </c>
      <c r="B39002" s="8" t="s">
        <v>1950</v>
      </c>
      <c r="C39002" s="7" t="s">
        <v>1899</v>
      </c>
      <c r="D39002" s="7" t="s">
        <v>1888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4.5" x14ac:dyDescent="0.35">
      <c r="A39003" s="9">
        <v>2012</v>
      </c>
      <c r="B39003" s="8" t="s">
        <v>1950</v>
      </c>
      <c r="C39003" s="7" t="s">
        <v>1899</v>
      </c>
      <c r="D39003" s="7" t="s">
        <v>1906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4.5" x14ac:dyDescent="0.35">
      <c r="A39004" s="9">
        <v>2012</v>
      </c>
      <c r="B39004" s="8" t="s">
        <v>1950</v>
      </c>
      <c r="C39004" s="7" t="s">
        <v>1899</v>
      </c>
      <c r="D39004" s="7" t="s">
        <v>1957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4.5" x14ac:dyDescent="0.35">
      <c r="A39005" s="9">
        <v>2012</v>
      </c>
      <c r="B39005" s="8" t="s">
        <v>1950</v>
      </c>
      <c r="C39005" s="7" t="s">
        <v>1899</v>
      </c>
      <c r="D39005" s="7" t="s">
        <v>1894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4.5" x14ac:dyDescent="0.35">
      <c r="A39006" s="9">
        <v>2012</v>
      </c>
      <c r="B39006" s="8" t="s">
        <v>1950</v>
      </c>
      <c r="C39006" s="7" t="s">
        <v>1899</v>
      </c>
      <c r="D39006" s="7" t="s">
        <v>1901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4.5" x14ac:dyDescent="0.35">
      <c r="A39007" s="9">
        <v>2012</v>
      </c>
      <c r="B39007" s="8" t="s">
        <v>1950</v>
      </c>
      <c r="C39007" s="7" t="s">
        <v>1899</v>
      </c>
      <c r="D39007" s="7" t="s">
        <v>1895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4.5" x14ac:dyDescent="0.35">
      <c r="A39008" s="9">
        <v>2012</v>
      </c>
      <c r="B39008" s="8" t="s">
        <v>1950</v>
      </c>
      <c r="C39008" s="7" t="s">
        <v>1899</v>
      </c>
      <c r="D39008" s="7" t="s">
        <v>1892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4.5" x14ac:dyDescent="0.35">
      <c r="A39009" s="9">
        <v>2012</v>
      </c>
      <c r="B39009" s="8" t="s">
        <v>1950</v>
      </c>
      <c r="C39009" s="7" t="s">
        <v>1899</v>
      </c>
      <c r="D39009" s="7" t="s">
        <v>1891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4.5" x14ac:dyDescent="0.35">
      <c r="A39010" s="9">
        <v>2012</v>
      </c>
      <c r="B39010" s="8" t="s">
        <v>1950</v>
      </c>
      <c r="C39010" s="7" t="s">
        <v>1899</v>
      </c>
      <c r="D39010" s="7" t="s">
        <v>1904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4.5" x14ac:dyDescent="0.35">
      <c r="A39011" s="9">
        <v>2012</v>
      </c>
      <c r="B39011" s="8" t="s">
        <v>1950</v>
      </c>
      <c r="C39011" s="7" t="s">
        <v>1959</v>
      </c>
      <c r="D39011" s="7" t="s">
        <v>1958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4.5" x14ac:dyDescent="0.35">
      <c r="A39012" s="9">
        <v>2012</v>
      </c>
      <c r="B39012" s="8" t="s">
        <v>1950</v>
      </c>
      <c r="C39012" s="7" t="s">
        <v>1959</v>
      </c>
      <c r="D39012" s="7" t="s">
        <v>1888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4.5" x14ac:dyDescent="0.35">
      <c r="A39013" s="9">
        <v>2012</v>
      </c>
      <c r="B39013" s="8" t="s">
        <v>1950</v>
      </c>
      <c r="C39013" s="7" t="s">
        <v>1959</v>
      </c>
      <c r="D39013" s="7" t="s">
        <v>1957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4.5" x14ac:dyDescent="0.35">
      <c r="A39014" s="9">
        <v>2012</v>
      </c>
      <c r="B39014" s="8" t="s">
        <v>1950</v>
      </c>
      <c r="C39014" s="7" t="s">
        <v>1959</v>
      </c>
      <c r="D39014" s="7" t="s">
        <v>1894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4.5" x14ac:dyDescent="0.35">
      <c r="A39015" s="9">
        <v>2012</v>
      </c>
      <c r="B39015" s="8" t="s">
        <v>1950</v>
      </c>
      <c r="C39015" s="7" t="s">
        <v>1959</v>
      </c>
      <c r="D39015" s="7" t="s">
        <v>1895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4.5" x14ac:dyDescent="0.35">
      <c r="A39016" s="9">
        <v>2012</v>
      </c>
      <c r="B39016" s="8" t="s">
        <v>1950</v>
      </c>
      <c r="C39016" s="7" t="s">
        <v>1959</v>
      </c>
      <c r="D39016" s="7" t="s">
        <v>1892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4.5" x14ac:dyDescent="0.35">
      <c r="A39017" s="9">
        <v>2012</v>
      </c>
      <c r="B39017" s="8" t="s">
        <v>1950</v>
      </c>
      <c r="C39017" s="7" t="s">
        <v>1959</v>
      </c>
      <c r="D39017" s="7" t="s">
        <v>1891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4.5" x14ac:dyDescent="0.35">
      <c r="A39018" s="9">
        <v>2012</v>
      </c>
      <c r="B39018" s="8" t="s">
        <v>1950</v>
      </c>
      <c r="C39018" s="7" t="s">
        <v>1959</v>
      </c>
      <c r="D39018" s="7" t="s">
        <v>1904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4.5" x14ac:dyDescent="0.35">
      <c r="A39019" s="9">
        <v>2012</v>
      </c>
      <c r="B39019" s="8" t="s">
        <v>1950</v>
      </c>
      <c r="C39019" s="7" t="s">
        <v>1960</v>
      </c>
      <c r="D39019" s="7" t="s">
        <v>1958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4.5" x14ac:dyDescent="0.35">
      <c r="A39020" s="9">
        <v>2012</v>
      </c>
      <c r="B39020" s="8" t="s">
        <v>1950</v>
      </c>
      <c r="C39020" s="7" t="s">
        <v>1960</v>
      </c>
      <c r="D39020" s="7" t="s">
        <v>1888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4.5" x14ac:dyDescent="0.35">
      <c r="A39021" s="9">
        <v>2012</v>
      </c>
      <c r="B39021" s="8" t="s">
        <v>1950</v>
      </c>
      <c r="C39021" s="7" t="s">
        <v>1960</v>
      </c>
      <c r="D39021" s="7" t="s">
        <v>1895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4.5" x14ac:dyDescent="0.35">
      <c r="A39022" s="9">
        <v>2012</v>
      </c>
      <c r="B39022" s="8" t="s">
        <v>1950</v>
      </c>
      <c r="C39022" s="7" t="s">
        <v>1960</v>
      </c>
      <c r="D39022" s="7" t="s">
        <v>1892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4.5" x14ac:dyDescent="0.35">
      <c r="A39023" s="9">
        <v>2012</v>
      </c>
      <c r="B39023" s="8" t="s">
        <v>1950</v>
      </c>
      <c r="C39023" s="7" t="s">
        <v>1960</v>
      </c>
      <c r="D39023" s="7" t="s">
        <v>1891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4.5" x14ac:dyDescent="0.35">
      <c r="A39024" s="9">
        <v>2012</v>
      </c>
      <c r="B39024" s="8" t="s">
        <v>1950</v>
      </c>
      <c r="C39024" s="7" t="s">
        <v>1886</v>
      </c>
      <c r="D39024" s="7" t="s">
        <v>1958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4.5" x14ac:dyDescent="0.35">
      <c r="A39025" s="9">
        <v>2012</v>
      </c>
      <c r="B39025" s="8" t="s">
        <v>1950</v>
      </c>
      <c r="C39025" s="7" t="s">
        <v>1886</v>
      </c>
      <c r="D39025" s="7" t="s">
        <v>1888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4.5" x14ac:dyDescent="0.35">
      <c r="A39026" s="9">
        <v>2012</v>
      </c>
      <c r="B39026" s="8" t="s">
        <v>1950</v>
      </c>
      <c r="C39026" s="7" t="s">
        <v>1886</v>
      </c>
      <c r="D39026" s="7" t="s">
        <v>1894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4.5" x14ac:dyDescent="0.35">
      <c r="A39027" s="9">
        <v>2012</v>
      </c>
      <c r="B39027" s="8" t="s">
        <v>1950</v>
      </c>
      <c r="C39027" s="7" t="s">
        <v>1886</v>
      </c>
      <c r="D39027" s="7" t="s">
        <v>1895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4.5" x14ac:dyDescent="0.35">
      <c r="A39028" s="9">
        <v>2012</v>
      </c>
      <c r="B39028" s="8" t="s">
        <v>1950</v>
      </c>
      <c r="C39028" s="7" t="s">
        <v>1886</v>
      </c>
      <c r="D39028" s="7" t="s">
        <v>1892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4.5" x14ac:dyDescent="0.35">
      <c r="A39029" s="9">
        <v>2012</v>
      </c>
      <c r="B39029" s="8" t="s">
        <v>1950</v>
      </c>
      <c r="C39029" s="7" t="s">
        <v>1897</v>
      </c>
      <c r="D39029" s="7" t="s">
        <v>1958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4.5" x14ac:dyDescent="0.35">
      <c r="A39030" s="9">
        <v>2012</v>
      </c>
      <c r="B39030" s="8" t="s">
        <v>1950</v>
      </c>
      <c r="C39030" s="7" t="s">
        <v>1897</v>
      </c>
      <c r="D39030" s="7" t="s">
        <v>1888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4.5" x14ac:dyDescent="0.35">
      <c r="A39031" s="9">
        <v>2012</v>
      </c>
      <c r="B39031" s="8" t="s">
        <v>1950</v>
      </c>
      <c r="C39031" s="7" t="s">
        <v>1897</v>
      </c>
      <c r="D39031" s="7" t="s">
        <v>1957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4.5" x14ac:dyDescent="0.35">
      <c r="A39032" s="9">
        <v>2012</v>
      </c>
      <c r="B39032" s="8" t="s">
        <v>1950</v>
      </c>
      <c r="C39032" s="7" t="s">
        <v>1897</v>
      </c>
      <c r="D39032" s="7" t="s">
        <v>1894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4.5" x14ac:dyDescent="0.35">
      <c r="A39033" s="9">
        <v>2012</v>
      </c>
      <c r="B39033" s="8" t="s">
        <v>1950</v>
      </c>
      <c r="C39033" s="7" t="s">
        <v>1897</v>
      </c>
      <c r="D39033" s="7" t="s">
        <v>1895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4.5" x14ac:dyDescent="0.35">
      <c r="A39034" s="9">
        <v>2012</v>
      </c>
      <c r="B39034" s="8" t="s">
        <v>1950</v>
      </c>
      <c r="C39034" s="7" t="s">
        <v>1897</v>
      </c>
      <c r="D39034" s="7" t="s">
        <v>1892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4.5" x14ac:dyDescent="0.35">
      <c r="A39035" s="9">
        <v>2012</v>
      </c>
      <c r="B39035" s="8" t="s">
        <v>1950</v>
      </c>
      <c r="C39035" s="7" t="s">
        <v>1897</v>
      </c>
      <c r="D39035" s="7" t="s">
        <v>1891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4.5" x14ac:dyDescent="0.35">
      <c r="A39036" s="9">
        <v>2012</v>
      </c>
      <c r="B39036" s="8" t="s">
        <v>1950</v>
      </c>
      <c r="C39036" s="7" t="s">
        <v>1893</v>
      </c>
      <c r="D39036" s="7" t="s">
        <v>1958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4.5" x14ac:dyDescent="0.35">
      <c r="A39037" s="9">
        <v>2012</v>
      </c>
      <c r="B39037" s="8" t="s">
        <v>1950</v>
      </c>
      <c r="C39037" s="7" t="s">
        <v>1893</v>
      </c>
      <c r="D39037" s="7" t="s">
        <v>1888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4.5" x14ac:dyDescent="0.35">
      <c r="A39038" s="9">
        <v>2012</v>
      </c>
      <c r="B39038" s="8" t="s">
        <v>1950</v>
      </c>
      <c r="C39038" s="7" t="s">
        <v>1893</v>
      </c>
      <c r="D39038" s="7" t="s">
        <v>1906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4.5" x14ac:dyDescent="0.35">
      <c r="A39039" s="9">
        <v>2012</v>
      </c>
      <c r="B39039" s="8" t="s">
        <v>1950</v>
      </c>
      <c r="C39039" s="7" t="s">
        <v>1893</v>
      </c>
      <c r="D39039" s="7" t="s">
        <v>1957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4.5" x14ac:dyDescent="0.35">
      <c r="A39040" s="9">
        <v>2012</v>
      </c>
      <c r="B39040" s="8" t="s">
        <v>1950</v>
      </c>
      <c r="C39040" s="7" t="s">
        <v>1893</v>
      </c>
      <c r="D39040" s="7" t="s">
        <v>1894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4.5" x14ac:dyDescent="0.35">
      <c r="A39041" s="9">
        <v>2012</v>
      </c>
      <c r="B39041" s="8" t="s">
        <v>1950</v>
      </c>
      <c r="C39041" s="7" t="s">
        <v>1893</v>
      </c>
      <c r="D39041" s="7" t="s">
        <v>1901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4.5" x14ac:dyDescent="0.35">
      <c r="A39042" s="9">
        <v>2012</v>
      </c>
      <c r="B39042" s="8" t="s">
        <v>1950</v>
      </c>
      <c r="C39042" s="7" t="s">
        <v>1893</v>
      </c>
      <c r="D39042" s="7" t="s">
        <v>1892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4.5" x14ac:dyDescent="0.35">
      <c r="A39043" s="9">
        <v>2012</v>
      </c>
      <c r="B39043" s="8" t="s">
        <v>1950</v>
      </c>
      <c r="C39043" s="7" t="s">
        <v>1893</v>
      </c>
      <c r="D39043" s="7" t="s">
        <v>1891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4.5" x14ac:dyDescent="0.35">
      <c r="A39044" s="9">
        <v>2012</v>
      </c>
      <c r="B39044" s="8" t="s">
        <v>1950</v>
      </c>
      <c r="C39044" s="7" t="s">
        <v>1893</v>
      </c>
      <c r="D39044" s="7" t="s">
        <v>1904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4.5" x14ac:dyDescent="0.35">
      <c r="A39045" s="9">
        <v>2012</v>
      </c>
      <c r="B39045" s="8" t="s">
        <v>1951</v>
      </c>
      <c r="C39045" s="7" t="s">
        <v>1899</v>
      </c>
      <c r="D39045" s="7" t="s">
        <v>1958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4.5" x14ac:dyDescent="0.35">
      <c r="A39046" s="9">
        <v>2012</v>
      </c>
      <c r="B39046" s="8" t="s">
        <v>1951</v>
      </c>
      <c r="C39046" s="7" t="s">
        <v>1899</v>
      </c>
      <c r="D39046" s="7" t="s">
        <v>1957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4.5" x14ac:dyDescent="0.35">
      <c r="A39047" s="9">
        <v>2012</v>
      </c>
      <c r="B39047" s="8" t="s">
        <v>1951</v>
      </c>
      <c r="C39047" s="7" t="s">
        <v>1899</v>
      </c>
      <c r="D39047" s="7" t="s">
        <v>1894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4.5" x14ac:dyDescent="0.35">
      <c r="A39048" s="9">
        <v>2012</v>
      </c>
      <c r="B39048" s="8" t="s">
        <v>1951</v>
      </c>
      <c r="C39048" s="7" t="s">
        <v>1899</v>
      </c>
      <c r="D39048" s="7" t="s">
        <v>1901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4.5" x14ac:dyDescent="0.35">
      <c r="A39049" s="9">
        <v>2012</v>
      </c>
      <c r="B39049" s="8" t="s">
        <v>1951</v>
      </c>
      <c r="C39049" s="7" t="s">
        <v>1899</v>
      </c>
      <c r="D39049" s="7" t="s">
        <v>1892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4.5" x14ac:dyDescent="0.35">
      <c r="A39050" s="9">
        <v>2012</v>
      </c>
      <c r="B39050" s="8" t="s">
        <v>1951</v>
      </c>
      <c r="C39050" s="7" t="s">
        <v>1899</v>
      </c>
      <c r="D39050" s="7" t="s">
        <v>1902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4.5" x14ac:dyDescent="0.35">
      <c r="A39051" s="9">
        <v>2012</v>
      </c>
      <c r="B39051" s="8" t="s">
        <v>1951</v>
      </c>
      <c r="C39051" s="7" t="s">
        <v>1899</v>
      </c>
      <c r="D39051" s="7" t="s">
        <v>1891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4.5" x14ac:dyDescent="0.35">
      <c r="A39052" s="9">
        <v>2012</v>
      </c>
      <c r="B39052" s="8" t="s">
        <v>1951</v>
      </c>
      <c r="C39052" s="7" t="s">
        <v>1899</v>
      </c>
      <c r="D39052" s="7" t="s">
        <v>1896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4.5" x14ac:dyDescent="0.35">
      <c r="A39053" s="9">
        <v>2012</v>
      </c>
      <c r="B39053" s="8" t="s">
        <v>1951</v>
      </c>
      <c r="C39053" s="7" t="s">
        <v>1899</v>
      </c>
      <c r="D39053" s="7" t="s">
        <v>1904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4.5" x14ac:dyDescent="0.35">
      <c r="A39054" s="9">
        <v>2012</v>
      </c>
      <c r="B39054" s="8" t="s">
        <v>1951</v>
      </c>
      <c r="C39054" s="7" t="s">
        <v>1959</v>
      </c>
      <c r="D39054" s="7" t="s">
        <v>1958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4.5" x14ac:dyDescent="0.35">
      <c r="A39055" s="9">
        <v>2012</v>
      </c>
      <c r="B39055" s="8" t="s">
        <v>1951</v>
      </c>
      <c r="C39055" s="7" t="s">
        <v>1959</v>
      </c>
      <c r="D39055" s="7" t="s">
        <v>1957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4.5" x14ac:dyDescent="0.35">
      <c r="A39056" s="9">
        <v>2012</v>
      </c>
      <c r="B39056" s="8" t="s">
        <v>1951</v>
      </c>
      <c r="C39056" s="7" t="s">
        <v>1960</v>
      </c>
      <c r="D39056" s="7" t="s">
        <v>1958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4.5" x14ac:dyDescent="0.35">
      <c r="A39057" s="9">
        <v>2012</v>
      </c>
      <c r="B39057" s="8" t="s">
        <v>1951</v>
      </c>
      <c r="C39057" s="7" t="s">
        <v>1960</v>
      </c>
      <c r="D39057" s="7" t="s">
        <v>1892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4.5" x14ac:dyDescent="0.35">
      <c r="A39058" s="9">
        <v>2012</v>
      </c>
      <c r="B39058" s="8" t="s">
        <v>1951</v>
      </c>
      <c r="C39058" s="7" t="s">
        <v>1960</v>
      </c>
      <c r="D39058" s="7" t="s">
        <v>1904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4.5" x14ac:dyDescent="0.35">
      <c r="A39059" s="9">
        <v>2012</v>
      </c>
      <c r="B39059" s="8" t="s">
        <v>1951</v>
      </c>
      <c r="C39059" s="7" t="s">
        <v>1897</v>
      </c>
      <c r="D39059" s="7" t="s">
        <v>1958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4.5" x14ac:dyDescent="0.35">
      <c r="A39060" s="9">
        <v>2012</v>
      </c>
      <c r="B39060" s="8" t="s">
        <v>1951</v>
      </c>
      <c r="C39060" s="7" t="s">
        <v>1897</v>
      </c>
      <c r="D39060" s="7" t="s">
        <v>1957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4.5" x14ac:dyDescent="0.35">
      <c r="A39061" s="9">
        <v>2012</v>
      </c>
      <c r="B39061" s="8" t="s">
        <v>1951</v>
      </c>
      <c r="C39061" s="7" t="s">
        <v>1897</v>
      </c>
      <c r="D39061" s="7" t="s">
        <v>1901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4.5" x14ac:dyDescent="0.35">
      <c r="A39062" s="9">
        <v>2012</v>
      </c>
      <c r="B39062" s="8" t="s">
        <v>1951</v>
      </c>
      <c r="C39062" s="7" t="s">
        <v>1897</v>
      </c>
      <c r="D39062" s="7" t="s">
        <v>1902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4.5" x14ac:dyDescent="0.35">
      <c r="A39063" s="9">
        <v>2012</v>
      </c>
      <c r="B39063" s="8" t="s">
        <v>1951</v>
      </c>
      <c r="C39063" s="7" t="s">
        <v>1897</v>
      </c>
      <c r="D39063" s="7" t="s">
        <v>1891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4.5" x14ac:dyDescent="0.35">
      <c r="A39064" s="9">
        <v>2012</v>
      </c>
      <c r="B39064" s="8" t="s">
        <v>1951</v>
      </c>
      <c r="C39064" s="7" t="s">
        <v>1897</v>
      </c>
      <c r="D39064" s="7" t="s">
        <v>1896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4.5" x14ac:dyDescent="0.35">
      <c r="A39065" s="9">
        <v>2012</v>
      </c>
      <c r="B39065" s="8" t="s">
        <v>1951</v>
      </c>
      <c r="C39065" s="7" t="s">
        <v>1897</v>
      </c>
      <c r="D39065" s="7" t="s">
        <v>1904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4.5" x14ac:dyDescent="0.35">
      <c r="A39066" s="9">
        <v>2012</v>
      </c>
      <c r="B39066" s="8" t="s">
        <v>1951</v>
      </c>
      <c r="C39066" s="7" t="s">
        <v>1893</v>
      </c>
      <c r="D39066" s="7" t="s">
        <v>1958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4.5" x14ac:dyDescent="0.35">
      <c r="A39067" s="9">
        <v>2012</v>
      </c>
      <c r="B39067" s="8" t="s">
        <v>1951</v>
      </c>
      <c r="C39067" s="7" t="s">
        <v>1893</v>
      </c>
      <c r="D39067" s="7" t="s">
        <v>1957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4.5" x14ac:dyDescent="0.35">
      <c r="A39068" s="9">
        <v>2012</v>
      </c>
      <c r="B39068" s="8" t="s">
        <v>1951</v>
      </c>
      <c r="C39068" s="7" t="s">
        <v>1893</v>
      </c>
      <c r="D39068" s="7" t="s">
        <v>1894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4.5" x14ac:dyDescent="0.35">
      <c r="A39069" s="9">
        <v>2012</v>
      </c>
      <c r="B39069" s="8" t="s">
        <v>1951</v>
      </c>
      <c r="C39069" s="7" t="s">
        <v>1893</v>
      </c>
      <c r="D39069" s="7" t="s">
        <v>1892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4.5" x14ac:dyDescent="0.35">
      <c r="A39070" s="9">
        <v>2012</v>
      </c>
      <c r="B39070" s="8" t="s">
        <v>1951</v>
      </c>
      <c r="C39070" s="7" t="s">
        <v>1893</v>
      </c>
      <c r="D39070" s="7" t="s">
        <v>1896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4.5" x14ac:dyDescent="0.35">
      <c r="A39071" s="9">
        <v>2012</v>
      </c>
      <c r="B39071" s="8" t="s">
        <v>1951</v>
      </c>
      <c r="C39071" s="7" t="s">
        <v>1893</v>
      </c>
      <c r="D39071" s="7" t="s">
        <v>1904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4.5" x14ac:dyDescent="0.35">
      <c r="A39072" s="9">
        <v>2012</v>
      </c>
      <c r="B39072" s="8" t="s">
        <v>1952</v>
      </c>
      <c r="C39072" s="7" t="s">
        <v>1899</v>
      </c>
      <c r="D39072" s="7" t="s">
        <v>1958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4.5" x14ac:dyDescent="0.35">
      <c r="A39073" s="9">
        <v>2012</v>
      </c>
      <c r="B39073" s="8" t="s">
        <v>1952</v>
      </c>
      <c r="C39073" s="7" t="s">
        <v>1899</v>
      </c>
      <c r="D39073" s="7" t="s">
        <v>1888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4.5" x14ac:dyDescent="0.35">
      <c r="A39074" s="9">
        <v>2012</v>
      </c>
      <c r="B39074" s="8" t="s">
        <v>1952</v>
      </c>
      <c r="C39074" s="7" t="s">
        <v>1899</v>
      </c>
      <c r="D39074" s="7" t="s">
        <v>1906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4.5" x14ac:dyDescent="0.35">
      <c r="A39075" s="9">
        <v>2012</v>
      </c>
      <c r="B39075" s="8" t="s">
        <v>1952</v>
      </c>
      <c r="C39075" s="7" t="s">
        <v>1899</v>
      </c>
      <c r="D39075" s="7" t="s">
        <v>1957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4.5" x14ac:dyDescent="0.35">
      <c r="A39076" s="9">
        <v>2012</v>
      </c>
      <c r="B39076" s="8" t="s">
        <v>1952</v>
      </c>
      <c r="C39076" s="7" t="s">
        <v>1899</v>
      </c>
      <c r="D39076" s="7" t="s">
        <v>1894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4.5" x14ac:dyDescent="0.35">
      <c r="A39077" s="9">
        <v>2012</v>
      </c>
      <c r="B39077" s="8" t="s">
        <v>1952</v>
      </c>
      <c r="C39077" s="7" t="s">
        <v>1899</v>
      </c>
      <c r="D39077" s="7" t="s">
        <v>1901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4.5" x14ac:dyDescent="0.35">
      <c r="A39078" s="9">
        <v>2012</v>
      </c>
      <c r="B39078" s="8" t="s">
        <v>1952</v>
      </c>
      <c r="C39078" s="7" t="s">
        <v>1899</v>
      </c>
      <c r="D39078" s="7" t="s">
        <v>1903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4.5" x14ac:dyDescent="0.35">
      <c r="A39079" s="9">
        <v>2012</v>
      </c>
      <c r="B39079" s="8" t="s">
        <v>1952</v>
      </c>
      <c r="C39079" s="7" t="s">
        <v>1899</v>
      </c>
      <c r="D39079" s="7" t="s">
        <v>1895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4.5" x14ac:dyDescent="0.35">
      <c r="A39080" s="9">
        <v>2012</v>
      </c>
      <c r="B39080" s="8" t="s">
        <v>1952</v>
      </c>
      <c r="C39080" s="7" t="s">
        <v>1899</v>
      </c>
      <c r="D39080" s="7" t="s">
        <v>1892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4.5" x14ac:dyDescent="0.35">
      <c r="A39081" s="9">
        <v>2012</v>
      </c>
      <c r="B39081" s="8" t="s">
        <v>1952</v>
      </c>
      <c r="C39081" s="7" t="s">
        <v>1899</v>
      </c>
      <c r="D39081" s="7" t="s">
        <v>1902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4.5" x14ac:dyDescent="0.35">
      <c r="A39082" s="9">
        <v>2012</v>
      </c>
      <c r="B39082" s="8" t="s">
        <v>1952</v>
      </c>
      <c r="C39082" s="7" t="s">
        <v>1899</v>
      </c>
      <c r="D39082" s="7" t="s">
        <v>1891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4.5" x14ac:dyDescent="0.35">
      <c r="A39083" s="9">
        <v>2012</v>
      </c>
      <c r="B39083" s="8" t="s">
        <v>1952</v>
      </c>
      <c r="C39083" s="7" t="s">
        <v>1899</v>
      </c>
      <c r="D39083" s="7" t="s">
        <v>1896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4.5" x14ac:dyDescent="0.35">
      <c r="A39084" s="9">
        <v>2012</v>
      </c>
      <c r="B39084" s="8" t="s">
        <v>1952</v>
      </c>
      <c r="C39084" s="7" t="s">
        <v>1899</v>
      </c>
      <c r="D39084" s="7" t="s">
        <v>1904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4.5" x14ac:dyDescent="0.35">
      <c r="A39085" s="9">
        <v>2012</v>
      </c>
      <c r="B39085" s="8" t="s">
        <v>1952</v>
      </c>
      <c r="C39085" s="7" t="s">
        <v>1959</v>
      </c>
      <c r="D39085" s="7" t="s">
        <v>1958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4.5" x14ac:dyDescent="0.35">
      <c r="A39086" s="9">
        <v>2012</v>
      </c>
      <c r="B39086" s="8" t="s">
        <v>1952</v>
      </c>
      <c r="C39086" s="7" t="s">
        <v>1959</v>
      </c>
      <c r="D39086" s="7" t="s">
        <v>1888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4.5" x14ac:dyDescent="0.35">
      <c r="A39087" s="9">
        <v>2012</v>
      </c>
      <c r="B39087" s="8" t="s">
        <v>1952</v>
      </c>
      <c r="C39087" s="7" t="s">
        <v>1959</v>
      </c>
      <c r="D39087" s="7" t="s">
        <v>1957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4.5" x14ac:dyDescent="0.35">
      <c r="A39088" s="9">
        <v>2012</v>
      </c>
      <c r="B39088" s="8" t="s">
        <v>1952</v>
      </c>
      <c r="C39088" s="7" t="s">
        <v>1959</v>
      </c>
      <c r="D39088" s="7" t="s">
        <v>1894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4.5" x14ac:dyDescent="0.35">
      <c r="A39089" s="9">
        <v>2012</v>
      </c>
      <c r="B39089" s="8" t="s">
        <v>1952</v>
      </c>
      <c r="C39089" s="7" t="s">
        <v>1959</v>
      </c>
      <c r="D39089" s="7" t="s">
        <v>1895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4.5" x14ac:dyDescent="0.35">
      <c r="A39090" s="9">
        <v>2012</v>
      </c>
      <c r="B39090" s="8" t="s">
        <v>1952</v>
      </c>
      <c r="C39090" s="7" t="s">
        <v>1959</v>
      </c>
      <c r="D39090" s="7" t="s">
        <v>1892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4.5" x14ac:dyDescent="0.35">
      <c r="A39091" s="9">
        <v>2012</v>
      </c>
      <c r="B39091" s="8" t="s">
        <v>1952</v>
      </c>
      <c r="C39091" s="7" t="s">
        <v>1959</v>
      </c>
      <c r="D39091" s="7" t="s">
        <v>1891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4.5" x14ac:dyDescent="0.35">
      <c r="A39092" s="9">
        <v>2012</v>
      </c>
      <c r="B39092" s="8" t="s">
        <v>1952</v>
      </c>
      <c r="C39092" s="7" t="s">
        <v>1959</v>
      </c>
      <c r="D39092" s="7" t="s">
        <v>1904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4.5" x14ac:dyDescent="0.35">
      <c r="A39093" s="9">
        <v>2012</v>
      </c>
      <c r="B39093" s="8" t="s">
        <v>1952</v>
      </c>
      <c r="C39093" s="7" t="s">
        <v>1960</v>
      </c>
      <c r="D39093" s="7" t="s">
        <v>1958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4.5" x14ac:dyDescent="0.35">
      <c r="A39094" s="9">
        <v>2012</v>
      </c>
      <c r="B39094" s="8" t="s">
        <v>1952</v>
      </c>
      <c r="C39094" s="7" t="s">
        <v>1960</v>
      </c>
      <c r="D39094" s="7" t="s">
        <v>1894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4.5" x14ac:dyDescent="0.35">
      <c r="A39095" s="9">
        <v>2012</v>
      </c>
      <c r="B39095" s="8" t="s">
        <v>1952</v>
      </c>
      <c r="C39095" s="7" t="s">
        <v>1960</v>
      </c>
      <c r="D39095" s="7" t="s">
        <v>1892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4.5" x14ac:dyDescent="0.35">
      <c r="A39096" s="9">
        <v>2012</v>
      </c>
      <c r="B39096" s="8" t="s">
        <v>1952</v>
      </c>
      <c r="C39096" s="7" t="s">
        <v>1960</v>
      </c>
      <c r="D39096" s="7" t="s">
        <v>1891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4.5" x14ac:dyDescent="0.35">
      <c r="A39097" s="9">
        <v>2012</v>
      </c>
      <c r="B39097" s="8" t="s">
        <v>1952</v>
      </c>
      <c r="C39097" s="7" t="s">
        <v>1886</v>
      </c>
      <c r="D39097" s="7" t="s">
        <v>1958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4.5" x14ac:dyDescent="0.35">
      <c r="A39098" s="9">
        <v>2012</v>
      </c>
      <c r="B39098" s="8" t="s">
        <v>1952</v>
      </c>
      <c r="C39098" s="7" t="s">
        <v>1886</v>
      </c>
      <c r="D39098" s="7" t="s">
        <v>1894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4.5" x14ac:dyDescent="0.35">
      <c r="A39099" s="9">
        <v>2012</v>
      </c>
      <c r="B39099" s="8" t="s">
        <v>1952</v>
      </c>
      <c r="C39099" s="7" t="s">
        <v>1886</v>
      </c>
      <c r="D39099" s="7" t="s">
        <v>1903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4.5" x14ac:dyDescent="0.35">
      <c r="A39100" s="9">
        <v>2012</v>
      </c>
      <c r="B39100" s="8" t="s">
        <v>1952</v>
      </c>
      <c r="C39100" s="7" t="s">
        <v>1886</v>
      </c>
      <c r="D39100" s="7" t="s">
        <v>1892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4.5" x14ac:dyDescent="0.35">
      <c r="A39101" s="9">
        <v>2012</v>
      </c>
      <c r="B39101" s="8" t="s">
        <v>1952</v>
      </c>
      <c r="C39101" s="7" t="s">
        <v>1897</v>
      </c>
      <c r="D39101" s="7" t="s">
        <v>1958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4.5" x14ac:dyDescent="0.35">
      <c r="A39102" s="9">
        <v>2012</v>
      </c>
      <c r="B39102" s="8" t="s">
        <v>1952</v>
      </c>
      <c r="C39102" s="7" t="s">
        <v>1897</v>
      </c>
      <c r="D39102" s="7" t="s">
        <v>1888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4.5" x14ac:dyDescent="0.35">
      <c r="A39103" s="9">
        <v>2012</v>
      </c>
      <c r="B39103" s="8" t="s">
        <v>1952</v>
      </c>
      <c r="C39103" s="7" t="s">
        <v>1897</v>
      </c>
      <c r="D39103" s="7" t="s">
        <v>1957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4.5" x14ac:dyDescent="0.35">
      <c r="A39104" s="9">
        <v>2012</v>
      </c>
      <c r="B39104" s="8" t="s">
        <v>1952</v>
      </c>
      <c r="C39104" s="7" t="s">
        <v>1897</v>
      </c>
      <c r="D39104" s="7" t="s">
        <v>1894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4.5" x14ac:dyDescent="0.35">
      <c r="A39105" s="9">
        <v>2012</v>
      </c>
      <c r="B39105" s="8" t="s">
        <v>1952</v>
      </c>
      <c r="C39105" s="7" t="s">
        <v>1897</v>
      </c>
      <c r="D39105" s="7" t="s">
        <v>1895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4.5" x14ac:dyDescent="0.35">
      <c r="A39106" s="9">
        <v>2012</v>
      </c>
      <c r="B39106" s="8" t="s">
        <v>1952</v>
      </c>
      <c r="C39106" s="7" t="s">
        <v>1897</v>
      </c>
      <c r="D39106" s="7" t="s">
        <v>1892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4.5" x14ac:dyDescent="0.35">
      <c r="A39107" s="9">
        <v>2012</v>
      </c>
      <c r="B39107" s="8" t="s">
        <v>1952</v>
      </c>
      <c r="C39107" s="7" t="s">
        <v>1897</v>
      </c>
      <c r="D39107" s="7" t="s">
        <v>1891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4.5" x14ac:dyDescent="0.35">
      <c r="A39108" s="9">
        <v>2012</v>
      </c>
      <c r="B39108" s="8" t="s">
        <v>1952</v>
      </c>
      <c r="C39108" s="7" t="s">
        <v>1897</v>
      </c>
      <c r="D39108" s="7" t="s">
        <v>1896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4.5" x14ac:dyDescent="0.35">
      <c r="A39109" s="9">
        <v>2012</v>
      </c>
      <c r="B39109" s="8" t="s">
        <v>1952</v>
      </c>
      <c r="C39109" s="7" t="s">
        <v>1893</v>
      </c>
      <c r="D39109" s="7" t="s">
        <v>1958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4.5" x14ac:dyDescent="0.35">
      <c r="A39110" s="9">
        <v>2012</v>
      </c>
      <c r="B39110" s="8" t="s">
        <v>1952</v>
      </c>
      <c r="C39110" s="7" t="s">
        <v>1893</v>
      </c>
      <c r="D39110" s="7" t="s">
        <v>1906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4.5" x14ac:dyDescent="0.35">
      <c r="A39111" s="9">
        <v>2012</v>
      </c>
      <c r="B39111" s="8" t="s">
        <v>1952</v>
      </c>
      <c r="C39111" s="7" t="s">
        <v>1893</v>
      </c>
      <c r="D39111" s="7" t="s">
        <v>1957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4.5" x14ac:dyDescent="0.35">
      <c r="A39112" s="9">
        <v>2012</v>
      </c>
      <c r="B39112" s="8" t="s">
        <v>1952</v>
      </c>
      <c r="C39112" s="7" t="s">
        <v>1893</v>
      </c>
      <c r="D39112" s="7" t="s">
        <v>1894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4.5" x14ac:dyDescent="0.35">
      <c r="A39113" s="9">
        <v>2012</v>
      </c>
      <c r="B39113" s="8" t="s">
        <v>1952</v>
      </c>
      <c r="C39113" s="7" t="s">
        <v>1893</v>
      </c>
      <c r="D39113" s="7" t="s">
        <v>1901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4.5" x14ac:dyDescent="0.35">
      <c r="A39114" s="9">
        <v>2012</v>
      </c>
      <c r="B39114" s="8" t="s">
        <v>1952</v>
      </c>
      <c r="C39114" s="7" t="s">
        <v>1893</v>
      </c>
      <c r="D39114" s="7" t="s">
        <v>1892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4.5" x14ac:dyDescent="0.35">
      <c r="A39115" s="9">
        <v>2012</v>
      </c>
      <c r="B39115" s="8" t="s">
        <v>1952</v>
      </c>
      <c r="C39115" s="7" t="s">
        <v>1893</v>
      </c>
      <c r="D39115" s="7" t="s">
        <v>1902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4.5" x14ac:dyDescent="0.35">
      <c r="A39116" s="9">
        <v>2012</v>
      </c>
      <c r="B39116" s="8" t="s">
        <v>1952</v>
      </c>
      <c r="C39116" s="7" t="s">
        <v>1893</v>
      </c>
      <c r="D39116" s="7" t="s">
        <v>1891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4.5" x14ac:dyDescent="0.35">
      <c r="A39117" s="9">
        <v>2012</v>
      </c>
      <c r="B39117" s="8" t="s">
        <v>1952</v>
      </c>
      <c r="C39117" s="7" t="s">
        <v>1893</v>
      </c>
      <c r="D39117" s="7" t="s">
        <v>1896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4.5" x14ac:dyDescent="0.35">
      <c r="A39118" s="9">
        <v>2012</v>
      </c>
      <c r="B39118" s="8" t="s">
        <v>1952</v>
      </c>
      <c r="C39118" s="7" t="s">
        <v>1893</v>
      </c>
      <c r="D39118" s="7" t="s">
        <v>1904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4.5" x14ac:dyDescent="0.35">
      <c r="A39119" s="9">
        <v>2012</v>
      </c>
      <c r="B39119" s="8" t="s">
        <v>1953</v>
      </c>
      <c r="C39119" s="7" t="s">
        <v>1899</v>
      </c>
      <c r="D39119" s="7" t="s">
        <v>1958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4.5" x14ac:dyDescent="0.35">
      <c r="A39120" s="9">
        <v>2012</v>
      </c>
      <c r="B39120" s="8" t="s">
        <v>1953</v>
      </c>
      <c r="C39120" s="7" t="s">
        <v>1899</v>
      </c>
      <c r="D39120" s="7" t="s">
        <v>1888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4.5" x14ac:dyDescent="0.35">
      <c r="A39121" s="9">
        <v>2012</v>
      </c>
      <c r="B39121" s="8" t="s">
        <v>1953</v>
      </c>
      <c r="C39121" s="7" t="s">
        <v>1899</v>
      </c>
      <c r="D39121" s="7" t="s">
        <v>1957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4.5" x14ac:dyDescent="0.35">
      <c r="A39122" s="9">
        <v>2012</v>
      </c>
      <c r="B39122" s="8" t="s">
        <v>1953</v>
      </c>
      <c r="C39122" s="7" t="s">
        <v>1899</v>
      </c>
      <c r="D39122" s="7" t="s">
        <v>1894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4.5" x14ac:dyDescent="0.35">
      <c r="A39123" s="9">
        <v>2012</v>
      </c>
      <c r="B39123" s="8" t="s">
        <v>1953</v>
      </c>
      <c r="C39123" s="7" t="s">
        <v>1899</v>
      </c>
      <c r="D39123" s="7" t="s">
        <v>1901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4.5" x14ac:dyDescent="0.35">
      <c r="A39124" s="9">
        <v>2012</v>
      </c>
      <c r="B39124" s="8" t="s">
        <v>1953</v>
      </c>
      <c r="C39124" s="7" t="s">
        <v>1899</v>
      </c>
      <c r="D39124" s="7" t="s">
        <v>1895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4.5" x14ac:dyDescent="0.35">
      <c r="A39125" s="9">
        <v>2012</v>
      </c>
      <c r="B39125" s="8" t="s">
        <v>1953</v>
      </c>
      <c r="C39125" s="7" t="s">
        <v>1899</v>
      </c>
      <c r="D39125" s="7" t="s">
        <v>1892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4.5" x14ac:dyDescent="0.35">
      <c r="A39126" s="9">
        <v>2012</v>
      </c>
      <c r="B39126" s="8" t="s">
        <v>1953</v>
      </c>
      <c r="C39126" s="7" t="s">
        <v>1899</v>
      </c>
      <c r="D39126" s="7" t="s">
        <v>1891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4.5" x14ac:dyDescent="0.35">
      <c r="A39127" s="9">
        <v>2012</v>
      </c>
      <c r="B39127" s="8" t="s">
        <v>1953</v>
      </c>
      <c r="C39127" s="7" t="s">
        <v>1899</v>
      </c>
      <c r="D39127" s="7" t="s">
        <v>1896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4.5" x14ac:dyDescent="0.35">
      <c r="A39128" s="9">
        <v>2012</v>
      </c>
      <c r="B39128" s="8" t="s">
        <v>1953</v>
      </c>
      <c r="C39128" s="7" t="s">
        <v>1899</v>
      </c>
      <c r="D39128" s="7" t="s">
        <v>1904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4.5" x14ac:dyDescent="0.35">
      <c r="A39129" s="9">
        <v>2012</v>
      </c>
      <c r="B39129" s="8" t="s">
        <v>1953</v>
      </c>
      <c r="C39129" s="7" t="s">
        <v>1959</v>
      </c>
      <c r="D39129" s="7" t="s">
        <v>1958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4.5" x14ac:dyDescent="0.35">
      <c r="A39130" s="9">
        <v>2012</v>
      </c>
      <c r="B39130" s="8" t="s">
        <v>1953</v>
      </c>
      <c r="C39130" s="7" t="s">
        <v>1959</v>
      </c>
      <c r="D39130" s="7" t="s">
        <v>1888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4.5" x14ac:dyDescent="0.35">
      <c r="A39131" s="9">
        <v>2012</v>
      </c>
      <c r="B39131" s="8" t="s">
        <v>1953</v>
      </c>
      <c r="C39131" s="7" t="s">
        <v>1959</v>
      </c>
      <c r="D39131" s="7" t="s">
        <v>1957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4.5" x14ac:dyDescent="0.35">
      <c r="A39132" s="9">
        <v>2012</v>
      </c>
      <c r="B39132" s="8" t="s">
        <v>1953</v>
      </c>
      <c r="C39132" s="7" t="s">
        <v>1959</v>
      </c>
      <c r="D39132" s="7" t="s">
        <v>1894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4.5" x14ac:dyDescent="0.35">
      <c r="A39133" s="9">
        <v>2012</v>
      </c>
      <c r="B39133" s="8" t="s">
        <v>1953</v>
      </c>
      <c r="C39133" s="7" t="s">
        <v>1959</v>
      </c>
      <c r="D39133" s="7" t="s">
        <v>1895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4.5" x14ac:dyDescent="0.35">
      <c r="A39134" s="9">
        <v>2012</v>
      </c>
      <c r="B39134" s="8" t="s">
        <v>1953</v>
      </c>
      <c r="C39134" s="7" t="s">
        <v>1959</v>
      </c>
      <c r="D39134" s="7" t="s">
        <v>1892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4.5" x14ac:dyDescent="0.35">
      <c r="A39135" s="9">
        <v>2012</v>
      </c>
      <c r="B39135" s="8" t="s">
        <v>1953</v>
      </c>
      <c r="C39135" s="7" t="s">
        <v>1959</v>
      </c>
      <c r="D39135" s="7" t="s">
        <v>1891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4.5" x14ac:dyDescent="0.35">
      <c r="A39136" s="9">
        <v>2012</v>
      </c>
      <c r="B39136" s="8" t="s">
        <v>1953</v>
      </c>
      <c r="C39136" s="7" t="s">
        <v>1959</v>
      </c>
      <c r="D39136" s="7" t="s">
        <v>1904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4.5" x14ac:dyDescent="0.35">
      <c r="A39137" s="9">
        <v>2012</v>
      </c>
      <c r="B39137" s="8" t="s">
        <v>1953</v>
      </c>
      <c r="C39137" s="7" t="s">
        <v>1960</v>
      </c>
      <c r="D39137" s="7" t="s">
        <v>1958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4.5" x14ac:dyDescent="0.35">
      <c r="A39138" s="9">
        <v>2012</v>
      </c>
      <c r="B39138" s="8" t="s">
        <v>1953</v>
      </c>
      <c r="C39138" s="7" t="s">
        <v>1960</v>
      </c>
      <c r="D39138" s="7" t="s">
        <v>1888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4.5" x14ac:dyDescent="0.35">
      <c r="A39139" s="9">
        <v>2012</v>
      </c>
      <c r="B39139" s="8" t="s">
        <v>1953</v>
      </c>
      <c r="C39139" s="7" t="s">
        <v>1960</v>
      </c>
      <c r="D39139" s="7" t="s">
        <v>1957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4.5" x14ac:dyDescent="0.35">
      <c r="A39140" s="9">
        <v>2012</v>
      </c>
      <c r="B39140" s="8" t="s">
        <v>1953</v>
      </c>
      <c r="C39140" s="7" t="s">
        <v>1960</v>
      </c>
      <c r="D39140" s="7" t="s">
        <v>1894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4.5" x14ac:dyDescent="0.35">
      <c r="A39141" s="9">
        <v>2012</v>
      </c>
      <c r="B39141" s="8" t="s">
        <v>1953</v>
      </c>
      <c r="C39141" s="7" t="s">
        <v>1960</v>
      </c>
      <c r="D39141" s="7" t="s">
        <v>1895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4.5" x14ac:dyDescent="0.35">
      <c r="A39142" s="9">
        <v>2012</v>
      </c>
      <c r="B39142" s="8" t="s">
        <v>1953</v>
      </c>
      <c r="C39142" s="7" t="s">
        <v>1960</v>
      </c>
      <c r="D39142" s="7" t="s">
        <v>1892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4.5" x14ac:dyDescent="0.35">
      <c r="A39143" s="9">
        <v>2012</v>
      </c>
      <c r="B39143" s="8" t="s">
        <v>1953</v>
      </c>
      <c r="C39143" s="7" t="s">
        <v>1960</v>
      </c>
      <c r="D39143" s="7" t="s">
        <v>1891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4.5" x14ac:dyDescent="0.35">
      <c r="A39144" s="9">
        <v>2012</v>
      </c>
      <c r="B39144" s="8" t="s">
        <v>1953</v>
      </c>
      <c r="C39144" s="7" t="s">
        <v>1960</v>
      </c>
      <c r="D39144" s="7" t="s">
        <v>1904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4.5" x14ac:dyDescent="0.35">
      <c r="A39145" s="9">
        <v>2012</v>
      </c>
      <c r="B39145" s="8" t="s">
        <v>1953</v>
      </c>
      <c r="C39145" s="7" t="s">
        <v>1886</v>
      </c>
      <c r="D39145" s="7" t="s">
        <v>1958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4.5" x14ac:dyDescent="0.35">
      <c r="A39146" s="9">
        <v>2012</v>
      </c>
      <c r="B39146" s="8" t="s">
        <v>1953</v>
      </c>
      <c r="C39146" s="7" t="s">
        <v>1886</v>
      </c>
      <c r="D39146" s="7" t="s">
        <v>1888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4.5" x14ac:dyDescent="0.35">
      <c r="A39147" s="9">
        <v>2012</v>
      </c>
      <c r="B39147" s="8" t="s">
        <v>1953</v>
      </c>
      <c r="C39147" s="7" t="s">
        <v>1886</v>
      </c>
      <c r="D39147" s="7" t="s">
        <v>1894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4.5" x14ac:dyDescent="0.35">
      <c r="A39148" s="9">
        <v>2012</v>
      </c>
      <c r="B39148" s="8" t="s">
        <v>1953</v>
      </c>
      <c r="C39148" s="7" t="s">
        <v>1886</v>
      </c>
      <c r="D39148" s="7" t="s">
        <v>1892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4.5" x14ac:dyDescent="0.35">
      <c r="A39149" s="9">
        <v>2012</v>
      </c>
      <c r="B39149" s="8" t="s">
        <v>1953</v>
      </c>
      <c r="C39149" s="7" t="s">
        <v>1886</v>
      </c>
      <c r="D39149" s="7" t="s">
        <v>1891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4.5" x14ac:dyDescent="0.35">
      <c r="A39150" s="9">
        <v>2012</v>
      </c>
      <c r="B39150" s="8" t="s">
        <v>1953</v>
      </c>
      <c r="C39150" s="7" t="s">
        <v>1897</v>
      </c>
      <c r="D39150" s="7" t="s">
        <v>1958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4.5" x14ac:dyDescent="0.35">
      <c r="A39151" s="9">
        <v>2012</v>
      </c>
      <c r="B39151" s="8" t="s">
        <v>1953</v>
      </c>
      <c r="C39151" s="7" t="s">
        <v>1897</v>
      </c>
      <c r="D39151" s="7" t="s">
        <v>1888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4.5" x14ac:dyDescent="0.35">
      <c r="A39152" s="9">
        <v>2012</v>
      </c>
      <c r="B39152" s="8" t="s">
        <v>1953</v>
      </c>
      <c r="C39152" s="7" t="s">
        <v>1897</v>
      </c>
      <c r="D39152" s="7" t="s">
        <v>1957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4.5" x14ac:dyDescent="0.35">
      <c r="A39153" s="9">
        <v>2012</v>
      </c>
      <c r="B39153" s="8" t="s">
        <v>1953</v>
      </c>
      <c r="C39153" s="7" t="s">
        <v>1897</v>
      </c>
      <c r="D39153" s="7" t="s">
        <v>1894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4.5" x14ac:dyDescent="0.35">
      <c r="A39154" s="9">
        <v>2012</v>
      </c>
      <c r="B39154" s="8" t="s">
        <v>1953</v>
      </c>
      <c r="C39154" s="7" t="s">
        <v>1897</v>
      </c>
      <c r="D39154" s="7" t="s">
        <v>1901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4.5" x14ac:dyDescent="0.35">
      <c r="A39155" s="9">
        <v>2012</v>
      </c>
      <c r="B39155" s="8" t="s">
        <v>1953</v>
      </c>
      <c r="C39155" s="7" t="s">
        <v>1897</v>
      </c>
      <c r="D39155" s="7" t="s">
        <v>1892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4.5" x14ac:dyDescent="0.35">
      <c r="A39156" s="9">
        <v>2012</v>
      </c>
      <c r="B39156" s="8" t="s">
        <v>1953</v>
      </c>
      <c r="C39156" s="7" t="s">
        <v>1897</v>
      </c>
      <c r="D39156" s="7" t="s">
        <v>1891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4.5" x14ac:dyDescent="0.35">
      <c r="A39157" s="9">
        <v>2012</v>
      </c>
      <c r="B39157" s="8" t="s">
        <v>1953</v>
      </c>
      <c r="C39157" s="7" t="s">
        <v>1897</v>
      </c>
      <c r="D39157" s="7" t="s">
        <v>1896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4.5" x14ac:dyDescent="0.35">
      <c r="A39158" s="9">
        <v>2012</v>
      </c>
      <c r="B39158" s="8" t="s">
        <v>1953</v>
      </c>
      <c r="C39158" s="7" t="s">
        <v>1897</v>
      </c>
      <c r="D39158" s="7" t="s">
        <v>1904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4.5" x14ac:dyDescent="0.35">
      <c r="A39159" s="9">
        <v>2012</v>
      </c>
      <c r="B39159" s="8" t="s">
        <v>1953</v>
      </c>
      <c r="C39159" s="7" t="s">
        <v>1893</v>
      </c>
      <c r="D39159" s="7" t="s">
        <v>1958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4.5" x14ac:dyDescent="0.35">
      <c r="A39160" s="9">
        <v>2012</v>
      </c>
      <c r="B39160" s="8" t="s">
        <v>1953</v>
      </c>
      <c r="C39160" s="7" t="s">
        <v>1893</v>
      </c>
      <c r="D39160" s="7" t="s">
        <v>1888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4.5" x14ac:dyDescent="0.35">
      <c r="A39161" s="9">
        <v>2012</v>
      </c>
      <c r="B39161" s="8" t="s">
        <v>1953</v>
      </c>
      <c r="C39161" s="7" t="s">
        <v>1893</v>
      </c>
      <c r="D39161" s="7" t="s">
        <v>1957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4.5" x14ac:dyDescent="0.35">
      <c r="A39162" s="9">
        <v>2012</v>
      </c>
      <c r="B39162" s="8" t="s">
        <v>1953</v>
      </c>
      <c r="C39162" s="7" t="s">
        <v>1893</v>
      </c>
      <c r="D39162" s="7" t="s">
        <v>1894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4.5" x14ac:dyDescent="0.35">
      <c r="A39163" s="9">
        <v>2012</v>
      </c>
      <c r="B39163" s="8" t="s">
        <v>1953</v>
      </c>
      <c r="C39163" s="7" t="s">
        <v>1893</v>
      </c>
      <c r="D39163" s="7" t="s">
        <v>1895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4.5" x14ac:dyDescent="0.35">
      <c r="A39164" s="9">
        <v>2012</v>
      </c>
      <c r="B39164" s="8" t="s">
        <v>1953</v>
      </c>
      <c r="C39164" s="7" t="s">
        <v>1893</v>
      </c>
      <c r="D39164" s="7" t="s">
        <v>1892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4.5" x14ac:dyDescent="0.35">
      <c r="A39165" s="9">
        <v>2012</v>
      </c>
      <c r="B39165" s="8" t="s">
        <v>1953</v>
      </c>
      <c r="C39165" s="7" t="s">
        <v>1893</v>
      </c>
      <c r="D39165" s="7" t="s">
        <v>1891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4.5" x14ac:dyDescent="0.35">
      <c r="A39166" s="9">
        <v>2012</v>
      </c>
      <c r="B39166" s="8" t="s">
        <v>1953</v>
      </c>
      <c r="C39166" s="7" t="s">
        <v>1893</v>
      </c>
      <c r="D39166" s="7" t="s">
        <v>1896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4.5" x14ac:dyDescent="0.35">
      <c r="A39167" s="9">
        <v>2012</v>
      </c>
      <c r="B39167" s="8" t="s">
        <v>1953</v>
      </c>
      <c r="C39167" s="7" t="s">
        <v>1893</v>
      </c>
      <c r="D39167" s="7" t="s">
        <v>1904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4.5" x14ac:dyDescent="0.35">
      <c r="A39168" s="9">
        <v>2012</v>
      </c>
      <c r="B39168" s="8" t="s">
        <v>1954</v>
      </c>
      <c r="C39168" s="7" t="s">
        <v>1899</v>
      </c>
      <c r="D39168" s="7" t="s">
        <v>1958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4.5" x14ac:dyDescent="0.35">
      <c r="A39169" s="9">
        <v>2012</v>
      </c>
      <c r="B39169" s="8" t="s">
        <v>1954</v>
      </c>
      <c r="C39169" s="7" t="s">
        <v>1899</v>
      </c>
      <c r="D39169" s="7" t="s">
        <v>1888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4.5" x14ac:dyDescent="0.35">
      <c r="A39170" s="9">
        <v>2012</v>
      </c>
      <c r="B39170" s="8" t="s">
        <v>1954</v>
      </c>
      <c r="C39170" s="7" t="s">
        <v>1899</v>
      </c>
      <c r="D39170" s="7" t="s">
        <v>1957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4.5" x14ac:dyDescent="0.35">
      <c r="A39171" s="9">
        <v>2012</v>
      </c>
      <c r="B39171" s="8" t="s">
        <v>1954</v>
      </c>
      <c r="C39171" s="7" t="s">
        <v>1899</v>
      </c>
      <c r="D39171" s="7" t="s">
        <v>1894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4.5" x14ac:dyDescent="0.35">
      <c r="A39172" s="9">
        <v>2012</v>
      </c>
      <c r="B39172" s="8" t="s">
        <v>1954</v>
      </c>
      <c r="C39172" s="7" t="s">
        <v>1899</v>
      </c>
      <c r="D39172" s="7" t="s">
        <v>1903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4.5" x14ac:dyDescent="0.35">
      <c r="A39173" s="9">
        <v>2012</v>
      </c>
      <c r="B39173" s="8" t="s">
        <v>1954</v>
      </c>
      <c r="C39173" s="7" t="s">
        <v>1899</v>
      </c>
      <c r="D39173" s="7" t="s">
        <v>1895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4.5" x14ac:dyDescent="0.35">
      <c r="A39174" s="9">
        <v>2012</v>
      </c>
      <c r="B39174" s="8" t="s">
        <v>1954</v>
      </c>
      <c r="C39174" s="7" t="s">
        <v>1899</v>
      </c>
      <c r="D39174" s="7" t="s">
        <v>1892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4.5" x14ac:dyDescent="0.35">
      <c r="A39175" s="9">
        <v>2012</v>
      </c>
      <c r="B39175" s="8" t="s">
        <v>1954</v>
      </c>
      <c r="C39175" s="7" t="s">
        <v>1899</v>
      </c>
      <c r="D39175" s="7" t="s">
        <v>1891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4.5" x14ac:dyDescent="0.35">
      <c r="A39176" s="9">
        <v>2012</v>
      </c>
      <c r="B39176" s="8" t="s">
        <v>1954</v>
      </c>
      <c r="C39176" s="7" t="s">
        <v>1899</v>
      </c>
      <c r="D39176" s="7" t="s">
        <v>1896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4.5" x14ac:dyDescent="0.35">
      <c r="A39177" s="9">
        <v>2012</v>
      </c>
      <c r="B39177" s="8" t="s">
        <v>1954</v>
      </c>
      <c r="C39177" s="7" t="s">
        <v>1899</v>
      </c>
      <c r="D39177" s="7" t="s">
        <v>1904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4.5" x14ac:dyDescent="0.35">
      <c r="A39178" s="9">
        <v>2012</v>
      </c>
      <c r="B39178" s="8" t="s">
        <v>1954</v>
      </c>
      <c r="C39178" s="7" t="s">
        <v>1959</v>
      </c>
      <c r="D39178" s="7" t="s">
        <v>1958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4.5" x14ac:dyDescent="0.35">
      <c r="A39179" s="9">
        <v>2012</v>
      </c>
      <c r="B39179" s="8" t="s">
        <v>1954</v>
      </c>
      <c r="C39179" s="7" t="s">
        <v>1959</v>
      </c>
      <c r="D39179" s="7" t="s">
        <v>1888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4.5" x14ac:dyDescent="0.35">
      <c r="A39180" s="9">
        <v>2012</v>
      </c>
      <c r="B39180" s="8" t="s">
        <v>1954</v>
      </c>
      <c r="C39180" s="7" t="s">
        <v>1959</v>
      </c>
      <c r="D39180" s="7" t="s">
        <v>1957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4.5" x14ac:dyDescent="0.35">
      <c r="A39181" s="9">
        <v>2012</v>
      </c>
      <c r="B39181" s="8" t="s">
        <v>1954</v>
      </c>
      <c r="C39181" s="7" t="s">
        <v>1959</v>
      </c>
      <c r="D39181" s="7" t="s">
        <v>1894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4.5" x14ac:dyDescent="0.35">
      <c r="A39182" s="9">
        <v>2012</v>
      </c>
      <c r="B39182" s="8" t="s">
        <v>1954</v>
      </c>
      <c r="C39182" s="7" t="s">
        <v>1959</v>
      </c>
      <c r="D39182" s="7" t="s">
        <v>1903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4.5" x14ac:dyDescent="0.35">
      <c r="A39183" s="9">
        <v>2012</v>
      </c>
      <c r="B39183" s="8" t="s">
        <v>1954</v>
      </c>
      <c r="C39183" s="7" t="s">
        <v>1959</v>
      </c>
      <c r="D39183" s="7" t="s">
        <v>1895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4.5" x14ac:dyDescent="0.35">
      <c r="A39184" s="9">
        <v>2012</v>
      </c>
      <c r="B39184" s="8" t="s">
        <v>1954</v>
      </c>
      <c r="C39184" s="7" t="s">
        <v>1886</v>
      </c>
      <c r="D39184" s="7" t="s">
        <v>1958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4.5" x14ac:dyDescent="0.35">
      <c r="A39185" s="9">
        <v>2012</v>
      </c>
      <c r="B39185" s="8" t="s">
        <v>1954</v>
      </c>
      <c r="C39185" s="7" t="s">
        <v>1886</v>
      </c>
      <c r="D39185" s="7" t="s">
        <v>1888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4.5" x14ac:dyDescent="0.35">
      <c r="A39186" s="9">
        <v>2012</v>
      </c>
      <c r="B39186" s="8" t="s">
        <v>1954</v>
      </c>
      <c r="C39186" s="7" t="s">
        <v>1886</v>
      </c>
      <c r="D39186" s="7" t="s">
        <v>1894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4.5" x14ac:dyDescent="0.35">
      <c r="A39187" s="9">
        <v>2012</v>
      </c>
      <c r="B39187" s="8" t="s">
        <v>1954</v>
      </c>
      <c r="C39187" s="7" t="s">
        <v>1897</v>
      </c>
      <c r="D39187" s="7" t="s">
        <v>1958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4.5" x14ac:dyDescent="0.35">
      <c r="A39188" s="9">
        <v>2012</v>
      </c>
      <c r="B39188" s="8" t="s">
        <v>1954</v>
      </c>
      <c r="C39188" s="7" t="s">
        <v>1897</v>
      </c>
      <c r="D39188" s="7" t="s">
        <v>1888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4.5" x14ac:dyDescent="0.35">
      <c r="A39189" s="9">
        <v>2012</v>
      </c>
      <c r="B39189" s="8" t="s">
        <v>1954</v>
      </c>
      <c r="C39189" s="7" t="s">
        <v>1897</v>
      </c>
      <c r="D39189" s="7" t="s">
        <v>1957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4.5" x14ac:dyDescent="0.35">
      <c r="A39190" s="9">
        <v>2012</v>
      </c>
      <c r="B39190" s="8" t="s">
        <v>1954</v>
      </c>
      <c r="C39190" s="7" t="s">
        <v>1897</v>
      </c>
      <c r="D39190" s="7" t="s">
        <v>1894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4.5" x14ac:dyDescent="0.35">
      <c r="A39191" s="9">
        <v>2012</v>
      </c>
      <c r="B39191" s="8" t="s">
        <v>1954</v>
      </c>
      <c r="C39191" s="7" t="s">
        <v>1897</v>
      </c>
      <c r="D39191" s="7" t="s">
        <v>1895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4.5" x14ac:dyDescent="0.35">
      <c r="A39192" s="9">
        <v>2012</v>
      </c>
      <c r="B39192" s="8" t="s">
        <v>1954</v>
      </c>
      <c r="C39192" s="7" t="s">
        <v>1897</v>
      </c>
      <c r="D39192" s="7" t="s">
        <v>1892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4.5" x14ac:dyDescent="0.35">
      <c r="A39193" s="9">
        <v>2012</v>
      </c>
      <c r="B39193" s="8" t="s">
        <v>1954</v>
      </c>
      <c r="C39193" s="7" t="s">
        <v>1897</v>
      </c>
      <c r="D39193" s="7" t="s">
        <v>1891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4.5" x14ac:dyDescent="0.35">
      <c r="A39194" s="9">
        <v>2012</v>
      </c>
      <c r="B39194" s="8" t="s">
        <v>1954</v>
      </c>
      <c r="C39194" s="7" t="s">
        <v>1897</v>
      </c>
      <c r="D39194" s="7" t="s">
        <v>1896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4.5" x14ac:dyDescent="0.35">
      <c r="A39195" s="9">
        <v>2012</v>
      </c>
      <c r="B39195" s="8" t="s">
        <v>1954</v>
      </c>
      <c r="C39195" s="7" t="s">
        <v>1893</v>
      </c>
      <c r="D39195" s="7" t="s">
        <v>1958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4.5" x14ac:dyDescent="0.35">
      <c r="A39196" s="9">
        <v>2012</v>
      </c>
      <c r="B39196" s="8" t="s">
        <v>1954</v>
      </c>
      <c r="C39196" s="7" t="s">
        <v>1893</v>
      </c>
      <c r="D39196" s="7" t="s">
        <v>1888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4.5" x14ac:dyDescent="0.35">
      <c r="A39197" s="9">
        <v>2012</v>
      </c>
      <c r="B39197" s="8" t="s">
        <v>1954</v>
      </c>
      <c r="C39197" s="7" t="s">
        <v>1893</v>
      </c>
      <c r="D39197" s="7" t="s">
        <v>1957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4.5" x14ac:dyDescent="0.35">
      <c r="A39198" s="9">
        <v>2012</v>
      </c>
      <c r="B39198" s="8" t="s">
        <v>1954</v>
      </c>
      <c r="C39198" s="7" t="s">
        <v>1893</v>
      </c>
      <c r="D39198" s="7" t="s">
        <v>1894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4.5" x14ac:dyDescent="0.35">
      <c r="A39199" s="9">
        <v>2012</v>
      </c>
      <c r="B39199" s="8" t="s">
        <v>1954</v>
      </c>
      <c r="C39199" s="7" t="s">
        <v>1893</v>
      </c>
      <c r="D39199" s="7" t="s">
        <v>1895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4.5" x14ac:dyDescent="0.35">
      <c r="A39200" s="9">
        <v>2012</v>
      </c>
      <c r="B39200" s="8" t="s">
        <v>1954</v>
      </c>
      <c r="C39200" s="7" t="s">
        <v>1893</v>
      </c>
      <c r="D39200" s="7" t="s">
        <v>1892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4.5" x14ac:dyDescent="0.35">
      <c r="A39201" s="9">
        <v>2012</v>
      </c>
      <c r="B39201" s="8" t="s">
        <v>1954</v>
      </c>
      <c r="C39201" s="7" t="s">
        <v>1893</v>
      </c>
      <c r="D39201" s="7" t="s">
        <v>1891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4.5" x14ac:dyDescent="0.35">
      <c r="A39202" s="9">
        <v>2012</v>
      </c>
      <c r="B39202" s="8" t="s">
        <v>1954</v>
      </c>
      <c r="C39202" s="7" t="s">
        <v>1893</v>
      </c>
      <c r="D39202" s="7" t="s">
        <v>1904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4.5" x14ac:dyDescent="0.35">
      <c r="A39203" s="9">
        <v>2012</v>
      </c>
      <c r="B39203" s="8" t="s">
        <v>1955</v>
      </c>
      <c r="C39203" s="7" t="s">
        <v>1899</v>
      </c>
      <c r="D39203" s="7" t="s">
        <v>1958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4.5" x14ac:dyDescent="0.35">
      <c r="A39204" s="9">
        <v>2012</v>
      </c>
      <c r="B39204" s="8" t="s">
        <v>1955</v>
      </c>
      <c r="C39204" s="7" t="s">
        <v>1899</v>
      </c>
      <c r="D39204" s="7" t="s">
        <v>1888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4.5" x14ac:dyDescent="0.35">
      <c r="A39205" s="9">
        <v>2012</v>
      </c>
      <c r="B39205" s="8" t="s">
        <v>1955</v>
      </c>
      <c r="C39205" s="7" t="s">
        <v>1899</v>
      </c>
      <c r="D39205" s="7" t="s">
        <v>1957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4.5" x14ac:dyDescent="0.35">
      <c r="A39206" s="9">
        <v>2012</v>
      </c>
      <c r="B39206" s="8" t="s">
        <v>1955</v>
      </c>
      <c r="C39206" s="7" t="s">
        <v>1899</v>
      </c>
      <c r="D39206" s="7" t="s">
        <v>1894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4.5" x14ac:dyDescent="0.35">
      <c r="A39207" s="9">
        <v>2012</v>
      </c>
      <c r="B39207" s="8" t="s">
        <v>1955</v>
      </c>
      <c r="C39207" s="7" t="s">
        <v>1899</v>
      </c>
      <c r="D39207" s="7" t="s">
        <v>1903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4.5" x14ac:dyDescent="0.35">
      <c r="A39208" s="9">
        <v>2012</v>
      </c>
      <c r="B39208" s="8" t="s">
        <v>1955</v>
      </c>
      <c r="C39208" s="7" t="s">
        <v>1899</v>
      </c>
      <c r="D39208" s="7" t="s">
        <v>1895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4.5" x14ac:dyDescent="0.35">
      <c r="A39209" s="9">
        <v>2012</v>
      </c>
      <c r="B39209" s="8" t="s">
        <v>1955</v>
      </c>
      <c r="C39209" s="7" t="s">
        <v>1899</v>
      </c>
      <c r="D39209" s="7" t="s">
        <v>1892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4.5" x14ac:dyDescent="0.35">
      <c r="A39210" s="9">
        <v>2012</v>
      </c>
      <c r="B39210" s="8" t="s">
        <v>1955</v>
      </c>
      <c r="C39210" s="7" t="s">
        <v>1899</v>
      </c>
      <c r="D39210" s="7" t="s">
        <v>1896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4.5" x14ac:dyDescent="0.35">
      <c r="A39211" s="9">
        <v>2012</v>
      </c>
      <c r="B39211" s="8" t="s">
        <v>1955</v>
      </c>
      <c r="C39211" s="7" t="s">
        <v>1959</v>
      </c>
      <c r="D39211" s="7" t="s">
        <v>1958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4.5" x14ac:dyDescent="0.35">
      <c r="A39212" s="9">
        <v>2012</v>
      </c>
      <c r="B39212" s="8" t="s">
        <v>1955</v>
      </c>
      <c r="C39212" s="7" t="s">
        <v>1959</v>
      </c>
      <c r="D39212" s="7" t="s">
        <v>1888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4.5" x14ac:dyDescent="0.35">
      <c r="A39213" s="9">
        <v>2012</v>
      </c>
      <c r="B39213" s="8" t="s">
        <v>1955</v>
      </c>
      <c r="C39213" s="7" t="s">
        <v>1959</v>
      </c>
      <c r="D39213" s="7" t="s">
        <v>1894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4.5" x14ac:dyDescent="0.35">
      <c r="A39214" s="9">
        <v>2012</v>
      </c>
      <c r="B39214" s="8" t="s">
        <v>1955</v>
      </c>
      <c r="C39214" s="7" t="s">
        <v>1959</v>
      </c>
      <c r="D39214" s="7" t="s">
        <v>1903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4.5" x14ac:dyDescent="0.35">
      <c r="A39215" s="9">
        <v>2012</v>
      </c>
      <c r="B39215" s="8" t="s">
        <v>1955</v>
      </c>
      <c r="C39215" s="7" t="s">
        <v>1959</v>
      </c>
      <c r="D39215" s="7" t="s">
        <v>1895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4.5" x14ac:dyDescent="0.35">
      <c r="A39216" s="9">
        <v>2012</v>
      </c>
      <c r="B39216" s="8" t="s">
        <v>1955</v>
      </c>
      <c r="C39216" s="7" t="s">
        <v>1959</v>
      </c>
      <c r="D39216" s="7" t="s">
        <v>1892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4.5" x14ac:dyDescent="0.35">
      <c r="A39217" s="9">
        <v>2012</v>
      </c>
      <c r="B39217" s="8" t="s">
        <v>1955</v>
      </c>
      <c r="C39217" s="7" t="s">
        <v>1897</v>
      </c>
      <c r="D39217" s="7" t="s">
        <v>1958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4.5" x14ac:dyDescent="0.35">
      <c r="A39218" s="9">
        <v>2012</v>
      </c>
      <c r="B39218" s="8" t="s">
        <v>1955</v>
      </c>
      <c r="C39218" s="7" t="s">
        <v>1897</v>
      </c>
      <c r="D39218" s="7" t="s">
        <v>1888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4.5" x14ac:dyDescent="0.35">
      <c r="A39219" s="9">
        <v>2012</v>
      </c>
      <c r="B39219" s="8" t="s">
        <v>1955</v>
      </c>
      <c r="C39219" s="7" t="s">
        <v>1897</v>
      </c>
      <c r="D39219" s="7" t="s">
        <v>1957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4.5" x14ac:dyDescent="0.35">
      <c r="A39220" s="9">
        <v>2012</v>
      </c>
      <c r="B39220" s="8" t="s">
        <v>1955</v>
      </c>
      <c r="C39220" s="7" t="s">
        <v>1897</v>
      </c>
      <c r="D39220" s="7" t="s">
        <v>1894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4.5" x14ac:dyDescent="0.35">
      <c r="A39221" s="9">
        <v>2012</v>
      </c>
      <c r="B39221" s="8" t="s">
        <v>1955</v>
      </c>
      <c r="C39221" s="7" t="s">
        <v>1897</v>
      </c>
      <c r="D39221" s="7" t="s">
        <v>1896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4.5" x14ac:dyDescent="0.35">
      <c r="A39222" s="9">
        <v>2012</v>
      </c>
      <c r="B39222" s="8" t="s">
        <v>1955</v>
      </c>
      <c r="C39222" s="7" t="s">
        <v>1893</v>
      </c>
      <c r="D39222" s="7" t="s">
        <v>1958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4.5" x14ac:dyDescent="0.35">
      <c r="A39223" s="9">
        <v>2012</v>
      </c>
      <c r="B39223" s="8" t="s">
        <v>1955</v>
      </c>
      <c r="C39223" s="7" t="s">
        <v>1893</v>
      </c>
      <c r="D39223" s="7" t="s">
        <v>1888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4.5" x14ac:dyDescent="0.35">
      <c r="A39224" s="9">
        <v>2012</v>
      </c>
      <c r="B39224" s="8" t="s">
        <v>1955</v>
      </c>
      <c r="C39224" s="7" t="s">
        <v>1893</v>
      </c>
      <c r="D39224" s="7" t="s">
        <v>1957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4.5" x14ac:dyDescent="0.35">
      <c r="A39225" s="9">
        <v>2012</v>
      </c>
      <c r="B39225" s="8" t="s">
        <v>1955</v>
      </c>
      <c r="C39225" s="7" t="s">
        <v>1893</v>
      </c>
      <c r="D39225" s="7" t="s">
        <v>1894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4.5" x14ac:dyDescent="0.35">
      <c r="A39226" s="9">
        <v>2012</v>
      </c>
      <c r="B39226" s="8" t="s">
        <v>1955</v>
      </c>
      <c r="C39226" s="7" t="s">
        <v>1893</v>
      </c>
      <c r="D39226" s="7" t="s">
        <v>1892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4.5" x14ac:dyDescent="0.35">
      <c r="A39227" s="9">
        <v>2012</v>
      </c>
      <c r="B39227" s="8" t="s">
        <v>1955</v>
      </c>
      <c r="C39227" s="7" t="s">
        <v>1893</v>
      </c>
      <c r="D39227" s="7" t="s">
        <v>1896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4.5" x14ac:dyDescent="0.35">
      <c r="A39228" s="9">
        <v>2013</v>
      </c>
      <c r="B39228" s="8" t="s">
        <v>1885</v>
      </c>
      <c r="C39228" s="7" t="s">
        <v>1899</v>
      </c>
      <c r="D39228" s="7" t="s">
        <v>1958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4.5" x14ac:dyDescent="0.35">
      <c r="A39229" s="9">
        <v>2013</v>
      </c>
      <c r="B39229" s="8" t="s">
        <v>1885</v>
      </c>
      <c r="C39229" s="7" t="s">
        <v>1899</v>
      </c>
      <c r="D39229" s="7" t="s">
        <v>1888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4.5" x14ac:dyDescent="0.35">
      <c r="A39230" s="9">
        <v>2013</v>
      </c>
      <c r="B39230" s="8" t="s">
        <v>1885</v>
      </c>
      <c r="C39230" s="7" t="s">
        <v>1899</v>
      </c>
      <c r="D39230" s="7" t="s">
        <v>1957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4.5" x14ac:dyDescent="0.35">
      <c r="A39231" s="9">
        <v>2013</v>
      </c>
      <c r="B39231" s="8" t="s">
        <v>1885</v>
      </c>
      <c r="C39231" s="7" t="s">
        <v>1899</v>
      </c>
      <c r="D39231" s="7" t="s">
        <v>1894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4.5" x14ac:dyDescent="0.35">
      <c r="A39232" s="9">
        <v>2013</v>
      </c>
      <c r="B39232" s="8" t="s">
        <v>1885</v>
      </c>
      <c r="C39232" s="7" t="s">
        <v>1899</v>
      </c>
      <c r="D39232" s="7" t="s">
        <v>1895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4.5" x14ac:dyDescent="0.35">
      <c r="A39233" s="9">
        <v>2013</v>
      </c>
      <c r="B39233" s="8" t="s">
        <v>1885</v>
      </c>
      <c r="C39233" s="7" t="s">
        <v>1899</v>
      </c>
      <c r="D39233" s="7" t="s">
        <v>1891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4.5" x14ac:dyDescent="0.35">
      <c r="A39234" s="9">
        <v>2013</v>
      </c>
      <c r="B39234" s="8" t="s">
        <v>1885</v>
      </c>
      <c r="C39234" s="7" t="s">
        <v>1899</v>
      </c>
      <c r="D39234" s="7" t="s">
        <v>1892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4.5" x14ac:dyDescent="0.35">
      <c r="A39235" s="9">
        <v>2013</v>
      </c>
      <c r="B39235" s="8" t="s">
        <v>1885</v>
      </c>
      <c r="C39235" s="7" t="s">
        <v>1899</v>
      </c>
      <c r="D39235" s="7" t="s">
        <v>1896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4.5" x14ac:dyDescent="0.35">
      <c r="A39236" s="9">
        <v>2013</v>
      </c>
      <c r="B39236" s="8" t="s">
        <v>1885</v>
      </c>
      <c r="C39236" s="7" t="s">
        <v>1899</v>
      </c>
      <c r="D39236" s="7" t="s">
        <v>1904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4.5" x14ac:dyDescent="0.35">
      <c r="A39237" s="9">
        <v>2013</v>
      </c>
      <c r="B39237" s="8" t="s">
        <v>1885</v>
      </c>
      <c r="C39237" s="7" t="s">
        <v>1897</v>
      </c>
      <c r="D39237" s="7" t="s">
        <v>1958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4.5" x14ac:dyDescent="0.35">
      <c r="A39238" s="9">
        <v>2013</v>
      </c>
      <c r="B39238" s="8" t="s">
        <v>1885</v>
      </c>
      <c r="C39238" s="7" t="s">
        <v>1897</v>
      </c>
      <c r="D39238" s="7" t="s">
        <v>1896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4.5" x14ac:dyDescent="0.35">
      <c r="A39239" s="9">
        <v>2013</v>
      </c>
      <c r="B39239" s="8" t="s">
        <v>1885</v>
      </c>
      <c r="C39239" s="7" t="s">
        <v>1893</v>
      </c>
      <c r="D39239" s="7" t="s">
        <v>1958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4.5" x14ac:dyDescent="0.35">
      <c r="A39240" s="9">
        <v>2013</v>
      </c>
      <c r="B39240" s="8" t="s">
        <v>1885</v>
      </c>
      <c r="C39240" s="7" t="s">
        <v>1893</v>
      </c>
      <c r="D39240" s="7" t="s">
        <v>1888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4.5" x14ac:dyDescent="0.35">
      <c r="A39241" s="9">
        <v>2013</v>
      </c>
      <c r="B39241" s="8" t="s">
        <v>1885</v>
      </c>
      <c r="C39241" s="7" t="s">
        <v>1893</v>
      </c>
      <c r="D39241" s="7" t="s">
        <v>1957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4.5" x14ac:dyDescent="0.35">
      <c r="A39242" s="9">
        <v>2013</v>
      </c>
      <c r="B39242" s="8" t="s">
        <v>1885</v>
      </c>
      <c r="C39242" s="7" t="s">
        <v>1893</v>
      </c>
      <c r="D39242" s="7" t="s">
        <v>1894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4.5" x14ac:dyDescent="0.35">
      <c r="A39243" s="9">
        <v>2013</v>
      </c>
      <c r="B39243" s="8" t="s">
        <v>1885</v>
      </c>
      <c r="C39243" s="7" t="s">
        <v>1893</v>
      </c>
      <c r="D39243" s="7" t="s">
        <v>1895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4.5" x14ac:dyDescent="0.35">
      <c r="A39244" s="9">
        <v>2013</v>
      </c>
      <c r="B39244" s="8" t="s">
        <v>1885</v>
      </c>
      <c r="C39244" s="7" t="s">
        <v>1893</v>
      </c>
      <c r="D39244" s="7" t="s">
        <v>1892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4.5" x14ac:dyDescent="0.35">
      <c r="A39245" s="9">
        <v>2013</v>
      </c>
      <c r="B39245" s="8" t="s">
        <v>1885</v>
      </c>
      <c r="C39245" s="7" t="s">
        <v>1893</v>
      </c>
      <c r="D39245" s="7" t="s">
        <v>1896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4.5" x14ac:dyDescent="0.35">
      <c r="A39246" s="9">
        <v>2013</v>
      </c>
      <c r="B39246" s="8" t="s">
        <v>1885</v>
      </c>
      <c r="C39246" s="7" t="s">
        <v>1959</v>
      </c>
      <c r="D39246" s="7" t="s">
        <v>1958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4.5" x14ac:dyDescent="0.35">
      <c r="A39247" s="9">
        <v>2013</v>
      </c>
      <c r="B39247" s="8" t="s">
        <v>1885</v>
      </c>
      <c r="C39247" s="7" t="s">
        <v>1959</v>
      </c>
      <c r="D39247" s="7" t="s">
        <v>1894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4.5" x14ac:dyDescent="0.35">
      <c r="A39248" s="9">
        <v>2013</v>
      </c>
      <c r="B39248" s="8" t="s">
        <v>1885</v>
      </c>
      <c r="C39248" s="7" t="s">
        <v>1959</v>
      </c>
      <c r="D39248" s="7" t="s">
        <v>1891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4.5" x14ac:dyDescent="0.35">
      <c r="A39249" s="9">
        <v>2013</v>
      </c>
      <c r="B39249" s="8" t="s">
        <v>1885</v>
      </c>
      <c r="C39249" s="7" t="s">
        <v>1959</v>
      </c>
      <c r="D39249" s="7" t="s">
        <v>1892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4.5" x14ac:dyDescent="0.35">
      <c r="A39250" s="9">
        <v>2013</v>
      </c>
      <c r="B39250" s="8" t="s">
        <v>1885</v>
      </c>
      <c r="C39250" s="7" t="s">
        <v>1886</v>
      </c>
      <c r="D39250" s="7" t="s">
        <v>1958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4.5" x14ac:dyDescent="0.35">
      <c r="A39251" s="9">
        <v>2013</v>
      </c>
      <c r="B39251" s="8" t="s">
        <v>1885</v>
      </c>
      <c r="C39251" s="7" t="s">
        <v>1886</v>
      </c>
      <c r="D39251" s="7" t="s">
        <v>1888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4.5" x14ac:dyDescent="0.35">
      <c r="A39252" s="9">
        <v>2013</v>
      </c>
      <c r="B39252" s="8" t="s">
        <v>1885</v>
      </c>
      <c r="C39252" s="7" t="s">
        <v>1886</v>
      </c>
      <c r="D39252" s="7" t="s">
        <v>1891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4.5" x14ac:dyDescent="0.35">
      <c r="A39253" s="9">
        <v>2013</v>
      </c>
      <c r="B39253" s="8" t="s">
        <v>1885</v>
      </c>
      <c r="C39253" s="7" t="s">
        <v>1886</v>
      </c>
      <c r="D39253" s="7" t="s">
        <v>1892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4.5" x14ac:dyDescent="0.35">
      <c r="A39254" s="9">
        <v>2013</v>
      </c>
      <c r="B39254" s="8" t="s">
        <v>1885</v>
      </c>
      <c r="C39254" s="7" t="s">
        <v>1886</v>
      </c>
      <c r="D39254" s="7" t="s">
        <v>1904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4.5" x14ac:dyDescent="0.35">
      <c r="A39255" s="9">
        <v>2013</v>
      </c>
      <c r="B39255" s="8" t="s">
        <v>1885</v>
      </c>
      <c r="C39255" s="7" t="s">
        <v>1960</v>
      </c>
      <c r="D39255" s="7" t="s">
        <v>1958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4.5" x14ac:dyDescent="0.35">
      <c r="A39256" s="9">
        <v>2013</v>
      </c>
      <c r="B39256" s="8" t="s">
        <v>1885</v>
      </c>
      <c r="C39256" s="7" t="s">
        <v>1960</v>
      </c>
      <c r="D39256" s="7" t="s">
        <v>1888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4.5" x14ac:dyDescent="0.35">
      <c r="A39257" s="9">
        <v>2013</v>
      </c>
      <c r="B39257" s="8" t="s">
        <v>1885</v>
      </c>
      <c r="C39257" s="7" t="s">
        <v>1960</v>
      </c>
      <c r="D39257" s="7" t="s">
        <v>1894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4.5" x14ac:dyDescent="0.35">
      <c r="A39258" s="9">
        <v>2013</v>
      </c>
      <c r="B39258" s="8" t="s">
        <v>1885</v>
      </c>
      <c r="C39258" s="7" t="s">
        <v>1960</v>
      </c>
      <c r="D39258" s="7" t="s">
        <v>1891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4.5" x14ac:dyDescent="0.35">
      <c r="A39259" s="9">
        <v>2013</v>
      </c>
      <c r="B39259" s="8" t="s">
        <v>1885</v>
      </c>
      <c r="C39259" s="7" t="s">
        <v>1960</v>
      </c>
      <c r="D39259" s="7" t="s">
        <v>1892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4.5" x14ac:dyDescent="0.35">
      <c r="A39260" s="9">
        <v>2013</v>
      </c>
      <c r="B39260" s="8" t="s">
        <v>1885</v>
      </c>
      <c r="C39260" s="7" t="s">
        <v>1960</v>
      </c>
      <c r="D39260" s="7" t="s">
        <v>1904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4.5" x14ac:dyDescent="0.35">
      <c r="A39261" s="9">
        <v>2013</v>
      </c>
      <c r="B39261" s="8" t="s">
        <v>1900</v>
      </c>
      <c r="C39261" s="7" t="s">
        <v>1899</v>
      </c>
      <c r="D39261" s="7" t="s">
        <v>1958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4.5" x14ac:dyDescent="0.35">
      <c r="A39262" s="9">
        <v>2013</v>
      </c>
      <c r="B39262" s="8" t="s">
        <v>1900</v>
      </c>
      <c r="C39262" s="7" t="s">
        <v>1899</v>
      </c>
      <c r="D39262" s="7" t="s">
        <v>1888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4.5" x14ac:dyDescent="0.35">
      <c r="A39263" s="9">
        <v>2013</v>
      </c>
      <c r="B39263" s="8" t="s">
        <v>1900</v>
      </c>
      <c r="C39263" s="7" t="s">
        <v>1899</v>
      </c>
      <c r="D39263" s="7" t="s">
        <v>1957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4.5" x14ac:dyDescent="0.35">
      <c r="A39264" s="9">
        <v>2013</v>
      </c>
      <c r="B39264" s="8" t="s">
        <v>1900</v>
      </c>
      <c r="C39264" s="7" t="s">
        <v>1899</v>
      </c>
      <c r="D39264" s="7" t="s">
        <v>1894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4.5" x14ac:dyDescent="0.35">
      <c r="A39265" s="9">
        <v>2013</v>
      </c>
      <c r="B39265" s="8" t="s">
        <v>1900</v>
      </c>
      <c r="C39265" s="7" t="s">
        <v>1899</v>
      </c>
      <c r="D39265" s="7" t="s">
        <v>1901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4.5" x14ac:dyDescent="0.35">
      <c r="A39266" s="9">
        <v>2013</v>
      </c>
      <c r="B39266" s="8" t="s">
        <v>1900</v>
      </c>
      <c r="C39266" s="7" t="s">
        <v>1899</v>
      </c>
      <c r="D39266" s="7" t="s">
        <v>1895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4.5" x14ac:dyDescent="0.35">
      <c r="A39267" s="9">
        <v>2013</v>
      </c>
      <c r="B39267" s="8" t="s">
        <v>1900</v>
      </c>
      <c r="C39267" s="7" t="s">
        <v>1899</v>
      </c>
      <c r="D39267" s="7" t="s">
        <v>1891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4.5" x14ac:dyDescent="0.35">
      <c r="A39268" s="9">
        <v>2013</v>
      </c>
      <c r="B39268" s="8" t="s">
        <v>1900</v>
      </c>
      <c r="C39268" s="7" t="s">
        <v>1899</v>
      </c>
      <c r="D39268" s="7" t="s">
        <v>1903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4.5" x14ac:dyDescent="0.35">
      <c r="A39269" s="9">
        <v>2013</v>
      </c>
      <c r="B39269" s="8" t="s">
        <v>1900</v>
      </c>
      <c r="C39269" s="7" t="s">
        <v>1899</v>
      </c>
      <c r="D39269" s="7" t="s">
        <v>1892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4.5" x14ac:dyDescent="0.35">
      <c r="A39270" s="9">
        <v>2013</v>
      </c>
      <c r="B39270" s="8" t="s">
        <v>1900</v>
      </c>
      <c r="C39270" s="7" t="s">
        <v>1899</v>
      </c>
      <c r="D39270" s="7" t="s">
        <v>1904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4.5" x14ac:dyDescent="0.35">
      <c r="A39271" s="9">
        <v>2013</v>
      </c>
      <c r="B39271" s="8" t="s">
        <v>1900</v>
      </c>
      <c r="C39271" s="7" t="s">
        <v>1897</v>
      </c>
      <c r="D39271" s="7" t="s">
        <v>1958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4.5" x14ac:dyDescent="0.35">
      <c r="A39272" s="9">
        <v>2013</v>
      </c>
      <c r="B39272" s="8" t="s">
        <v>1900</v>
      </c>
      <c r="C39272" s="7" t="s">
        <v>1897</v>
      </c>
      <c r="D39272" s="7" t="s">
        <v>1894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4.5" x14ac:dyDescent="0.35">
      <c r="A39273" s="9">
        <v>2013</v>
      </c>
      <c r="B39273" s="8" t="s">
        <v>1900</v>
      </c>
      <c r="C39273" s="7" t="s">
        <v>1897</v>
      </c>
      <c r="D39273" s="7" t="s">
        <v>1891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4.5" x14ac:dyDescent="0.35">
      <c r="A39274" s="9">
        <v>2013</v>
      </c>
      <c r="B39274" s="8" t="s">
        <v>1900</v>
      </c>
      <c r="C39274" s="7" t="s">
        <v>1897</v>
      </c>
      <c r="D39274" s="7" t="s">
        <v>1892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4.5" x14ac:dyDescent="0.35">
      <c r="A39275" s="9">
        <v>2013</v>
      </c>
      <c r="B39275" s="8" t="s">
        <v>1900</v>
      </c>
      <c r="C39275" s="7" t="s">
        <v>1893</v>
      </c>
      <c r="D39275" s="7" t="s">
        <v>1958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4.5" x14ac:dyDescent="0.35">
      <c r="A39276" s="9">
        <v>2013</v>
      </c>
      <c r="B39276" s="8" t="s">
        <v>1900</v>
      </c>
      <c r="C39276" s="7" t="s">
        <v>1893</v>
      </c>
      <c r="D39276" s="7" t="s">
        <v>1888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4.5" x14ac:dyDescent="0.35">
      <c r="A39277" s="9">
        <v>2013</v>
      </c>
      <c r="B39277" s="8" t="s">
        <v>1900</v>
      </c>
      <c r="C39277" s="7" t="s">
        <v>1893</v>
      </c>
      <c r="D39277" s="7" t="s">
        <v>1957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4.5" x14ac:dyDescent="0.35">
      <c r="A39278" s="9">
        <v>2013</v>
      </c>
      <c r="B39278" s="8" t="s">
        <v>1900</v>
      </c>
      <c r="C39278" s="7" t="s">
        <v>1893</v>
      </c>
      <c r="D39278" s="7" t="s">
        <v>1894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4.5" x14ac:dyDescent="0.35">
      <c r="A39279" s="9">
        <v>2013</v>
      </c>
      <c r="B39279" s="8" t="s">
        <v>1900</v>
      </c>
      <c r="C39279" s="7" t="s">
        <v>1893</v>
      </c>
      <c r="D39279" s="7" t="s">
        <v>1901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4.5" x14ac:dyDescent="0.35">
      <c r="A39280" s="9">
        <v>2013</v>
      </c>
      <c r="B39280" s="8" t="s">
        <v>1900</v>
      </c>
      <c r="C39280" s="7" t="s">
        <v>1893</v>
      </c>
      <c r="D39280" s="7" t="s">
        <v>1892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4.5" x14ac:dyDescent="0.35">
      <c r="A39281" s="9">
        <v>2013</v>
      </c>
      <c r="B39281" s="8" t="s">
        <v>1900</v>
      </c>
      <c r="C39281" s="7" t="s">
        <v>1959</v>
      </c>
      <c r="D39281" s="7" t="s">
        <v>1958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4.5" x14ac:dyDescent="0.35">
      <c r="A39282" s="9">
        <v>2013</v>
      </c>
      <c r="B39282" s="8" t="s">
        <v>1900</v>
      </c>
      <c r="C39282" s="7" t="s">
        <v>1959</v>
      </c>
      <c r="D39282" s="7" t="s">
        <v>1888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4.5" x14ac:dyDescent="0.35">
      <c r="A39283" s="9">
        <v>2013</v>
      </c>
      <c r="B39283" s="8" t="s">
        <v>1900</v>
      </c>
      <c r="C39283" s="7" t="s">
        <v>1959</v>
      </c>
      <c r="D39283" s="7" t="s">
        <v>1894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4.5" x14ac:dyDescent="0.35">
      <c r="A39284" s="9">
        <v>2013</v>
      </c>
      <c r="B39284" s="8" t="s">
        <v>1900</v>
      </c>
      <c r="C39284" s="7" t="s">
        <v>1959</v>
      </c>
      <c r="D39284" s="7" t="s">
        <v>1895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4.5" x14ac:dyDescent="0.35">
      <c r="A39285" s="9">
        <v>2013</v>
      </c>
      <c r="B39285" s="8" t="s">
        <v>1900</v>
      </c>
      <c r="C39285" s="7" t="s">
        <v>1959</v>
      </c>
      <c r="D39285" s="7" t="s">
        <v>1891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4.5" x14ac:dyDescent="0.35">
      <c r="A39286" s="9">
        <v>2013</v>
      </c>
      <c r="B39286" s="8" t="s">
        <v>1900</v>
      </c>
      <c r="C39286" s="7" t="s">
        <v>1959</v>
      </c>
      <c r="D39286" s="7" t="s">
        <v>1903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4.5" x14ac:dyDescent="0.35">
      <c r="A39287" s="9">
        <v>2013</v>
      </c>
      <c r="B39287" s="8" t="s">
        <v>1900</v>
      </c>
      <c r="C39287" s="7" t="s">
        <v>1959</v>
      </c>
      <c r="D39287" s="7" t="s">
        <v>1892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4.5" x14ac:dyDescent="0.35">
      <c r="A39288" s="9">
        <v>2013</v>
      </c>
      <c r="B39288" s="8" t="s">
        <v>1900</v>
      </c>
      <c r="C39288" s="7" t="s">
        <v>1959</v>
      </c>
      <c r="D39288" s="7" t="s">
        <v>1904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4.5" x14ac:dyDescent="0.35">
      <c r="A39289" s="9">
        <v>2013</v>
      </c>
      <c r="B39289" s="8" t="s">
        <v>1900</v>
      </c>
      <c r="C39289" s="7" t="s">
        <v>1886</v>
      </c>
      <c r="D39289" s="7" t="s">
        <v>1958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4.5" x14ac:dyDescent="0.35">
      <c r="A39290" s="9">
        <v>2013</v>
      </c>
      <c r="B39290" s="8" t="s">
        <v>1900</v>
      </c>
      <c r="C39290" s="7" t="s">
        <v>1886</v>
      </c>
      <c r="D39290" s="7" t="s">
        <v>1888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4.5" x14ac:dyDescent="0.35">
      <c r="A39291" s="9">
        <v>2013</v>
      </c>
      <c r="B39291" s="8" t="s">
        <v>1900</v>
      </c>
      <c r="C39291" s="7" t="s">
        <v>1886</v>
      </c>
      <c r="D39291" s="7" t="s">
        <v>1894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4.5" x14ac:dyDescent="0.35">
      <c r="A39292" s="9">
        <v>2013</v>
      </c>
      <c r="B39292" s="8" t="s">
        <v>1900</v>
      </c>
      <c r="C39292" s="7" t="s">
        <v>1886</v>
      </c>
      <c r="D39292" s="7" t="s">
        <v>1904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4.5" x14ac:dyDescent="0.35">
      <c r="A39293" s="9">
        <v>2013</v>
      </c>
      <c r="B39293" s="8" t="s">
        <v>1905</v>
      </c>
      <c r="C39293" s="7" t="s">
        <v>1899</v>
      </c>
      <c r="D39293" s="7" t="s">
        <v>1958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4.5" x14ac:dyDescent="0.35">
      <c r="A39294" s="9">
        <v>2013</v>
      </c>
      <c r="B39294" s="8" t="s">
        <v>1905</v>
      </c>
      <c r="C39294" s="7" t="s">
        <v>1899</v>
      </c>
      <c r="D39294" s="7" t="s">
        <v>1888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4.5" x14ac:dyDescent="0.35">
      <c r="A39295" s="9">
        <v>2013</v>
      </c>
      <c r="B39295" s="8" t="s">
        <v>1905</v>
      </c>
      <c r="C39295" s="7" t="s">
        <v>1899</v>
      </c>
      <c r="D39295" s="7" t="s">
        <v>1957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4.5" x14ac:dyDescent="0.35">
      <c r="A39296" s="9">
        <v>2013</v>
      </c>
      <c r="B39296" s="8" t="s">
        <v>1905</v>
      </c>
      <c r="C39296" s="7" t="s">
        <v>1899</v>
      </c>
      <c r="D39296" s="7" t="s">
        <v>1894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4.5" x14ac:dyDescent="0.35">
      <c r="A39297" s="9">
        <v>2013</v>
      </c>
      <c r="B39297" s="8" t="s">
        <v>1905</v>
      </c>
      <c r="C39297" s="7" t="s">
        <v>1899</v>
      </c>
      <c r="D39297" s="7" t="s">
        <v>1901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4.5" x14ac:dyDescent="0.35">
      <c r="A39298" s="9">
        <v>2013</v>
      </c>
      <c r="B39298" s="8" t="s">
        <v>1905</v>
      </c>
      <c r="C39298" s="7" t="s">
        <v>1899</v>
      </c>
      <c r="D39298" s="7" t="s">
        <v>1895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4.5" x14ac:dyDescent="0.35">
      <c r="A39299" s="9">
        <v>2013</v>
      </c>
      <c r="B39299" s="8" t="s">
        <v>1905</v>
      </c>
      <c r="C39299" s="7" t="s">
        <v>1899</v>
      </c>
      <c r="D39299" s="7" t="s">
        <v>1891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4.5" x14ac:dyDescent="0.35">
      <c r="A39300" s="9">
        <v>2013</v>
      </c>
      <c r="B39300" s="8" t="s">
        <v>1905</v>
      </c>
      <c r="C39300" s="7" t="s">
        <v>1899</v>
      </c>
      <c r="D39300" s="7" t="s">
        <v>1892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4.5" x14ac:dyDescent="0.35">
      <c r="A39301" s="9">
        <v>2013</v>
      </c>
      <c r="B39301" s="8" t="s">
        <v>1905</v>
      </c>
      <c r="C39301" s="7" t="s">
        <v>1899</v>
      </c>
      <c r="D39301" s="7" t="s">
        <v>1906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4.5" x14ac:dyDescent="0.35">
      <c r="A39302" s="9">
        <v>2013</v>
      </c>
      <c r="B39302" s="8" t="s">
        <v>1905</v>
      </c>
      <c r="C39302" s="7" t="s">
        <v>1899</v>
      </c>
      <c r="D39302" s="7" t="s">
        <v>1904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4.5" x14ac:dyDescent="0.35">
      <c r="A39303" s="9">
        <v>2013</v>
      </c>
      <c r="B39303" s="8" t="s">
        <v>1905</v>
      </c>
      <c r="C39303" s="7" t="s">
        <v>1897</v>
      </c>
      <c r="D39303" s="7" t="s">
        <v>1958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4.5" x14ac:dyDescent="0.35">
      <c r="A39304" s="9">
        <v>2013</v>
      </c>
      <c r="B39304" s="8" t="s">
        <v>1905</v>
      </c>
      <c r="C39304" s="7" t="s">
        <v>1897</v>
      </c>
      <c r="D39304" s="7" t="s">
        <v>1888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4.5" x14ac:dyDescent="0.35">
      <c r="A39305" s="9">
        <v>2013</v>
      </c>
      <c r="B39305" s="8" t="s">
        <v>1905</v>
      </c>
      <c r="C39305" s="7" t="s">
        <v>1897</v>
      </c>
      <c r="D39305" s="7" t="s">
        <v>1957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4.5" x14ac:dyDescent="0.35">
      <c r="A39306" s="9">
        <v>2013</v>
      </c>
      <c r="B39306" s="8" t="s">
        <v>1905</v>
      </c>
      <c r="C39306" s="7" t="s">
        <v>1897</v>
      </c>
      <c r="D39306" s="7" t="s">
        <v>1894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4.5" x14ac:dyDescent="0.35">
      <c r="A39307" s="9">
        <v>2013</v>
      </c>
      <c r="B39307" s="8" t="s">
        <v>1905</v>
      </c>
      <c r="C39307" s="7" t="s">
        <v>1897</v>
      </c>
      <c r="D39307" s="7" t="s">
        <v>1891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4.5" x14ac:dyDescent="0.35">
      <c r="A39308" s="9">
        <v>2013</v>
      </c>
      <c r="B39308" s="8" t="s">
        <v>1905</v>
      </c>
      <c r="C39308" s="7" t="s">
        <v>1897</v>
      </c>
      <c r="D39308" s="7" t="s">
        <v>1892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4.5" x14ac:dyDescent="0.35">
      <c r="A39309" s="9">
        <v>2013</v>
      </c>
      <c r="B39309" s="8" t="s">
        <v>1905</v>
      </c>
      <c r="C39309" s="7" t="s">
        <v>1893</v>
      </c>
      <c r="D39309" s="7" t="s">
        <v>1958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4.5" x14ac:dyDescent="0.35">
      <c r="A39310" s="9">
        <v>2013</v>
      </c>
      <c r="B39310" s="8" t="s">
        <v>1905</v>
      </c>
      <c r="C39310" s="7" t="s">
        <v>1893</v>
      </c>
      <c r="D39310" s="7" t="s">
        <v>1888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4.5" x14ac:dyDescent="0.35">
      <c r="A39311" s="9">
        <v>2013</v>
      </c>
      <c r="B39311" s="8" t="s">
        <v>1905</v>
      </c>
      <c r="C39311" s="7" t="s">
        <v>1893</v>
      </c>
      <c r="D39311" s="7" t="s">
        <v>1957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4.5" x14ac:dyDescent="0.35">
      <c r="A39312" s="9">
        <v>2013</v>
      </c>
      <c r="B39312" s="8" t="s">
        <v>1905</v>
      </c>
      <c r="C39312" s="7" t="s">
        <v>1893</v>
      </c>
      <c r="D39312" s="7" t="s">
        <v>1894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4.5" x14ac:dyDescent="0.35">
      <c r="A39313" s="9">
        <v>2013</v>
      </c>
      <c r="B39313" s="8" t="s">
        <v>1905</v>
      </c>
      <c r="C39313" s="7" t="s">
        <v>1893</v>
      </c>
      <c r="D39313" s="7" t="s">
        <v>1901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4.5" x14ac:dyDescent="0.35">
      <c r="A39314" s="9">
        <v>2013</v>
      </c>
      <c r="B39314" s="8" t="s">
        <v>1905</v>
      </c>
      <c r="C39314" s="7" t="s">
        <v>1893</v>
      </c>
      <c r="D39314" s="7" t="s">
        <v>1892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4.5" x14ac:dyDescent="0.35">
      <c r="A39315" s="9">
        <v>2013</v>
      </c>
      <c r="B39315" s="8" t="s">
        <v>1905</v>
      </c>
      <c r="C39315" s="7" t="s">
        <v>1893</v>
      </c>
      <c r="D39315" s="7" t="s">
        <v>1906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4.5" x14ac:dyDescent="0.35">
      <c r="A39316" s="9">
        <v>2013</v>
      </c>
      <c r="B39316" s="8" t="s">
        <v>1905</v>
      </c>
      <c r="C39316" s="7" t="s">
        <v>1959</v>
      </c>
      <c r="D39316" s="7" t="s">
        <v>1958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4.5" x14ac:dyDescent="0.35">
      <c r="A39317" s="9">
        <v>2013</v>
      </c>
      <c r="B39317" s="8" t="s">
        <v>1905</v>
      </c>
      <c r="C39317" s="7" t="s">
        <v>1959</v>
      </c>
      <c r="D39317" s="7" t="s">
        <v>1888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4.5" x14ac:dyDescent="0.35">
      <c r="A39318" s="9">
        <v>2013</v>
      </c>
      <c r="B39318" s="8" t="s">
        <v>1905</v>
      </c>
      <c r="C39318" s="7" t="s">
        <v>1959</v>
      </c>
      <c r="D39318" s="7" t="s">
        <v>1894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4.5" x14ac:dyDescent="0.35">
      <c r="A39319" s="9">
        <v>2013</v>
      </c>
      <c r="B39319" s="8" t="s">
        <v>1905</v>
      </c>
      <c r="C39319" s="7" t="s">
        <v>1959</v>
      </c>
      <c r="D39319" s="7" t="s">
        <v>1895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4.5" x14ac:dyDescent="0.35">
      <c r="A39320" s="9">
        <v>2013</v>
      </c>
      <c r="B39320" s="8" t="s">
        <v>1905</v>
      </c>
      <c r="C39320" s="7" t="s">
        <v>1959</v>
      </c>
      <c r="D39320" s="7" t="s">
        <v>1891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4.5" x14ac:dyDescent="0.35">
      <c r="A39321" s="9">
        <v>2013</v>
      </c>
      <c r="B39321" s="8" t="s">
        <v>1905</v>
      </c>
      <c r="C39321" s="7" t="s">
        <v>1959</v>
      </c>
      <c r="D39321" s="7" t="s">
        <v>1892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4.5" x14ac:dyDescent="0.35">
      <c r="A39322" s="9">
        <v>2013</v>
      </c>
      <c r="B39322" s="8" t="s">
        <v>1905</v>
      </c>
      <c r="C39322" s="7" t="s">
        <v>1959</v>
      </c>
      <c r="D39322" s="7" t="s">
        <v>1904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4.5" x14ac:dyDescent="0.35">
      <c r="A39323" s="9">
        <v>2013</v>
      </c>
      <c r="B39323" s="8" t="s">
        <v>1905</v>
      </c>
      <c r="C39323" s="7" t="s">
        <v>1886</v>
      </c>
      <c r="D39323" s="7" t="s">
        <v>1958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4.5" x14ac:dyDescent="0.35">
      <c r="A39324" s="9">
        <v>2013</v>
      </c>
      <c r="B39324" s="8" t="s">
        <v>1905</v>
      </c>
      <c r="C39324" s="7" t="s">
        <v>1886</v>
      </c>
      <c r="D39324" s="7" t="s">
        <v>1894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4.5" x14ac:dyDescent="0.35">
      <c r="A39325" s="9">
        <v>2013</v>
      </c>
      <c r="B39325" s="8" t="s">
        <v>1905</v>
      </c>
      <c r="C39325" s="7" t="s">
        <v>1886</v>
      </c>
      <c r="D39325" s="7" t="s">
        <v>1891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4.5" x14ac:dyDescent="0.35">
      <c r="A39326" s="9">
        <v>2013</v>
      </c>
      <c r="B39326" s="8" t="s">
        <v>1905</v>
      </c>
      <c r="C39326" s="7" t="s">
        <v>1960</v>
      </c>
      <c r="D39326" s="7" t="s">
        <v>1958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4.5" x14ac:dyDescent="0.35">
      <c r="A39327" s="9">
        <v>2013</v>
      </c>
      <c r="B39327" s="8" t="s">
        <v>1905</v>
      </c>
      <c r="C39327" s="7" t="s">
        <v>1960</v>
      </c>
      <c r="D39327" s="7" t="s">
        <v>1894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4.5" x14ac:dyDescent="0.35">
      <c r="A39328" s="9">
        <v>2013</v>
      </c>
      <c r="B39328" s="8" t="s">
        <v>1905</v>
      </c>
      <c r="C39328" s="7" t="s">
        <v>1960</v>
      </c>
      <c r="D39328" s="7" t="s">
        <v>1891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4.5" x14ac:dyDescent="0.35">
      <c r="A39329" s="9">
        <v>2013</v>
      </c>
      <c r="B39329" s="8" t="s">
        <v>1907</v>
      </c>
      <c r="C39329" s="7" t="s">
        <v>1899</v>
      </c>
      <c r="D39329" s="7" t="s">
        <v>1958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4.5" x14ac:dyDescent="0.35">
      <c r="A39330" s="9">
        <v>2013</v>
      </c>
      <c r="B39330" s="8" t="s">
        <v>1907</v>
      </c>
      <c r="C39330" s="7" t="s">
        <v>1899</v>
      </c>
      <c r="D39330" s="7" t="s">
        <v>1888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4.5" x14ac:dyDescent="0.35">
      <c r="A39331" s="9">
        <v>2013</v>
      </c>
      <c r="B39331" s="8" t="s">
        <v>1907</v>
      </c>
      <c r="C39331" s="7" t="s">
        <v>1899</v>
      </c>
      <c r="D39331" s="7" t="s">
        <v>1957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4.5" x14ac:dyDescent="0.35">
      <c r="A39332" s="9">
        <v>2013</v>
      </c>
      <c r="B39332" s="8" t="s">
        <v>1907</v>
      </c>
      <c r="C39332" s="7" t="s">
        <v>1899</v>
      </c>
      <c r="D39332" s="7" t="s">
        <v>1894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4.5" x14ac:dyDescent="0.35">
      <c r="A39333" s="9">
        <v>2013</v>
      </c>
      <c r="B39333" s="8" t="s">
        <v>1907</v>
      </c>
      <c r="C39333" s="7" t="s">
        <v>1899</v>
      </c>
      <c r="D39333" s="7" t="s">
        <v>1901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4.5" x14ac:dyDescent="0.35">
      <c r="A39334" s="9">
        <v>2013</v>
      </c>
      <c r="B39334" s="8" t="s">
        <v>1907</v>
      </c>
      <c r="C39334" s="7" t="s">
        <v>1899</v>
      </c>
      <c r="D39334" s="7" t="s">
        <v>1895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4.5" x14ac:dyDescent="0.35">
      <c r="A39335" s="9">
        <v>2013</v>
      </c>
      <c r="B39335" s="8" t="s">
        <v>1907</v>
      </c>
      <c r="C39335" s="7" t="s">
        <v>1899</v>
      </c>
      <c r="D39335" s="7" t="s">
        <v>1891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4.5" x14ac:dyDescent="0.35">
      <c r="A39336" s="9">
        <v>2013</v>
      </c>
      <c r="B39336" s="8" t="s">
        <v>1907</v>
      </c>
      <c r="C39336" s="7" t="s">
        <v>1899</v>
      </c>
      <c r="D39336" s="7" t="s">
        <v>1892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4.5" x14ac:dyDescent="0.35">
      <c r="A39337" s="9">
        <v>2013</v>
      </c>
      <c r="B39337" s="8" t="s">
        <v>1907</v>
      </c>
      <c r="C39337" s="7" t="s">
        <v>1899</v>
      </c>
      <c r="D39337" s="7" t="s">
        <v>1906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4.5" x14ac:dyDescent="0.35">
      <c r="A39338" s="9">
        <v>2013</v>
      </c>
      <c r="B39338" s="8" t="s">
        <v>1907</v>
      </c>
      <c r="C39338" s="7" t="s">
        <v>1899</v>
      </c>
      <c r="D39338" s="7" t="s">
        <v>1902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4.5" x14ac:dyDescent="0.35">
      <c r="A39339" s="9">
        <v>2013</v>
      </c>
      <c r="B39339" s="8" t="s">
        <v>1907</v>
      </c>
      <c r="C39339" s="7" t="s">
        <v>1899</v>
      </c>
      <c r="D39339" s="7" t="s">
        <v>1896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4.5" x14ac:dyDescent="0.35">
      <c r="A39340" s="9">
        <v>2013</v>
      </c>
      <c r="B39340" s="8" t="s">
        <v>1907</v>
      </c>
      <c r="C39340" s="7" t="s">
        <v>1899</v>
      </c>
      <c r="D39340" s="7" t="s">
        <v>1904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4.5" x14ac:dyDescent="0.35">
      <c r="A39341" s="9">
        <v>2013</v>
      </c>
      <c r="B39341" s="8" t="s">
        <v>1907</v>
      </c>
      <c r="C39341" s="7" t="s">
        <v>1897</v>
      </c>
      <c r="D39341" s="7" t="s">
        <v>1958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4.5" x14ac:dyDescent="0.35">
      <c r="A39342" s="9">
        <v>2013</v>
      </c>
      <c r="B39342" s="8" t="s">
        <v>1907</v>
      </c>
      <c r="C39342" s="7" t="s">
        <v>1897</v>
      </c>
      <c r="D39342" s="7" t="s">
        <v>1894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4.5" x14ac:dyDescent="0.35">
      <c r="A39343" s="9">
        <v>2013</v>
      </c>
      <c r="B39343" s="8" t="s">
        <v>1907</v>
      </c>
      <c r="C39343" s="7" t="s">
        <v>1897</v>
      </c>
      <c r="D39343" s="7" t="s">
        <v>1895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4.5" x14ac:dyDescent="0.35">
      <c r="A39344" s="9">
        <v>2013</v>
      </c>
      <c r="B39344" s="8" t="s">
        <v>1907</v>
      </c>
      <c r="C39344" s="7" t="s">
        <v>1897</v>
      </c>
      <c r="D39344" s="7" t="s">
        <v>1891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4.5" x14ac:dyDescent="0.35">
      <c r="A39345" s="9">
        <v>2013</v>
      </c>
      <c r="B39345" s="8" t="s">
        <v>1907</v>
      </c>
      <c r="C39345" s="7" t="s">
        <v>1897</v>
      </c>
      <c r="D39345" s="7" t="s">
        <v>1902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4.5" x14ac:dyDescent="0.35">
      <c r="A39346" s="9">
        <v>2013</v>
      </c>
      <c r="B39346" s="8" t="s">
        <v>1907</v>
      </c>
      <c r="C39346" s="7" t="s">
        <v>1897</v>
      </c>
      <c r="D39346" s="7" t="s">
        <v>1896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4.5" x14ac:dyDescent="0.35">
      <c r="A39347" s="9">
        <v>2013</v>
      </c>
      <c r="B39347" s="8" t="s">
        <v>1907</v>
      </c>
      <c r="C39347" s="7" t="s">
        <v>1897</v>
      </c>
      <c r="D39347" s="7" t="s">
        <v>1904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4.5" x14ac:dyDescent="0.35">
      <c r="A39348" s="9">
        <v>2013</v>
      </c>
      <c r="B39348" s="8" t="s">
        <v>1907</v>
      </c>
      <c r="C39348" s="7" t="s">
        <v>1893</v>
      </c>
      <c r="D39348" s="7" t="s">
        <v>1958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4.5" x14ac:dyDescent="0.35">
      <c r="A39349" s="9">
        <v>2013</v>
      </c>
      <c r="B39349" s="8" t="s">
        <v>1907</v>
      </c>
      <c r="C39349" s="7" t="s">
        <v>1893</v>
      </c>
      <c r="D39349" s="7" t="s">
        <v>1888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4.5" x14ac:dyDescent="0.35">
      <c r="A39350" s="9">
        <v>2013</v>
      </c>
      <c r="B39350" s="8" t="s">
        <v>1907</v>
      </c>
      <c r="C39350" s="7" t="s">
        <v>1893</v>
      </c>
      <c r="D39350" s="7" t="s">
        <v>1957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4.5" x14ac:dyDescent="0.35">
      <c r="A39351" s="9">
        <v>2013</v>
      </c>
      <c r="B39351" s="8" t="s">
        <v>1907</v>
      </c>
      <c r="C39351" s="7" t="s">
        <v>1893</v>
      </c>
      <c r="D39351" s="7" t="s">
        <v>1894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4.5" x14ac:dyDescent="0.35">
      <c r="A39352" s="9">
        <v>2013</v>
      </c>
      <c r="B39352" s="8" t="s">
        <v>1907</v>
      </c>
      <c r="C39352" s="7" t="s">
        <v>1893</v>
      </c>
      <c r="D39352" s="7" t="s">
        <v>1901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4.5" x14ac:dyDescent="0.35">
      <c r="A39353" s="9">
        <v>2013</v>
      </c>
      <c r="B39353" s="8" t="s">
        <v>1907</v>
      </c>
      <c r="C39353" s="7" t="s">
        <v>1893</v>
      </c>
      <c r="D39353" s="7" t="s">
        <v>1891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4.5" x14ac:dyDescent="0.35">
      <c r="A39354" s="9">
        <v>2013</v>
      </c>
      <c r="B39354" s="8" t="s">
        <v>1907</v>
      </c>
      <c r="C39354" s="7" t="s">
        <v>1893</v>
      </c>
      <c r="D39354" s="7" t="s">
        <v>1892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4.5" x14ac:dyDescent="0.35">
      <c r="A39355" s="9">
        <v>2013</v>
      </c>
      <c r="B39355" s="8" t="s">
        <v>1907</v>
      </c>
      <c r="C39355" s="7" t="s">
        <v>1893</v>
      </c>
      <c r="D39355" s="7" t="s">
        <v>1906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4.5" x14ac:dyDescent="0.35">
      <c r="A39356" s="9">
        <v>2013</v>
      </c>
      <c r="B39356" s="8" t="s">
        <v>1907</v>
      </c>
      <c r="C39356" s="7" t="s">
        <v>1893</v>
      </c>
      <c r="D39356" s="7" t="s">
        <v>1902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4.5" x14ac:dyDescent="0.35">
      <c r="A39357" s="9">
        <v>2013</v>
      </c>
      <c r="B39357" s="8" t="s">
        <v>1907</v>
      </c>
      <c r="C39357" s="7" t="s">
        <v>1886</v>
      </c>
      <c r="D39357" s="7" t="s">
        <v>1958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4.5" x14ac:dyDescent="0.35">
      <c r="A39358" s="9">
        <v>2013</v>
      </c>
      <c r="B39358" s="8" t="s">
        <v>1907</v>
      </c>
      <c r="C39358" s="7" t="s">
        <v>1886</v>
      </c>
      <c r="D39358" s="7" t="s">
        <v>1894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4.5" x14ac:dyDescent="0.35">
      <c r="A39359" s="9">
        <v>2013</v>
      </c>
      <c r="B39359" s="8" t="s">
        <v>1907</v>
      </c>
      <c r="C39359" s="7" t="s">
        <v>1886</v>
      </c>
      <c r="D39359" s="7" t="s">
        <v>1892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4.5" x14ac:dyDescent="0.35">
      <c r="A39360" s="9">
        <v>2013</v>
      </c>
      <c r="B39360" s="8" t="s">
        <v>1907</v>
      </c>
      <c r="C39360" s="7" t="s">
        <v>1960</v>
      </c>
      <c r="D39360" s="7" t="s">
        <v>1958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4.5" x14ac:dyDescent="0.35">
      <c r="A39361" s="9">
        <v>2013</v>
      </c>
      <c r="B39361" s="8" t="s">
        <v>1907</v>
      </c>
      <c r="C39361" s="7" t="s">
        <v>1960</v>
      </c>
      <c r="D39361" s="7" t="s">
        <v>1894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4.5" x14ac:dyDescent="0.35">
      <c r="A39362" s="9">
        <v>2013</v>
      </c>
      <c r="B39362" s="8" t="s">
        <v>1907</v>
      </c>
      <c r="C39362" s="7" t="s">
        <v>1960</v>
      </c>
      <c r="D39362" s="7" t="s">
        <v>1891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4.5" x14ac:dyDescent="0.35">
      <c r="A39363" s="9">
        <v>2013</v>
      </c>
      <c r="B39363" s="8" t="s">
        <v>1907</v>
      </c>
      <c r="C39363" s="7" t="s">
        <v>1960</v>
      </c>
      <c r="D39363" s="7" t="s">
        <v>1892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4.5" x14ac:dyDescent="0.35">
      <c r="A39364" s="9">
        <v>2013</v>
      </c>
      <c r="B39364" s="8" t="s">
        <v>1907</v>
      </c>
      <c r="C39364" s="7" t="s">
        <v>1960</v>
      </c>
      <c r="D39364" s="7" t="s">
        <v>1902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4.5" x14ac:dyDescent="0.35">
      <c r="A39365" s="9">
        <v>2013</v>
      </c>
      <c r="B39365" s="8" t="s">
        <v>1908</v>
      </c>
      <c r="C39365" s="7" t="s">
        <v>1899</v>
      </c>
      <c r="D39365" s="7" t="s">
        <v>1958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4.5" x14ac:dyDescent="0.35">
      <c r="A39366" s="9">
        <v>2013</v>
      </c>
      <c r="B39366" s="8" t="s">
        <v>1908</v>
      </c>
      <c r="C39366" s="7" t="s">
        <v>1899</v>
      </c>
      <c r="D39366" s="7" t="s">
        <v>1888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4.5" x14ac:dyDescent="0.35">
      <c r="A39367" s="9">
        <v>2013</v>
      </c>
      <c r="B39367" s="8" t="s">
        <v>1908</v>
      </c>
      <c r="C39367" s="7" t="s">
        <v>1899</v>
      </c>
      <c r="D39367" s="7" t="s">
        <v>1909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4.5" x14ac:dyDescent="0.35">
      <c r="A39368" s="9">
        <v>2013</v>
      </c>
      <c r="B39368" s="8" t="s">
        <v>1908</v>
      </c>
      <c r="C39368" s="7" t="s">
        <v>1899</v>
      </c>
      <c r="D39368" s="7" t="s">
        <v>1957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4.5" x14ac:dyDescent="0.35">
      <c r="A39369" s="9">
        <v>2013</v>
      </c>
      <c r="B39369" s="8" t="s">
        <v>1908</v>
      </c>
      <c r="C39369" s="7" t="s">
        <v>1899</v>
      </c>
      <c r="D39369" s="7" t="s">
        <v>1894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4.5" x14ac:dyDescent="0.35">
      <c r="A39370" s="9">
        <v>2013</v>
      </c>
      <c r="B39370" s="8" t="s">
        <v>1908</v>
      </c>
      <c r="C39370" s="7" t="s">
        <v>1899</v>
      </c>
      <c r="D39370" s="7" t="s">
        <v>1901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4.5" x14ac:dyDescent="0.35">
      <c r="A39371" s="9">
        <v>2013</v>
      </c>
      <c r="B39371" s="8" t="s">
        <v>1908</v>
      </c>
      <c r="C39371" s="7" t="s">
        <v>1899</v>
      </c>
      <c r="D39371" s="7" t="s">
        <v>1895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4.5" x14ac:dyDescent="0.35">
      <c r="A39372" s="9">
        <v>2013</v>
      </c>
      <c r="B39372" s="8" t="s">
        <v>1908</v>
      </c>
      <c r="C39372" s="7" t="s">
        <v>1899</v>
      </c>
      <c r="D39372" s="7" t="s">
        <v>1891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4.5" x14ac:dyDescent="0.35">
      <c r="A39373" s="9">
        <v>2013</v>
      </c>
      <c r="B39373" s="8" t="s">
        <v>1908</v>
      </c>
      <c r="C39373" s="7" t="s">
        <v>1899</v>
      </c>
      <c r="D39373" s="7" t="s">
        <v>1903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4.5" x14ac:dyDescent="0.35">
      <c r="A39374" s="9">
        <v>2013</v>
      </c>
      <c r="B39374" s="8" t="s">
        <v>1908</v>
      </c>
      <c r="C39374" s="7" t="s">
        <v>1899</v>
      </c>
      <c r="D39374" s="7" t="s">
        <v>1892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4.5" x14ac:dyDescent="0.35">
      <c r="A39375" s="9">
        <v>2013</v>
      </c>
      <c r="B39375" s="8" t="s">
        <v>1908</v>
      </c>
      <c r="C39375" s="7" t="s">
        <v>1899</v>
      </c>
      <c r="D39375" s="7" t="s">
        <v>1906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4.5" x14ac:dyDescent="0.35">
      <c r="A39376" s="9">
        <v>2013</v>
      </c>
      <c r="B39376" s="8" t="s">
        <v>1908</v>
      </c>
      <c r="C39376" s="7" t="s">
        <v>1899</v>
      </c>
      <c r="D39376" s="7" t="s">
        <v>1902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4.5" x14ac:dyDescent="0.35">
      <c r="A39377" s="9">
        <v>2013</v>
      </c>
      <c r="B39377" s="8" t="s">
        <v>1908</v>
      </c>
      <c r="C39377" s="7" t="s">
        <v>1899</v>
      </c>
      <c r="D39377" s="7" t="s">
        <v>1896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4.5" x14ac:dyDescent="0.35">
      <c r="A39378" s="9">
        <v>2013</v>
      </c>
      <c r="B39378" s="8" t="s">
        <v>1908</v>
      </c>
      <c r="C39378" s="7" t="s">
        <v>1899</v>
      </c>
      <c r="D39378" s="7" t="s">
        <v>1904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4.5" x14ac:dyDescent="0.35">
      <c r="A39379" s="9">
        <v>2013</v>
      </c>
      <c r="B39379" s="8" t="s">
        <v>1908</v>
      </c>
      <c r="C39379" s="7" t="s">
        <v>1897</v>
      </c>
      <c r="D39379" s="7" t="s">
        <v>1958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4.5" x14ac:dyDescent="0.35">
      <c r="A39380" s="9">
        <v>2013</v>
      </c>
      <c r="B39380" s="8" t="s">
        <v>1908</v>
      </c>
      <c r="C39380" s="7" t="s">
        <v>1897</v>
      </c>
      <c r="D39380" s="7" t="s">
        <v>1909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4.5" x14ac:dyDescent="0.35">
      <c r="A39381" s="9">
        <v>2013</v>
      </c>
      <c r="B39381" s="8" t="s">
        <v>1908</v>
      </c>
      <c r="C39381" s="7" t="s">
        <v>1897</v>
      </c>
      <c r="D39381" s="7" t="s">
        <v>1957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4.5" x14ac:dyDescent="0.35">
      <c r="A39382" s="9">
        <v>2013</v>
      </c>
      <c r="B39382" s="8" t="s">
        <v>1908</v>
      </c>
      <c r="C39382" s="7" t="s">
        <v>1897</v>
      </c>
      <c r="D39382" s="7" t="s">
        <v>1894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4.5" x14ac:dyDescent="0.35">
      <c r="A39383" s="9">
        <v>2013</v>
      </c>
      <c r="B39383" s="8" t="s">
        <v>1908</v>
      </c>
      <c r="C39383" s="7" t="s">
        <v>1897</v>
      </c>
      <c r="D39383" s="7" t="s">
        <v>1895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4.5" x14ac:dyDescent="0.35">
      <c r="A39384" s="9">
        <v>2013</v>
      </c>
      <c r="B39384" s="8" t="s">
        <v>1908</v>
      </c>
      <c r="C39384" s="7" t="s">
        <v>1897</v>
      </c>
      <c r="D39384" s="7" t="s">
        <v>1891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4.5" x14ac:dyDescent="0.35">
      <c r="A39385" s="9">
        <v>2013</v>
      </c>
      <c r="B39385" s="8" t="s">
        <v>1908</v>
      </c>
      <c r="C39385" s="7" t="s">
        <v>1897</v>
      </c>
      <c r="D39385" s="7" t="s">
        <v>1892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4.5" x14ac:dyDescent="0.35">
      <c r="A39386" s="9">
        <v>2013</v>
      </c>
      <c r="B39386" s="8" t="s">
        <v>1908</v>
      </c>
      <c r="C39386" s="7" t="s">
        <v>1897</v>
      </c>
      <c r="D39386" s="7" t="s">
        <v>1902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4.5" x14ac:dyDescent="0.35">
      <c r="A39387" s="9">
        <v>2013</v>
      </c>
      <c r="B39387" s="8" t="s">
        <v>1908</v>
      </c>
      <c r="C39387" s="7" t="s">
        <v>1897</v>
      </c>
      <c r="D39387" s="7" t="s">
        <v>1896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4.5" x14ac:dyDescent="0.35">
      <c r="A39388" s="9">
        <v>2013</v>
      </c>
      <c r="B39388" s="8" t="s">
        <v>1908</v>
      </c>
      <c r="C39388" s="7" t="s">
        <v>1897</v>
      </c>
      <c r="D39388" s="7" t="s">
        <v>1904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4.5" x14ac:dyDescent="0.35">
      <c r="A39389" s="9">
        <v>2013</v>
      </c>
      <c r="B39389" s="8" t="s">
        <v>1908</v>
      </c>
      <c r="C39389" s="7" t="s">
        <v>1893</v>
      </c>
      <c r="D39389" s="7" t="s">
        <v>1958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4.5" x14ac:dyDescent="0.35">
      <c r="A39390" s="9">
        <v>2013</v>
      </c>
      <c r="B39390" s="8" t="s">
        <v>1908</v>
      </c>
      <c r="C39390" s="7" t="s">
        <v>1893</v>
      </c>
      <c r="D39390" s="7" t="s">
        <v>1909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4.5" x14ac:dyDescent="0.35">
      <c r="A39391" s="9">
        <v>2013</v>
      </c>
      <c r="B39391" s="8" t="s">
        <v>1908</v>
      </c>
      <c r="C39391" s="7" t="s">
        <v>1893</v>
      </c>
      <c r="D39391" s="7" t="s">
        <v>1957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4.5" x14ac:dyDescent="0.35">
      <c r="A39392" s="9">
        <v>2013</v>
      </c>
      <c r="B39392" s="8" t="s">
        <v>1908</v>
      </c>
      <c r="C39392" s="7" t="s">
        <v>1893</v>
      </c>
      <c r="D39392" s="7" t="s">
        <v>1894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4.5" x14ac:dyDescent="0.35">
      <c r="A39393" s="9">
        <v>2013</v>
      </c>
      <c r="B39393" s="8" t="s">
        <v>1908</v>
      </c>
      <c r="C39393" s="7" t="s">
        <v>1893</v>
      </c>
      <c r="D39393" s="7" t="s">
        <v>1901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4.5" x14ac:dyDescent="0.35">
      <c r="A39394" s="9">
        <v>2013</v>
      </c>
      <c r="B39394" s="8" t="s">
        <v>1908</v>
      </c>
      <c r="C39394" s="7" t="s">
        <v>1893</v>
      </c>
      <c r="D39394" s="7" t="s">
        <v>1895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4.5" x14ac:dyDescent="0.35">
      <c r="A39395" s="9">
        <v>2013</v>
      </c>
      <c r="B39395" s="8" t="s">
        <v>1908</v>
      </c>
      <c r="C39395" s="7" t="s">
        <v>1893</v>
      </c>
      <c r="D39395" s="7" t="s">
        <v>1891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4.5" x14ac:dyDescent="0.35">
      <c r="A39396" s="9">
        <v>2013</v>
      </c>
      <c r="B39396" s="8" t="s">
        <v>1908</v>
      </c>
      <c r="C39396" s="7" t="s">
        <v>1893</v>
      </c>
      <c r="D39396" s="7" t="s">
        <v>1903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4.5" x14ac:dyDescent="0.35">
      <c r="A39397" s="9">
        <v>2013</v>
      </c>
      <c r="B39397" s="8" t="s">
        <v>1908</v>
      </c>
      <c r="C39397" s="7" t="s">
        <v>1893</v>
      </c>
      <c r="D39397" s="7" t="s">
        <v>1892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4.5" x14ac:dyDescent="0.35">
      <c r="A39398" s="9">
        <v>2013</v>
      </c>
      <c r="B39398" s="8" t="s">
        <v>1908</v>
      </c>
      <c r="C39398" s="7" t="s">
        <v>1893</v>
      </c>
      <c r="D39398" s="7" t="s">
        <v>1906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4.5" x14ac:dyDescent="0.35">
      <c r="A39399" s="9">
        <v>2013</v>
      </c>
      <c r="B39399" s="8" t="s">
        <v>1908</v>
      </c>
      <c r="C39399" s="7" t="s">
        <v>1893</v>
      </c>
      <c r="D39399" s="7" t="s">
        <v>1902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4.5" x14ac:dyDescent="0.35">
      <c r="A39400" s="9">
        <v>2013</v>
      </c>
      <c r="B39400" s="8" t="s">
        <v>1908</v>
      </c>
      <c r="C39400" s="7" t="s">
        <v>1893</v>
      </c>
      <c r="D39400" s="7" t="s">
        <v>1896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4.5" x14ac:dyDescent="0.35">
      <c r="A39401" s="9">
        <v>2013</v>
      </c>
      <c r="B39401" s="8" t="s">
        <v>1908</v>
      </c>
      <c r="C39401" s="7" t="s">
        <v>1959</v>
      </c>
      <c r="D39401" s="7" t="s">
        <v>1958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4.5" x14ac:dyDescent="0.35">
      <c r="A39402" s="9">
        <v>2013</v>
      </c>
      <c r="B39402" s="8" t="s">
        <v>1908</v>
      </c>
      <c r="C39402" s="7" t="s">
        <v>1959</v>
      </c>
      <c r="D39402" s="7" t="s">
        <v>1888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4.5" x14ac:dyDescent="0.35">
      <c r="A39403" s="9">
        <v>2013</v>
      </c>
      <c r="B39403" s="8" t="s">
        <v>1908</v>
      </c>
      <c r="C39403" s="7" t="s">
        <v>1959</v>
      </c>
      <c r="D39403" s="7" t="s">
        <v>1894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4.5" x14ac:dyDescent="0.35">
      <c r="A39404" s="9">
        <v>2013</v>
      </c>
      <c r="B39404" s="8" t="s">
        <v>1908</v>
      </c>
      <c r="C39404" s="7" t="s">
        <v>1959</v>
      </c>
      <c r="D39404" s="7" t="s">
        <v>1895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4.5" x14ac:dyDescent="0.35">
      <c r="A39405" s="9">
        <v>2013</v>
      </c>
      <c r="B39405" s="8" t="s">
        <v>1908</v>
      </c>
      <c r="C39405" s="7" t="s">
        <v>1959</v>
      </c>
      <c r="D39405" s="7" t="s">
        <v>1891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4.5" x14ac:dyDescent="0.35">
      <c r="A39406" s="9">
        <v>2013</v>
      </c>
      <c r="B39406" s="8" t="s">
        <v>1908</v>
      </c>
      <c r="C39406" s="7" t="s">
        <v>1959</v>
      </c>
      <c r="D39406" s="7" t="s">
        <v>1903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4.5" x14ac:dyDescent="0.35">
      <c r="A39407" s="9">
        <v>2013</v>
      </c>
      <c r="B39407" s="8" t="s">
        <v>1908</v>
      </c>
      <c r="C39407" s="7" t="s">
        <v>1959</v>
      </c>
      <c r="D39407" s="7" t="s">
        <v>1892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4.5" x14ac:dyDescent="0.35">
      <c r="A39408" s="9">
        <v>2013</v>
      </c>
      <c r="B39408" s="8" t="s">
        <v>1908</v>
      </c>
      <c r="C39408" s="7" t="s">
        <v>1959</v>
      </c>
      <c r="D39408" s="7" t="s">
        <v>1902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4.5" x14ac:dyDescent="0.35">
      <c r="A39409" s="9">
        <v>2013</v>
      </c>
      <c r="B39409" s="8" t="s">
        <v>1908</v>
      </c>
      <c r="C39409" s="7" t="s">
        <v>1959</v>
      </c>
      <c r="D39409" s="7" t="s">
        <v>1896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4.5" x14ac:dyDescent="0.35">
      <c r="A39410" s="9">
        <v>2013</v>
      </c>
      <c r="B39410" s="8" t="s">
        <v>1908</v>
      </c>
      <c r="C39410" s="7" t="s">
        <v>1959</v>
      </c>
      <c r="D39410" s="7" t="s">
        <v>1904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4.5" x14ac:dyDescent="0.35">
      <c r="A39411" s="9">
        <v>2013</v>
      </c>
      <c r="B39411" s="8" t="s">
        <v>1908</v>
      </c>
      <c r="C39411" s="7" t="s">
        <v>1886</v>
      </c>
      <c r="D39411" s="7" t="s">
        <v>1958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4.5" x14ac:dyDescent="0.35">
      <c r="A39412" s="9">
        <v>2013</v>
      </c>
      <c r="B39412" s="8" t="s">
        <v>1908</v>
      </c>
      <c r="C39412" s="7" t="s">
        <v>1886</v>
      </c>
      <c r="D39412" s="7" t="s">
        <v>1888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4.5" x14ac:dyDescent="0.35">
      <c r="A39413" s="9">
        <v>2013</v>
      </c>
      <c r="B39413" s="8" t="s">
        <v>1908</v>
      </c>
      <c r="C39413" s="7" t="s">
        <v>1886</v>
      </c>
      <c r="D39413" s="7" t="s">
        <v>1909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4.5" x14ac:dyDescent="0.35">
      <c r="A39414" s="9">
        <v>2013</v>
      </c>
      <c r="B39414" s="8" t="s">
        <v>1908</v>
      </c>
      <c r="C39414" s="7" t="s">
        <v>1886</v>
      </c>
      <c r="D39414" s="7" t="s">
        <v>1894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4.5" x14ac:dyDescent="0.35">
      <c r="A39415" s="9">
        <v>2013</v>
      </c>
      <c r="B39415" s="8" t="s">
        <v>1908</v>
      </c>
      <c r="C39415" s="7" t="s">
        <v>1886</v>
      </c>
      <c r="D39415" s="7" t="s">
        <v>1895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4.5" x14ac:dyDescent="0.35">
      <c r="A39416" s="9">
        <v>2013</v>
      </c>
      <c r="B39416" s="8" t="s">
        <v>1908</v>
      </c>
      <c r="C39416" s="7" t="s">
        <v>1886</v>
      </c>
      <c r="D39416" s="7" t="s">
        <v>1891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4.5" x14ac:dyDescent="0.35">
      <c r="A39417" s="9">
        <v>2013</v>
      </c>
      <c r="B39417" s="8" t="s">
        <v>1908</v>
      </c>
      <c r="C39417" s="7" t="s">
        <v>1886</v>
      </c>
      <c r="D39417" s="7" t="s">
        <v>1903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4.5" x14ac:dyDescent="0.35">
      <c r="A39418" s="9">
        <v>2013</v>
      </c>
      <c r="B39418" s="8" t="s">
        <v>1908</v>
      </c>
      <c r="C39418" s="7" t="s">
        <v>1886</v>
      </c>
      <c r="D39418" s="7" t="s">
        <v>1892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4.5" x14ac:dyDescent="0.35">
      <c r="A39419" s="9">
        <v>2013</v>
      </c>
      <c r="B39419" s="8" t="s">
        <v>1908</v>
      </c>
      <c r="C39419" s="7" t="s">
        <v>1886</v>
      </c>
      <c r="D39419" s="7" t="s">
        <v>1902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4.5" x14ac:dyDescent="0.35">
      <c r="A39420" s="9">
        <v>2013</v>
      </c>
      <c r="B39420" s="8" t="s">
        <v>1908</v>
      </c>
      <c r="C39420" s="7" t="s">
        <v>1886</v>
      </c>
      <c r="D39420" s="7" t="s">
        <v>1904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4.5" x14ac:dyDescent="0.35">
      <c r="A39421" s="9">
        <v>2013</v>
      </c>
      <c r="B39421" s="8" t="s">
        <v>1908</v>
      </c>
      <c r="C39421" s="7" t="s">
        <v>1960</v>
      </c>
      <c r="D39421" s="7" t="s">
        <v>1958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4.5" x14ac:dyDescent="0.35">
      <c r="A39422" s="9">
        <v>2013</v>
      </c>
      <c r="B39422" s="8" t="s">
        <v>1908</v>
      </c>
      <c r="C39422" s="7" t="s">
        <v>1960</v>
      </c>
      <c r="D39422" s="7" t="s">
        <v>1957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4.5" x14ac:dyDescent="0.35">
      <c r="A39423" s="9">
        <v>2013</v>
      </c>
      <c r="B39423" s="8" t="s">
        <v>1908</v>
      </c>
      <c r="C39423" s="7" t="s">
        <v>1960</v>
      </c>
      <c r="D39423" s="7" t="s">
        <v>1894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4.5" x14ac:dyDescent="0.35">
      <c r="A39424" s="9">
        <v>2013</v>
      </c>
      <c r="B39424" s="8" t="s">
        <v>1908</v>
      </c>
      <c r="C39424" s="7" t="s">
        <v>1960</v>
      </c>
      <c r="D39424" s="7" t="s">
        <v>1891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4.5" x14ac:dyDescent="0.35">
      <c r="A39425" s="9">
        <v>2013</v>
      </c>
      <c r="B39425" s="8" t="s">
        <v>1908</v>
      </c>
      <c r="C39425" s="7" t="s">
        <v>1960</v>
      </c>
      <c r="D39425" s="7" t="s">
        <v>1892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4.5" x14ac:dyDescent="0.35">
      <c r="A39426" s="9">
        <v>2013</v>
      </c>
      <c r="B39426" s="8" t="s">
        <v>1908</v>
      </c>
      <c r="C39426" s="7" t="s">
        <v>1960</v>
      </c>
      <c r="D39426" s="7" t="s">
        <v>1902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4.5" x14ac:dyDescent="0.35">
      <c r="A39427" s="9">
        <v>2013</v>
      </c>
      <c r="B39427" s="8" t="s">
        <v>1908</v>
      </c>
      <c r="C39427" s="7" t="s">
        <v>1960</v>
      </c>
      <c r="D39427" s="7" t="s">
        <v>1896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4.5" x14ac:dyDescent="0.35">
      <c r="A39428" s="9">
        <v>2013</v>
      </c>
      <c r="B39428" s="8" t="s">
        <v>1910</v>
      </c>
      <c r="C39428" s="7" t="s">
        <v>1899</v>
      </c>
      <c r="D39428" s="7" t="s">
        <v>1958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4.5" x14ac:dyDescent="0.35">
      <c r="A39429" s="9">
        <v>2013</v>
      </c>
      <c r="B39429" s="8" t="s">
        <v>1910</v>
      </c>
      <c r="C39429" s="7" t="s">
        <v>1899</v>
      </c>
      <c r="D39429" s="7" t="s">
        <v>1888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4.5" x14ac:dyDescent="0.35">
      <c r="A39430" s="9">
        <v>2013</v>
      </c>
      <c r="B39430" s="8" t="s">
        <v>1910</v>
      </c>
      <c r="C39430" s="7" t="s">
        <v>1899</v>
      </c>
      <c r="D39430" s="7" t="s">
        <v>1957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4.5" x14ac:dyDescent="0.35">
      <c r="A39431" s="9">
        <v>2013</v>
      </c>
      <c r="B39431" s="8" t="s">
        <v>1910</v>
      </c>
      <c r="C39431" s="7" t="s">
        <v>1899</v>
      </c>
      <c r="D39431" s="7" t="s">
        <v>1894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4.5" x14ac:dyDescent="0.35">
      <c r="A39432" s="9">
        <v>2013</v>
      </c>
      <c r="B39432" s="8" t="s">
        <v>1910</v>
      </c>
      <c r="C39432" s="7" t="s">
        <v>1899</v>
      </c>
      <c r="D39432" s="7" t="s">
        <v>1895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4.5" x14ac:dyDescent="0.35">
      <c r="A39433" s="9">
        <v>2013</v>
      </c>
      <c r="B39433" s="8" t="s">
        <v>1910</v>
      </c>
      <c r="C39433" s="7" t="s">
        <v>1899</v>
      </c>
      <c r="D39433" s="7" t="s">
        <v>1891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4.5" x14ac:dyDescent="0.35">
      <c r="A39434" s="9">
        <v>2013</v>
      </c>
      <c r="B39434" s="8" t="s">
        <v>1910</v>
      </c>
      <c r="C39434" s="7" t="s">
        <v>1899</v>
      </c>
      <c r="D39434" s="7" t="s">
        <v>1892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4.5" x14ac:dyDescent="0.35">
      <c r="A39435" s="9">
        <v>2013</v>
      </c>
      <c r="B39435" s="8" t="s">
        <v>1910</v>
      </c>
      <c r="C39435" s="7" t="s">
        <v>1899</v>
      </c>
      <c r="D39435" s="7" t="s">
        <v>1906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4.5" x14ac:dyDescent="0.35">
      <c r="A39436" s="9">
        <v>2013</v>
      </c>
      <c r="B39436" s="8" t="s">
        <v>1910</v>
      </c>
      <c r="C39436" s="7" t="s">
        <v>1899</v>
      </c>
      <c r="D39436" s="7" t="s">
        <v>1902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4.5" x14ac:dyDescent="0.35">
      <c r="A39437" s="9">
        <v>2013</v>
      </c>
      <c r="B39437" s="8" t="s">
        <v>1910</v>
      </c>
      <c r="C39437" s="7" t="s">
        <v>1899</v>
      </c>
      <c r="D39437" s="7" t="s">
        <v>1896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4.5" x14ac:dyDescent="0.35">
      <c r="A39438" s="9">
        <v>2013</v>
      </c>
      <c r="B39438" s="8" t="s">
        <v>1910</v>
      </c>
      <c r="C39438" s="7" t="s">
        <v>1899</v>
      </c>
      <c r="D39438" s="7" t="s">
        <v>1904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4.5" x14ac:dyDescent="0.35">
      <c r="A39439" s="9">
        <v>2013</v>
      </c>
      <c r="B39439" s="8" t="s">
        <v>1910</v>
      </c>
      <c r="C39439" s="7" t="s">
        <v>1897</v>
      </c>
      <c r="D39439" s="7" t="s">
        <v>1958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4.5" x14ac:dyDescent="0.35">
      <c r="A39440" s="9">
        <v>2013</v>
      </c>
      <c r="B39440" s="8" t="s">
        <v>1910</v>
      </c>
      <c r="C39440" s="7" t="s">
        <v>1897</v>
      </c>
      <c r="D39440" s="7" t="s">
        <v>1957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4.5" x14ac:dyDescent="0.35">
      <c r="A39441" s="9">
        <v>2013</v>
      </c>
      <c r="B39441" s="8" t="s">
        <v>1910</v>
      </c>
      <c r="C39441" s="7" t="s">
        <v>1897</v>
      </c>
      <c r="D39441" s="7" t="s">
        <v>1894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4.5" x14ac:dyDescent="0.35">
      <c r="A39442" s="9">
        <v>2013</v>
      </c>
      <c r="B39442" s="8" t="s">
        <v>1910</v>
      </c>
      <c r="C39442" s="7" t="s">
        <v>1897</v>
      </c>
      <c r="D39442" s="7" t="s">
        <v>1895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4.5" x14ac:dyDescent="0.35">
      <c r="A39443" s="9">
        <v>2013</v>
      </c>
      <c r="B39443" s="8" t="s">
        <v>1910</v>
      </c>
      <c r="C39443" s="7" t="s">
        <v>1897</v>
      </c>
      <c r="D39443" s="7" t="s">
        <v>1891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4.5" x14ac:dyDescent="0.35">
      <c r="A39444" s="9">
        <v>2013</v>
      </c>
      <c r="B39444" s="8" t="s">
        <v>1910</v>
      </c>
      <c r="C39444" s="7" t="s">
        <v>1897</v>
      </c>
      <c r="D39444" s="7" t="s">
        <v>1892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4.5" x14ac:dyDescent="0.35">
      <c r="A39445" s="9">
        <v>2013</v>
      </c>
      <c r="B39445" s="8" t="s">
        <v>1910</v>
      </c>
      <c r="C39445" s="7" t="s">
        <v>1897</v>
      </c>
      <c r="D39445" s="7" t="s">
        <v>1902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4.5" x14ac:dyDescent="0.35">
      <c r="A39446" s="9">
        <v>2013</v>
      </c>
      <c r="B39446" s="8" t="s">
        <v>1910</v>
      </c>
      <c r="C39446" s="7" t="s">
        <v>1897</v>
      </c>
      <c r="D39446" s="7" t="s">
        <v>1896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4.5" x14ac:dyDescent="0.35">
      <c r="A39447" s="9">
        <v>2013</v>
      </c>
      <c r="B39447" s="8" t="s">
        <v>1910</v>
      </c>
      <c r="C39447" s="7" t="s">
        <v>1897</v>
      </c>
      <c r="D39447" s="7" t="s">
        <v>1904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4.5" x14ac:dyDescent="0.35">
      <c r="A39448" s="9">
        <v>2013</v>
      </c>
      <c r="B39448" s="8" t="s">
        <v>1910</v>
      </c>
      <c r="C39448" s="7" t="s">
        <v>1893</v>
      </c>
      <c r="D39448" s="7" t="s">
        <v>1958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4.5" x14ac:dyDescent="0.35">
      <c r="A39449" s="9">
        <v>2013</v>
      </c>
      <c r="B39449" s="8" t="s">
        <v>1910</v>
      </c>
      <c r="C39449" s="7" t="s">
        <v>1893</v>
      </c>
      <c r="D39449" s="7" t="s">
        <v>1888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4.5" x14ac:dyDescent="0.35">
      <c r="A39450" s="9">
        <v>2013</v>
      </c>
      <c r="B39450" s="8" t="s">
        <v>1910</v>
      </c>
      <c r="C39450" s="7" t="s">
        <v>1893</v>
      </c>
      <c r="D39450" s="7" t="s">
        <v>1957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4.5" x14ac:dyDescent="0.35">
      <c r="A39451" s="9">
        <v>2013</v>
      </c>
      <c r="B39451" s="8" t="s">
        <v>1910</v>
      </c>
      <c r="C39451" s="7" t="s">
        <v>1893</v>
      </c>
      <c r="D39451" s="7" t="s">
        <v>1894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4.5" x14ac:dyDescent="0.35">
      <c r="A39452" s="9">
        <v>2013</v>
      </c>
      <c r="B39452" s="8" t="s">
        <v>1910</v>
      </c>
      <c r="C39452" s="7" t="s">
        <v>1893</v>
      </c>
      <c r="D39452" s="7" t="s">
        <v>1892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4.5" x14ac:dyDescent="0.35">
      <c r="A39453" s="9">
        <v>2013</v>
      </c>
      <c r="B39453" s="8" t="s">
        <v>1910</v>
      </c>
      <c r="C39453" s="7" t="s">
        <v>1893</v>
      </c>
      <c r="D39453" s="7" t="s">
        <v>1906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4.5" x14ac:dyDescent="0.35">
      <c r="A39454" s="9">
        <v>2013</v>
      </c>
      <c r="B39454" s="8" t="s">
        <v>1910</v>
      </c>
      <c r="C39454" s="7" t="s">
        <v>1893</v>
      </c>
      <c r="D39454" s="7" t="s">
        <v>1896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4.5" x14ac:dyDescent="0.35">
      <c r="A39455" s="9">
        <v>2013</v>
      </c>
      <c r="B39455" s="8" t="s">
        <v>1910</v>
      </c>
      <c r="C39455" s="7" t="s">
        <v>1893</v>
      </c>
      <c r="D39455" s="7" t="s">
        <v>1904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4.5" x14ac:dyDescent="0.35">
      <c r="A39456" s="9">
        <v>2013</v>
      </c>
      <c r="B39456" s="8" t="s">
        <v>1910</v>
      </c>
      <c r="C39456" s="7" t="s">
        <v>1959</v>
      </c>
      <c r="D39456" s="7" t="s">
        <v>1958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4.5" x14ac:dyDescent="0.35">
      <c r="A39457" s="9">
        <v>2013</v>
      </c>
      <c r="B39457" s="8" t="s">
        <v>1910</v>
      </c>
      <c r="C39457" s="7" t="s">
        <v>1959</v>
      </c>
      <c r="D39457" s="7" t="s">
        <v>1888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4.5" x14ac:dyDescent="0.35">
      <c r="A39458" s="9">
        <v>2013</v>
      </c>
      <c r="B39458" s="8" t="s">
        <v>1910</v>
      </c>
      <c r="C39458" s="7" t="s">
        <v>1959</v>
      </c>
      <c r="D39458" s="7" t="s">
        <v>1894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4.5" x14ac:dyDescent="0.35">
      <c r="A39459" s="9">
        <v>2013</v>
      </c>
      <c r="B39459" s="8" t="s">
        <v>1910</v>
      </c>
      <c r="C39459" s="7" t="s">
        <v>1959</v>
      </c>
      <c r="D39459" s="7" t="s">
        <v>1895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4.5" x14ac:dyDescent="0.35">
      <c r="A39460" s="9">
        <v>2013</v>
      </c>
      <c r="B39460" s="8" t="s">
        <v>1910</v>
      </c>
      <c r="C39460" s="7" t="s">
        <v>1959</v>
      </c>
      <c r="D39460" s="7" t="s">
        <v>1892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4.5" x14ac:dyDescent="0.35">
      <c r="A39461" s="9">
        <v>2013</v>
      </c>
      <c r="B39461" s="8" t="s">
        <v>1910</v>
      </c>
      <c r="C39461" s="7" t="s">
        <v>1959</v>
      </c>
      <c r="D39461" s="7" t="s">
        <v>1896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4.5" x14ac:dyDescent="0.35">
      <c r="A39462" s="9">
        <v>2013</v>
      </c>
      <c r="B39462" s="8" t="s">
        <v>1910</v>
      </c>
      <c r="C39462" s="7" t="s">
        <v>1886</v>
      </c>
      <c r="D39462" s="7" t="s">
        <v>1958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4.5" x14ac:dyDescent="0.35">
      <c r="A39463" s="9">
        <v>2013</v>
      </c>
      <c r="B39463" s="8" t="s">
        <v>1910</v>
      </c>
      <c r="C39463" s="7" t="s">
        <v>1886</v>
      </c>
      <c r="D39463" s="7" t="s">
        <v>1888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4.5" x14ac:dyDescent="0.35">
      <c r="A39464" s="9">
        <v>2013</v>
      </c>
      <c r="B39464" s="8" t="s">
        <v>1910</v>
      </c>
      <c r="C39464" s="7" t="s">
        <v>1886</v>
      </c>
      <c r="D39464" s="7" t="s">
        <v>1894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4.5" x14ac:dyDescent="0.35">
      <c r="A39465" s="9">
        <v>2013</v>
      </c>
      <c r="B39465" s="8" t="s">
        <v>1910</v>
      </c>
      <c r="C39465" s="7" t="s">
        <v>1886</v>
      </c>
      <c r="D39465" s="7" t="s">
        <v>1891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4.5" x14ac:dyDescent="0.35">
      <c r="A39466" s="9">
        <v>2013</v>
      </c>
      <c r="B39466" s="8" t="s">
        <v>1910</v>
      </c>
      <c r="C39466" s="7" t="s">
        <v>1886</v>
      </c>
      <c r="D39466" s="7" t="s">
        <v>1892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4.5" x14ac:dyDescent="0.35">
      <c r="A39467" s="9">
        <v>2013</v>
      </c>
      <c r="B39467" s="8" t="s">
        <v>1910</v>
      </c>
      <c r="C39467" s="7" t="s">
        <v>1960</v>
      </c>
      <c r="D39467" s="7" t="s">
        <v>1958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4.5" x14ac:dyDescent="0.35">
      <c r="A39468" s="9">
        <v>2013</v>
      </c>
      <c r="B39468" s="8" t="s">
        <v>1910</v>
      </c>
      <c r="C39468" s="7" t="s">
        <v>1960</v>
      </c>
      <c r="D39468" s="7" t="s">
        <v>1957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4.5" x14ac:dyDescent="0.35">
      <c r="A39469" s="9">
        <v>2013</v>
      </c>
      <c r="B39469" s="8" t="s">
        <v>1910</v>
      </c>
      <c r="C39469" s="7" t="s">
        <v>1960</v>
      </c>
      <c r="D39469" s="7" t="s">
        <v>1894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4.5" x14ac:dyDescent="0.35">
      <c r="A39470" s="9">
        <v>2013</v>
      </c>
      <c r="B39470" s="8" t="s">
        <v>1910</v>
      </c>
      <c r="C39470" s="7" t="s">
        <v>1960</v>
      </c>
      <c r="D39470" s="7" t="s">
        <v>1892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4.5" x14ac:dyDescent="0.35">
      <c r="A39471" s="9">
        <v>2013</v>
      </c>
      <c r="B39471" s="8" t="s">
        <v>1910</v>
      </c>
      <c r="C39471" s="7" t="s">
        <v>1960</v>
      </c>
      <c r="D39471" s="7" t="s">
        <v>1902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4.5" x14ac:dyDescent="0.35">
      <c r="A39472" s="9">
        <v>2013</v>
      </c>
      <c r="B39472" s="8" t="s">
        <v>1910</v>
      </c>
      <c r="C39472" s="7" t="s">
        <v>1960</v>
      </c>
      <c r="D39472" s="7" t="s">
        <v>1896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4.5" x14ac:dyDescent="0.35">
      <c r="A39473" s="9">
        <v>2013</v>
      </c>
      <c r="B39473" s="8" t="s">
        <v>1911</v>
      </c>
      <c r="C39473" s="7" t="s">
        <v>1899</v>
      </c>
      <c r="D39473" s="7" t="s">
        <v>1958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4.5" x14ac:dyDescent="0.35">
      <c r="A39474" s="9">
        <v>2013</v>
      </c>
      <c r="B39474" s="8" t="s">
        <v>1911</v>
      </c>
      <c r="C39474" s="7" t="s">
        <v>1899</v>
      </c>
      <c r="D39474" s="7" t="s">
        <v>1888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4.5" x14ac:dyDescent="0.35">
      <c r="A39475" s="9">
        <v>2013</v>
      </c>
      <c r="B39475" s="8" t="s">
        <v>1911</v>
      </c>
      <c r="C39475" s="7" t="s">
        <v>1899</v>
      </c>
      <c r="D39475" s="7" t="s">
        <v>1957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4.5" x14ac:dyDescent="0.35">
      <c r="A39476" s="9">
        <v>2013</v>
      </c>
      <c r="B39476" s="8" t="s">
        <v>1911</v>
      </c>
      <c r="C39476" s="7" t="s">
        <v>1899</v>
      </c>
      <c r="D39476" s="7" t="s">
        <v>1894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4.5" x14ac:dyDescent="0.35">
      <c r="A39477" s="9">
        <v>2013</v>
      </c>
      <c r="B39477" s="8" t="s">
        <v>1911</v>
      </c>
      <c r="C39477" s="7" t="s">
        <v>1899</v>
      </c>
      <c r="D39477" s="7" t="s">
        <v>1901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4.5" x14ac:dyDescent="0.35">
      <c r="A39478" s="9">
        <v>2013</v>
      </c>
      <c r="B39478" s="8" t="s">
        <v>1911</v>
      </c>
      <c r="C39478" s="7" t="s">
        <v>1899</v>
      </c>
      <c r="D39478" s="7" t="s">
        <v>1895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4.5" x14ac:dyDescent="0.35">
      <c r="A39479" s="9">
        <v>2013</v>
      </c>
      <c r="B39479" s="8" t="s">
        <v>1911</v>
      </c>
      <c r="C39479" s="7" t="s">
        <v>1899</v>
      </c>
      <c r="D39479" s="7" t="s">
        <v>1891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4.5" x14ac:dyDescent="0.35">
      <c r="A39480" s="9">
        <v>2013</v>
      </c>
      <c r="B39480" s="8" t="s">
        <v>1911</v>
      </c>
      <c r="C39480" s="7" t="s">
        <v>1899</v>
      </c>
      <c r="D39480" s="7" t="s">
        <v>1892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4.5" x14ac:dyDescent="0.35">
      <c r="A39481" s="9">
        <v>2013</v>
      </c>
      <c r="B39481" s="8" t="s">
        <v>1911</v>
      </c>
      <c r="C39481" s="7" t="s">
        <v>1899</v>
      </c>
      <c r="D39481" s="7" t="s">
        <v>1906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4.5" x14ac:dyDescent="0.35">
      <c r="A39482" s="9">
        <v>2013</v>
      </c>
      <c r="B39482" s="8" t="s">
        <v>1911</v>
      </c>
      <c r="C39482" s="7" t="s">
        <v>1899</v>
      </c>
      <c r="D39482" s="7" t="s">
        <v>1902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4.5" x14ac:dyDescent="0.35">
      <c r="A39483" s="9">
        <v>2013</v>
      </c>
      <c r="B39483" s="8" t="s">
        <v>1911</v>
      </c>
      <c r="C39483" s="7" t="s">
        <v>1899</v>
      </c>
      <c r="D39483" s="7" t="s">
        <v>1904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4.5" x14ac:dyDescent="0.35">
      <c r="A39484" s="9">
        <v>2013</v>
      </c>
      <c r="B39484" s="8" t="s">
        <v>1911</v>
      </c>
      <c r="C39484" s="7" t="s">
        <v>1897</v>
      </c>
      <c r="D39484" s="7" t="s">
        <v>1958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4.5" x14ac:dyDescent="0.35">
      <c r="A39485" s="9">
        <v>2013</v>
      </c>
      <c r="B39485" s="8" t="s">
        <v>1911</v>
      </c>
      <c r="C39485" s="7" t="s">
        <v>1897</v>
      </c>
      <c r="D39485" s="7" t="s">
        <v>1888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4.5" x14ac:dyDescent="0.35">
      <c r="A39486" s="9">
        <v>2013</v>
      </c>
      <c r="B39486" s="8" t="s">
        <v>1911</v>
      </c>
      <c r="C39486" s="7" t="s">
        <v>1897</v>
      </c>
      <c r="D39486" s="7" t="s">
        <v>1957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4.5" x14ac:dyDescent="0.35">
      <c r="A39487" s="9">
        <v>2013</v>
      </c>
      <c r="B39487" s="8" t="s">
        <v>1911</v>
      </c>
      <c r="C39487" s="7" t="s">
        <v>1897</v>
      </c>
      <c r="D39487" s="7" t="s">
        <v>1894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4.5" x14ac:dyDescent="0.35">
      <c r="A39488" s="9">
        <v>2013</v>
      </c>
      <c r="B39488" s="8" t="s">
        <v>1911</v>
      </c>
      <c r="C39488" s="7" t="s">
        <v>1897</v>
      </c>
      <c r="D39488" s="7" t="s">
        <v>1901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4.5" x14ac:dyDescent="0.35">
      <c r="A39489" s="9">
        <v>2013</v>
      </c>
      <c r="B39489" s="8" t="s">
        <v>1911</v>
      </c>
      <c r="C39489" s="7" t="s">
        <v>1897</v>
      </c>
      <c r="D39489" s="7" t="s">
        <v>1895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4.5" x14ac:dyDescent="0.35">
      <c r="A39490" s="9">
        <v>2013</v>
      </c>
      <c r="B39490" s="8" t="s">
        <v>1911</v>
      </c>
      <c r="C39490" s="7" t="s">
        <v>1897</v>
      </c>
      <c r="D39490" s="7" t="s">
        <v>1891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4.5" x14ac:dyDescent="0.35">
      <c r="A39491" s="9">
        <v>2013</v>
      </c>
      <c r="B39491" s="8" t="s">
        <v>1911</v>
      </c>
      <c r="C39491" s="7" t="s">
        <v>1897</v>
      </c>
      <c r="D39491" s="7" t="s">
        <v>1892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4.5" x14ac:dyDescent="0.35">
      <c r="A39492" s="9">
        <v>2013</v>
      </c>
      <c r="B39492" s="8" t="s">
        <v>1911</v>
      </c>
      <c r="C39492" s="7" t="s">
        <v>1897</v>
      </c>
      <c r="D39492" s="7" t="s">
        <v>1906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4.5" x14ac:dyDescent="0.35">
      <c r="A39493" s="9">
        <v>2013</v>
      </c>
      <c r="B39493" s="8" t="s">
        <v>1911</v>
      </c>
      <c r="C39493" s="7" t="s">
        <v>1897</v>
      </c>
      <c r="D39493" s="7" t="s">
        <v>1902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4.5" x14ac:dyDescent="0.35">
      <c r="A39494" s="9">
        <v>2013</v>
      </c>
      <c r="B39494" s="8" t="s">
        <v>1911</v>
      </c>
      <c r="C39494" s="7" t="s">
        <v>1897</v>
      </c>
      <c r="D39494" s="7" t="s">
        <v>1904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4.5" x14ac:dyDescent="0.35">
      <c r="A39495" s="9">
        <v>2013</v>
      </c>
      <c r="B39495" s="8" t="s">
        <v>1911</v>
      </c>
      <c r="C39495" s="7" t="s">
        <v>1893</v>
      </c>
      <c r="D39495" s="7" t="s">
        <v>1958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4.5" x14ac:dyDescent="0.35">
      <c r="A39496" s="9">
        <v>2013</v>
      </c>
      <c r="B39496" s="8" t="s">
        <v>1911</v>
      </c>
      <c r="C39496" s="7" t="s">
        <v>1893</v>
      </c>
      <c r="D39496" s="7" t="s">
        <v>1957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4.5" x14ac:dyDescent="0.35">
      <c r="A39497" s="9">
        <v>2013</v>
      </c>
      <c r="B39497" s="8" t="s">
        <v>1911</v>
      </c>
      <c r="C39497" s="7" t="s">
        <v>1893</v>
      </c>
      <c r="D39497" s="7" t="s">
        <v>1894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4.5" x14ac:dyDescent="0.35">
      <c r="A39498" s="9">
        <v>2013</v>
      </c>
      <c r="B39498" s="8" t="s">
        <v>1911</v>
      </c>
      <c r="C39498" s="7" t="s">
        <v>1893</v>
      </c>
      <c r="D39498" s="7" t="s">
        <v>1892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4.5" x14ac:dyDescent="0.35">
      <c r="A39499" s="9">
        <v>2013</v>
      </c>
      <c r="B39499" s="8" t="s">
        <v>1911</v>
      </c>
      <c r="C39499" s="7" t="s">
        <v>1959</v>
      </c>
      <c r="D39499" s="7" t="s">
        <v>1958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4.5" x14ac:dyDescent="0.35">
      <c r="A39500" s="9">
        <v>2013</v>
      </c>
      <c r="B39500" s="8" t="s">
        <v>1911</v>
      </c>
      <c r="C39500" s="7" t="s">
        <v>1959</v>
      </c>
      <c r="D39500" s="7" t="s">
        <v>1894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4.5" x14ac:dyDescent="0.35">
      <c r="A39501" s="9">
        <v>2013</v>
      </c>
      <c r="B39501" s="8" t="s">
        <v>1911</v>
      </c>
      <c r="C39501" s="7" t="s">
        <v>1959</v>
      </c>
      <c r="D39501" s="7" t="s">
        <v>1895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4.5" x14ac:dyDescent="0.35">
      <c r="A39502" s="9">
        <v>2013</v>
      </c>
      <c r="B39502" s="8" t="s">
        <v>1911</v>
      </c>
      <c r="C39502" s="7" t="s">
        <v>1959</v>
      </c>
      <c r="D39502" s="7" t="s">
        <v>1892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4.5" x14ac:dyDescent="0.35">
      <c r="A39503" s="9">
        <v>2013</v>
      </c>
      <c r="B39503" s="8" t="s">
        <v>1911</v>
      </c>
      <c r="C39503" s="7" t="s">
        <v>1886</v>
      </c>
      <c r="D39503" s="7" t="s">
        <v>1958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4.5" x14ac:dyDescent="0.35">
      <c r="A39504" s="9">
        <v>2013</v>
      </c>
      <c r="B39504" s="8" t="s">
        <v>1911</v>
      </c>
      <c r="C39504" s="7" t="s">
        <v>1886</v>
      </c>
      <c r="D39504" s="7" t="s">
        <v>1894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4.5" x14ac:dyDescent="0.35">
      <c r="A39505" s="9">
        <v>2013</v>
      </c>
      <c r="B39505" s="8" t="s">
        <v>1911</v>
      </c>
      <c r="C39505" s="7" t="s">
        <v>1886</v>
      </c>
      <c r="D39505" s="7" t="s">
        <v>1892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4.5" x14ac:dyDescent="0.35">
      <c r="A39506" s="9">
        <v>2013</v>
      </c>
      <c r="B39506" s="8" t="s">
        <v>1911</v>
      </c>
      <c r="C39506" s="7" t="s">
        <v>1960</v>
      </c>
      <c r="D39506" s="7" t="s">
        <v>1958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4.5" x14ac:dyDescent="0.35">
      <c r="A39507" s="9">
        <v>2013</v>
      </c>
      <c r="B39507" s="8" t="s">
        <v>1911</v>
      </c>
      <c r="C39507" s="7" t="s">
        <v>1960</v>
      </c>
      <c r="D39507" s="7" t="s">
        <v>1894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4.5" x14ac:dyDescent="0.35">
      <c r="A39508" s="9">
        <v>2013</v>
      </c>
      <c r="B39508" s="8" t="s">
        <v>1911</v>
      </c>
      <c r="C39508" s="7" t="s">
        <v>1960</v>
      </c>
      <c r="D39508" s="7" t="s">
        <v>1895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4.5" x14ac:dyDescent="0.35">
      <c r="A39509" s="9">
        <v>2013</v>
      </c>
      <c r="B39509" s="8" t="s">
        <v>1911</v>
      </c>
      <c r="C39509" s="7" t="s">
        <v>1960</v>
      </c>
      <c r="D39509" s="7" t="s">
        <v>1891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4.5" x14ac:dyDescent="0.35">
      <c r="A39510" s="9">
        <v>2013</v>
      </c>
      <c r="B39510" s="8" t="s">
        <v>1911</v>
      </c>
      <c r="C39510" s="7" t="s">
        <v>1960</v>
      </c>
      <c r="D39510" s="7" t="s">
        <v>1892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4.5" x14ac:dyDescent="0.35">
      <c r="A39511" s="9">
        <v>2013</v>
      </c>
      <c r="B39511" s="8" t="s">
        <v>1911</v>
      </c>
      <c r="C39511" s="7" t="s">
        <v>1960</v>
      </c>
      <c r="D39511" s="7" t="s">
        <v>1904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4.5" x14ac:dyDescent="0.35">
      <c r="A39512" s="9">
        <v>2013</v>
      </c>
      <c r="B39512" s="8" t="s">
        <v>1912</v>
      </c>
      <c r="C39512" s="7" t="s">
        <v>1899</v>
      </c>
      <c r="D39512" s="7" t="s">
        <v>1958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4.5" x14ac:dyDescent="0.35">
      <c r="A39513" s="9">
        <v>2013</v>
      </c>
      <c r="B39513" s="8" t="s">
        <v>1912</v>
      </c>
      <c r="C39513" s="7" t="s">
        <v>1899</v>
      </c>
      <c r="D39513" s="7" t="s">
        <v>1894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4.5" x14ac:dyDescent="0.35">
      <c r="A39514" s="9">
        <v>2013</v>
      </c>
      <c r="B39514" s="8" t="s">
        <v>1912</v>
      </c>
      <c r="C39514" s="7" t="s">
        <v>1899</v>
      </c>
      <c r="D39514" s="7" t="s">
        <v>1892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4.5" x14ac:dyDescent="0.35">
      <c r="A39515" s="9">
        <v>2013</v>
      </c>
      <c r="B39515" s="8" t="s">
        <v>1912</v>
      </c>
      <c r="C39515" s="7" t="s">
        <v>1960</v>
      </c>
      <c r="D39515" s="7" t="s">
        <v>1958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4.5" x14ac:dyDescent="0.35">
      <c r="A39516" s="9">
        <v>2013</v>
      </c>
      <c r="B39516" s="8" t="s">
        <v>1912</v>
      </c>
      <c r="C39516" s="7" t="s">
        <v>1960</v>
      </c>
      <c r="D39516" s="7" t="s">
        <v>1894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4.5" x14ac:dyDescent="0.35">
      <c r="A39517" s="9">
        <v>2013</v>
      </c>
      <c r="B39517" s="8" t="s">
        <v>1912</v>
      </c>
      <c r="C39517" s="7" t="s">
        <v>1960</v>
      </c>
      <c r="D39517" s="7" t="s">
        <v>1892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4.5" x14ac:dyDescent="0.35">
      <c r="A39518" s="9">
        <v>2013</v>
      </c>
      <c r="B39518" s="8" t="s">
        <v>1913</v>
      </c>
      <c r="C39518" s="7" t="s">
        <v>1899</v>
      </c>
      <c r="D39518" s="7" t="s">
        <v>1958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4.5" x14ac:dyDescent="0.35">
      <c r="A39519" s="9">
        <v>2013</v>
      </c>
      <c r="B39519" s="8" t="s">
        <v>1913</v>
      </c>
      <c r="C39519" s="7" t="s">
        <v>1899</v>
      </c>
      <c r="D39519" s="7" t="s">
        <v>1888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4.5" x14ac:dyDescent="0.35">
      <c r="A39520" s="9">
        <v>2013</v>
      </c>
      <c r="B39520" s="8" t="s">
        <v>1913</v>
      </c>
      <c r="C39520" s="7" t="s">
        <v>1899</v>
      </c>
      <c r="D39520" s="7" t="s">
        <v>1894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4.5" x14ac:dyDescent="0.35">
      <c r="A39521" s="9">
        <v>2013</v>
      </c>
      <c r="B39521" s="8" t="s">
        <v>1913</v>
      </c>
      <c r="C39521" s="7" t="s">
        <v>1899</v>
      </c>
      <c r="D39521" s="7" t="s">
        <v>1891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4.5" x14ac:dyDescent="0.35">
      <c r="A39522" s="9">
        <v>2013</v>
      </c>
      <c r="B39522" s="8" t="s">
        <v>1913</v>
      </c>
      <c r="C39522" s="7" t="s">
        <v>1899</v>
      </c>
      <c r="D39522" s="7" t="s">
        <v>1903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4.5" x14ac:dyDescent="0.35">
      <c r="A39523" s="9">
        <v>2013</v>
      </c>
      <c r="B39523" s="8" t="s">
        <v>1913</v>
      </c>
      <c r="C39523" s="7" t="s">
        <v>1899</v>
      </c>
      <c r="D39523" s="7" t="s">
        <v>1892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4.5" x14ac:dyDescent="0.35">
      <c r="A39524" s="9">
        <v>2013</v>
      </c>
      <c r="B39524" s="8" t="s">
        <v>1913</v>
      </c>
      <c r="C39524" s="7" t="s">
        <v>1899</v>
      </c>
      <c r="D39524" s="7" t="s">
        <v>1902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4.5" x14ac:dyDescent="0.35">
      <c r="A39525" s="9">
        <v>2013</v>
      </c>
      <c r="B39525" s="8" t="s">
        <v>1913</v>
      </c>
      <c r="C39525" s="7" t="s">
        <v>1899</v>
      </c>
      <c r="D39525" s="7" t="s">
        <v>1896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4.5" x14ac:dyDescent="0.35">
      <c r="A39526" s="9">
        <v>2013</v>
      </c>
      <c r="B39526" s="8" t="s">
        <v>1913</v>
      </c>
      <c r="C39526" s="7" t="s">
        <v>1897</v>
      </c>
      <c r="D39526" s="7" t="s">
        <v>1958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4.5" x14ac:dyDescent="0.35">
      <c r="A39527" s="9">
        <v>2013</v>
      </c>
      <c r="B39527" s="8" t="s">
        <v>1913</v>
      </c>
      <c r="C39527" s="7" t="s">
        <v>1897</v>
      </c>
      <c r="D39527" s="7" t="s">
        <v>1888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4.5" x14ac:dyDescent="0.35">
      <c r="A39528" s="9">
        <v>2013</v>
      </c>
      <c r="B39528" s="8" t="s">
        <v>1913</v>
      </c>
      <c r="C39528" s="7" t="s">
        <v>1897</v>
      </c>
      <c r="D39528" s="7" t="s">
        <v>1894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4.5" x14ac:dyDescent="0.35">
      <c r="A39529" s="9">
        <v>2013</v>
      </c>
      <c r="B39529" s="8" t="s">
        <v>1913</v>
      </c>
      <c r="C39529" s="7" t="s">
        <v>1897</v>
      </c>
      <c r="D39529" s="7" t="s">
        <v>1891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4.5" x14ac:dyDescent="0.35">
      <c r="A39530" s="9">
        <v>2013</v>
      </c>
      <c r="B39530" s="8" t="s">
        <v>1913</v>
      </c>
      <c r="C39530" s="7" t="s">
        <v>1897</v>
      </c>
      <c r="D39530" s="7" t="s">
        <v>1892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4.5" x14ac:dyDescent="0.35">
      <c r="A39531" s="9">
        <v>2013</v>
      </c>
      <c r="B39531" s="8" t="s">
        <v>1913</v>
      </c>
      <c r="C39531" s="7" t="s">
        <v>1897</v>
      </c>
      <c r="D39531" s="7" t="s">
        <v>1902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4.5" x14ac:dyDescent="0.35">
      <c r="A39532" s="9">
        <v>2013</v>
      </c>
      <c r="B39532" s="8" t="s">
        <v>1913</v>
      </c>
      <c r="C39532" s="7" t="s">
        <v>1893</v>
      </c>
      <c r="D39532" s="7" t="s">
        <v>1958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4.5" x14ac:dyDescent="0.35">
      <c r="A39533" s="9">
        <v>2013</v>
      </c>
      <c r="B39533" s="8" t="s">
        <v>1913</v>
      </c>
      <c r="C39533" s="7" t="s">
        <v>1893</v>
      </c>
      <c r="D39533" s="7" t="s">
        <v>1894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4.5" x14ac:dyDescent="0.35">
      <c r="A39534" s="9">
        <v>2013</v>
      </c>
      <c r="B39534" s="8" t="s">
        <v>1913</v>
      </c>
      <c r="C39534" s="7" t="s">
        <v>1893</v>
      </c>
      <c r="D39534" s="7" t="s">
        <v>1892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4.5" x14ac:dyDescent="0.35">
      <c r="A39535" s="9">
        <v>2013</v>
      </c>
      <c r="B39535" s="8" t="s">
        <v>1913</v>
      </c>
      <c r="C39535" s="7" t="s">
        <v>1893</v>
      </c>
      <c r="D39535" s="7" t="s">
        <v>1902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4.5" x14ac:dyDescent="0.35">
      <c r="A39536" s="9">
        <v>2013</v>
      </c>
      <c r="B39536" s="8" t="s">
        <v>1913</v>
      </c>
      <c r="C39536" s="7" t="s">
        <v>1959</v>
      </c>
      <c r="D39536" s="7" t="s">
        <v>1958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4.5" x14ac:dyDescent="0.35">
      <c r="A39537" s="9">
        <v>2013</v>
      </c>
      <c r="B39537" s="8" t="s">
        <v>1913</v>
      </c>
      <c r="C39537" s="7" t="s">
        <v>1959</v>
      </c>
      <c r="D39537" s="7" t="s">
        <v>1894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4.5" x14ac:dyDescent="0.35">
      <c r="A39538" s="9">
        <v>2013</v>
      </c>
      <c r="B39538" s="8" t="s">
        <v>1913</v>
      </c>
      <c r="C39538" s="7" t="s">
        <v>1959</v>
      </c>
      <c r="D39538" s="7" t="s">
        <v>1903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4.5" x14ac:dyDescent="0.35">
      <c r="A39539" s="9">
        <v>2013</v>
      </c>
      <c r="B39539" s="8" t="s">
        <v>1913</v>
      </c>
      <c r="C39539" s="7" t="s">
        <v>1959</v>
      </c>
      <c r="D39539" s="7" t="s">
        <v>1892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4.5" x14ac:dyDescent="0.35">
      <c r="A39540" s="9">
        <v>2013</v>
      </c>
      <c r="B39540" s="8" t="s">
        <v>1913</v>
      </c>
      <c r="C39540" s="7" t="s">
        <v>1886</v>
      </c>
      <c r="D39540" s="7" t="s">
        <v>1958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4.5" x14ac:dyDescent="0.35">
      <c r="A39541" s="9">
        <v>2013</v>
      </c>
      <c r="B39541" s="8" t="s">
        <v>1913</v>
      </c>
      <c r="C39541" s="7" t="s">
        <v>1886</v>
      </c>
      <c r="D39541" s="7" t="s">
        <v>1888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4.5" x14ac:dyDescent="0.35">
      <c r="A39542" s="9">
        <v>2013</v>
      </c>
      <c r="B39542" s="8" t="s">
        <v>1913</v>
      </c>
      <c r="C39542" s="7" t="s">
        <v>1886</v>
      </c>
      <c r="D39542" s="7" t="s">
        <v>1894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4.5" x14ac:dyDescent="0.35">
      <c r="A39543" s="9">
        <v>2013</v>
      </c>
      <c r="B39543" s="8" t="s">
        <v>1913</v>
      </c>
      <c r="C39543" s="7" t="s">
        <v>1886</v>
      </c>
      <c r="D39543" s="7" t="s">
        <v>1891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4.5" x14ac:dyDescent="0.35">
      <c r="A39544" s="9">
        <v>2013</v>
      </c>
      <c r="B39544" s="8" t="s">
        <v>1913</v>
      </c>
      <c r="C39544" s="7" t="s">
        <v>1886</v>
      </c>
      <c r="D39544" s="7" t="s">
        <v>1892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4.5" x14ac:dyDescent="0.35">
      <c r="A39545" s="9">
        <v>2013</v>
      </c>
      <c r="B39545" s="8" t="s">
        <v>1913</v>
      </c>
      <c r="C39545" s="7" t="s">
        <v>1960</v>
      </c>
      <c r="D39545" s="7" t="s">
        <v>1958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4.5" x14ac:dyDescent="0.35">
      <c r="A39546" s="9">
        <v>2013</v>
      </c>
      <c r="B39546" s="8" t="s">
        <v>1913</v>
      </c>
      <c r="C39546" s="7" t="s">
        <v>1960</v>
      </c>
      <c r="D39546" s="7" t="s">
        <v>1896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4.5" x14ac:dyDescent="0.35">
      <c r="A39547" s="9">
        <v>2013</v>
      </c>
      <c r="B39547" s="8" t="s">
        <v>1914</v>
      </c>
      <c r="C39547" s="7" t="s">
        <v>1899</v>
      </c>
      <c r="D39547" s="7" t="s">
        <v>1958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4.5" x14ac:dyDescent="0.35">
      <c r="A39548" s="9">
        <v>2013</v>
      </c>
      <c r="B39548" s="8" t="s">
        <v>1914</v>
      </c>
      <c r="C39548" s="7" t="s">
        <v>1899</v>
      </c>
      <c r="D39548" s="7" t="s">
        <v>1888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4.5" x14ac:dyDescent="0.35">
      <c r="A39549" s="9">
        <v>2013</v>
      </c>
      <c r="B39549" s="8" t="s">
        <v>1914</v>
      </c>
      <c r="C39549" s="7" t="s">
        <v>1899</v>
      </c>
      <c r="D39549" s="7" t="s">
        <v>1957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4.5" x14ac:dyDescent="0.35">
      <c r="A39550" s="9">
        <v>2013</v>
      </c>
      <c r="B39550" s="8" t="s">
        <v>1914</v>
      </c>
      <c r="C39550" s="7" t="s">
        <v>1899</v>
      </c>
      <c r="D39550" s="7" t="s">
        <v>1894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4.5" x14ac:dyDescent="0.35">
      <c r="A39551" s="9">
        <v>2013</v>
      </c>
      <c r="B39551" s="8" t="s">
        <v>1914</v>
      </c>
      <c r="C39551" s="7" t="s">
        <v>1899</v>
      </c>
      <c r="D39551" s="7" t="s">
        <v>1901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4.5" x14ac:dyDescent="0.35">
      <c r="A39552" s="9">
        <v>2013</v>
      </c>
      <c r="B39552" s="8" t="s">
        <v>1914</v>
      </c>
      <c r="C39552" s="7" t="s">
        <v>1899</v>
      </c>
      <c r="D39552" s="7" t="s">
        <v>1895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4.5" x14ac:dyDescent="0.35">
      <c r="A39553" s="9">
        <v>2013</v>
      </c>
      <c r="B39553" s="8" t="s">
        <v>1914</v>
      </c>
      <c r="C39553" s="7" t="s">
        <v>1899</v>
      </c>
      <c r="D39553" s="7" t="s">
        <v>1891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4.5" x14ac:dyDescent="0.35">
      <c r="A39554" s="9">
        <v>2013</v>
      </c>
      <c r="B39554" s="8" t="s">
        <v>1914</v>
      </c>
      <c r="C39554" s="7" t="s">
        <v>1899</v>
      </c>
      <c r="D39554" s="7" t="s">
        <v>1903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4.5" x14ac:dyDescent="0.35">
      <c r="A39555" s="9">
        <v>2013</v>
      </c>
      <c r="B39555" s="8" t="s">
        <v>1914</v>
      </c>
      <c r="C39555" s="7" t="s">
        <v>1899</v>
      </c>
      <c r="D39555" s="7" t="s">
        <v>1892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4.5" x14ac:dyDescent="0.35">
      <c r="A39556" s="9">
        <v>2013</v>
      </c>
      <c r="B39556" s="8" t="s">
        <v>1914</v>
      </c>
      <c r="C39556" s="7" t="s">
        <v>1899</v>
      </c>
      <c r="D39556" s="7" t="s">
        <v>1902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4.5" x14ac:dyDescent="0.35">
      <c r="A39557" s="9">
        <v>2013</v>
      </c>
      <c r="B39557" s="8" t="s">
        <v>1914</v>
      </c>
      <c r="C39557" s="7" t="s">
        <v>1899</v>
      </c>
      <c r="D39557" s="7" t="s">
        <v>1904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4.5" x14ac:dyDescent="0.35">
      <c r="A39558" s="9">
        <v>2013</v>
      </c>
      <c r="B39558" s="8" t="s">
        <v>1914</v>
      </c>
      <c r="C39558" s="7" t="s">
        <v>1897</v>
      </c>
      <c r="D39558" s="7" t="s">
        <v>1958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4.5" x14ac:dyDescent="0.35">
      <c r="A39559" s="9">
        <v>2013</v>
      </c>
      <c r="B39559" s="8" t="s">
        <v>1914</v>
      </c>
      <c r="C39559" s="7" t="s">
        <v>1897</v>
      </c>
      <c r="D39559" s="7" t="s">
        <v>1888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4.5" x14ac:dyDescent="0.35">
      <c r="A39560" s="9">
        <v>2013</v>
      </c>
      <c r="B39560" s="8" t="s">
        <v>1914</v>
      </c>
      <c r="C39560" s="7" t="s">
        <v>1897</v>
      </c>
      <c r="D39560" s="7" t="s">
        <v>1894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4.5" x14ac:dyDescent="0.35">
      <c r="A39561" s="9">
        <v>2013</v>
      </c>
      <c r="B39561" s="8" t="s">
        <v>1914</v>
      </c>
      <c r="C39561" s="7" t="s">
        <v>1897</v>
      </c>
      <c r="D39561" s="7" t="s">
        <v>1895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4.5" x14ac:dyDescent="0.35">
      <c r="A39562" s="9">
        <v>2013</v>
      </c>
      <c r="B39562" s="8" t="s">
        <v>1914</v>
      </c>
      <c r="C39562" s="7" t="s">
        <v>1897</v>
      </c>
      <c r="D39562" s="7" t="s">
        <v>1891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4.5" x14ac:dyDescent="0.35">
      <c r="A39563" s="9">
        <v>2013</v>
      </c>
      <c r="B39563" s="8" t="s">
        <v>1914</v>
      </c>
      <c r="C39563" s="7" t="s">
        <v>1897</v>
      </c>
      <c r="D39563" s="7" t="s">
        <v>1892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4.5" x14ac:dyDescent="0.35">
      <c r="A39564" s="9">
        <v>2013</v>
      </c>
      <c r="B39564" s="8" t="s">
        <v>1914</v>
      </c>
      <c r="C39564" s="7" t="s">
        <v>1897</v>
      </c>
      <c r="D39564" s="7" t="s">
        <v>1902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4.5" x14ac:dyDescent="0.35">
      <c r="A39565" s="9">
        <v>2013</v>
      </c>
      <c r="B39565" s="8" t="s">
        <v>1914</v>
      </c>
      <c r="C39565" s="7" t="s">
        <v>1897</v>
      </c>
      <c r="D39565" s="7" t="s">
        <v>1904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4.5" x14ac:dyDescent="0.35">
      <c r="A39566" s="9">
        <v>2013</v>
      </c>
      <c r="B39566" s="8" t="s">
        <v>1914</v>
      </c>
      <c r="C39566" s="7" t="s">
        <v>1893</v>
      </c>
      <c r="D39566" s="7" t="s">
        <v>1958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4.5" x14ac:dyDescent="0.35">
      <c r="A39567" s="9">
        <v>2013</v>
      </c>
      <c r="B39567" s="8" t="s">
        <v>1914</v>
      </c>
      <c r="C39567" s="7" t="s">
        <v>1893</v>
      </c>
      <c r="D39567" s="7" t="s">
        <v>1888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4.5" x14ac:dyDescent="0.35">
      <c r="A39568" s="9">
        <v>2013</v>
      </c>
      <c r="B39568" s="8" t="s">
        <v>1914</v>
      </c>
      <c r="C39568" s="7" t="s">
        <v>1893</v>
      </c>
      <c r="D39568" s="7" t="s">
        <v>1957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4.5" x14ac:dyDescent="0.35">
      <c r="A39569" s="9">
        <v>2013</v>
      </c>
      <c r="B39569" s="8" t="s">
        <v>1914</v>
      </c>
      <c r="C39569" s="7" t="s">
        <v>1893</v>
      </c>
      <c r="D39569" s="7" t="s">
        <v>1894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4.5" x14ac:dyDescent="0.35">
      <c r="A39570" s="9">
        <v>2013</v>
      </c>
      <c r="B39570" s="8" t="s">
        <v>1914</v>
      </c>
      <c r="C39570" s="7" t="s">
        <v>1893</v>
      </c>
      <c r="D39570" s="7" t="s">
        <v>1901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4.5" x14ac:dyDescent="0.35">
      <c r="A39571" s="9">
        <v>2013</v>
      </c>
      <c r="B39571" s="8" t="s">
        <v>1914</v>
      </c>
      <c r="C39571" s="7" t="s">
        <v>1893</v>
      </c>
      <c r="D39571" s="7" t="s">
        <v>1891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4.5" x14ac:dyDescent="0.35">
      <c r="A39572" s="9">
        <v>2013</v>
      </c>
      <c r="B39572" s="8" t="s">
        <v>1914</v>
      </c>
      <c r="C39572" s="7" t="s">
        <v>1893</v>
      </c>
      <c r="D39572" s="7" t="s">
        <v>1892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4.5" x14ac:dyDescent="0.35">
      <c r="A39573" s="9">
        <v>2013</v>
      </c>
      <c r="B39573" s="8" t="s">
        <v>1914</v>
      </c>
      <c r="C39573" s="7" t="s">
        <v>1893</v>
      </c>
      <c r="D39573" s="7" t="s">
        <v>1902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4.5" x14ac:dyDescent="0.35">
      <c r="A39574" s="9">
        <v>2013</v>
      </c>
      <c r="B39574" s="8" t="s">
        <v>1914</v>
      </c>
      <c r="C39574" s="7" t="s">
        <v>1959</v>
      </c>
      <c r="D39574" s="7" t="s">
        <v>1958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4.5" x14ac:dyDescent="0.35">
      <c r="A39575" s="9">
        <v>2013</v>
      </c>
      <c r="B39575" s="8" t="s">
        <v>1914</v>
      </c>
      <c r="C39575" s="7" t="s">
        <v>1959</v>
      </c>
      <c r="D39575" s="7" t="s">
        <v>1888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4.5" x14ac:dyDescent="0.35">
      <c r="A39576" s="9">
        <v>2013</v>
      </c>
      <c r="B39576" s="8" t="s">
        <v>1914</v>
      </c>
      <c r="C39576" s="7" t="s">
        <v>1959</v>
      </c>
      <c r="D39576" s="7" t="s">
        <v>1894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4.5" x14ac:dyDescent="0.35">
      <c r="A39577" s="9">
        <v>2013</v>
      </c>
      <c r="B39577" s="8" t="s">
        <v>1914</v>
      </c>
      <c r="C39577" s="7" t="s">
        <v>1959</v>
      </c>
      <c r="D39577" s="7" t="s">
        <v>1895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4.5" x14ac:dyDescent="0.35">
      <c r="A39578" s="9">
        <v>2013</v>
      </c>
      <c r="B39578" s="8" t="s">
        <v>1914</v>
      </c>
      <c r="C39578" s="7" t="s">
        <v>1959</v>
      </c>
      <c r="D39578" s="7" t="s">
        <v>1891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4.5" x14ac:dyDescent="0.35">
      <c r="A39579" s="9">
        <v>2013</v>
      </c>
      <c r="B39579" s="8" t="s">
        <v>1914</v>
      </c>
      <c r="C39579" s="7" t="s">
        <v>1959</v>
      </c>
      <c r="D39579" s="7" t="s">
        <v>1903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4.5" x14ac:dyDescent="0.35">
      <c r="A39580" s="9">
        <v>2013</v>
      </c>
      <c r="B39580" s="8" t="s">
        <v>1914</v>
      </c>
      <c r="C39580" s="7" t="s">
        <v>1959</v>
      </c>
      <c r="D39580" s="7" t="s">
        <v>1892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4.5" x14ac:dyDescent="0.35">
      <c r="A39581" s="9">
        <v>2013</v>
      </c>
      <c r="B39581" s="8" t="s">
        <v>1914</v>
      </c>
      <c r="C39581" s="7" t="s">
        <v>1959</v>
      </c>
      <c r="D39581" s="7" t="s">
        <v>1904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4.5" x14ac:dyDescent="0.35">
      <c r="A39582" s="9">
        <v>2013</v>
      </c>
      <c r="B39582" s="8" t="s">
        <v>1914</v>
      </c>
      <c r="C39582" s="7" t="s">
        <v>1886</v>
      </c>
      <c r="D39582" s="7" t="s">
        <v>1958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4.5" x14ac:dyDescent="0.35">
      <c r="A39583" s="9">
        <v>2013</v>
      </c>
      <c r="B39583" s="8" t="s">
        <v>1914</v>
      </c>
      <c r="C39583" s="7" t="s">
        <v>1886</v>
      </c>
      <c r="D39583" s="7" t="s">
        <v>1888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4.5" x14ac:dyDescent="0.35">
      <c r="A39584" s="9">
        <v>2013</v>
      </c>
      <c r="B39584" s="8" t="s">
        <v>1914</v>
      </c>
      <c r="C39584" s="7" t="s">
        <v>1886</v>
      </c>
      <c r="D39584" s="7" t="s">
        <v>1894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4.5" x14ac:dyDescent="0.35">
      <c r="A39585" s="9">
        <v>2013</v>
      </c>
      <c r="B39585" s="8" t="s">
        <v>1914</v>
      </c>
      <c r="C39585" s="7" t="s">
        <v>1886</v>
      </c>
      <c r="D39585" s="7" t="s">
        <v>1895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4.5" x14ac:dyDescent="0.35">
      <c r="A39586" s="9">
        <v>2013</v>
      </c>
      <c r="B39586" s="8" t="s">
        <v>1914</v>
      </c>
      <c r="C39586" s="7" t="s">
        <v>1886</v>
      </c>
      <c r="D39586" s="7" t="s">
        <v>1891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4.5" x14ac:dyDescent="0.35">
      <c r="A39587" s="9">
        <v>2013</v>
      </c>
      <c r="B39587" s="8" t="s">
        <v>1914</v>
      </c>
      <c r="C39587" s="7" t="s">
        <v>1886</v>
      </c>
      <c r="D39587" s="7" t="s">
        <v>1892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4.5" x14ac:dyDescent="0.35">
      <c r="A39588" s="9">
        <v>2013</v>
      </c>
      <c r="B39588" s="8" t="s">
        <v>1914</v>
      </c>
      <c r="C39588" s="7" t="s">
        <v>1886</v>
      </c>
      <c r="D39588" s="7" t="s">
        <v>1904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4.5" x14ac:dyDescent="0.35">
      <c r="A39589" s="9">
        <v>2013</v>
      </c>
      <c r="B39589" s="8" t="s">
        <v>1914</v>
      </c>
      <c r="C39589" s="7" t="s">
        <v>1960</v>
      </c>
      <c r="D39589" s="7" t="s">
        <v>1958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4.5" x14ac:dyDescent="0.35">
      <c r="A39590" s="9">
        <v>2013</v>
      </c>
      <c r="B39590" s="8" t="s">
        <v>1914</v>
      </c>
      <c r="C39590" s="7" t="s">
        <v>1960</v>
      </c>
      <c r="D39590" s="7" t="s">
        <v>1894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4.5" x14ac:dyDescent="0.35">
      <c r="A39591" s="9">
        <v>2013</v>
      </c>
      <c r="B39591" s="8" t="s">
        <v>1914</v>
      </c>
      <c r="C39591" s="7" t="s">
        <v>1960</v>
      </c>
      <c r="D39591" s="7" t="s">
        <v>1891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4.5" x14ac:dyDescent="0.35">
      <c r="A39592" s="9">
        <v>2013</v>
      </c>
      <c r="B39592" s="8" t="s">
        <v>1914</v>
      </c>
      <c r="C39592" s="7" t="s">
        <v>1960</v>
      </c>
      <c r="D39592" s="7" t="s">
        <v>1892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4.5" x14ac:dyDescent="0.35">
      <c r="A39593" s="9">
        <v>2013</v>
      </c>
      <c r="B39593" s="8" t="s">
        <v>1914</v>
      </c>
      <c r="C39593" s="7" t="s">
        <v>1960</v>
      </c>
      <c r="D39593" s="7" t="s">
        <v>1902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4.5" x14ac:dyDescent="0.35">
      <c r="A39594" s="9">
        <v>2013</v>
      </c>
      <c r="B39594" s="8" t="s">
        <v>1915</v>
      </c>
      <c r="C39594" s="7" t="s">
        <v>1899</v>
      </c>
      <c r="D39594" s="7" t="s">
        <v>1958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4.5" x14ac:dyDescent="0.35">
      <c r="A39595" s="9">
        <v>2013</v>
      </c>
      <c r="B39595" s="8" t="s">
        <v>1915</v>
      </c>
      <c r="C39595" s="7" t="s">
        <v>1899</v>
      </c>
      <c r="D39595" s="7" t="s">
        <v>1888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4.5" x14ac:dyDescent="0.35">
      <c r="A39596" s="9">
        <v>2013</v>
      </c>
      <c r="B39596" s="8" t="s">
        <v>1915</v>
      </c>
      <c r="C39596" s="7" t="s">
        <v>1899</v>
      </c>
      <c r="D39596" s="7" t="s">
        <v>1957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4.5" x14ac:dyDescent="0.35">
      <c r="A39597" s="9">
        <v>2013</v>
      </c>
      <c r="B39597" s="8" t="s">
        <v>1915</v>
      </c>
      <c r="C39597" s="7" t="s">
        <v>1899</v>
      </c>
      <c r="D39597" s="7" t="s">
        <v>1894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4.5" x14ac:dyDescent="0.35">
      <c r="A39598" s="9">
        <v>2013</v>
      </c>
      <c r="B39598" s="8" t="s">
        <v>1915</v>
      </c>
      <c r="C39598" s="7" t="s">
        <v>1899</v>
      </c>
      <c r="D39598" s="7" t="s">
        <v>1901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4.5" x14ac:dyDescent="0.35">
      <c r="A39599" s="9">
        <v>2013</v>
      </c>
      <c r="B39599" s="8" t="s">
        <v>1915</v>
      </c>
      <c r="C39599" s="7" t="s">
        <v>1899</v>
      </c>
      <c r="D39599" s="7" t="s">
        <v>1895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4.5" x14ac:dyDescent="0.35">
      <c r="A39600" s="9">
        <v>2013</v>
      </c>
      <c r="B39600" s="8" t="s">
        <v>1915</v>
      </c>
      <c r="C39600" s="7" t="s">
        <v>1899</v>
      </c>
      <c r="D39600" s="7" t="s">
        <v>1891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4.5" x14ac:dyDescent="0.35">
      <c r="A39601" s="9">
        <v>2013</v>
      </c>
      <c r="B39601" s="8" t="s">
        <v>1915</v>
      </c>
      <c r="C39601" s="7" t="s">
        <v>1899</v>
      </c>
      <c r="D39601" s="7" t="s">
        <v>1892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4.5" x14ac:dyDescent="0.35">
      <c r="A39602" s="9">
        <v>2013</v>
      </c>
      <c r="B39602" s="8" t="s">
        <v>1915</v>
      </c>
      <c r="C39602" s="7" t="s">
        <v>1899</v>
      </c>
      <c r="D39602" s="7" t="s">
        <v>1906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4.5" x14ac:dyDescent="0.35">
      <c r="A39603" s="9">
        <v>2013</v>
      </c>
      <c r="B39603" s="8" t="s">
        <v>1915</v>
      </c>
      <c r="C39603" s="7" t="s">
        <v>1899</v>
      </c>
      <c r="D39603" s="7" t="s">
        <v>1902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4.5" x14ac:dyDescent="0.35">
      <c r="A39604" s="9">
        <v>2013</v>
      </c>
      <c r="B39604" s="8" t="s">
        <v>1915</v>
      </c>
      <c r="C39604" s="7" t="s">
        <v>1899</v>
      </c>
      <c r="D39604" s="7" t="s">
        <v>1904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4.5" x14ac:dyDescent="0.35">
      <c r="A39605" s="9">
        <v>2013</v>
      </c>
      <c r="B39605" s="8" t="s">
        <v>1915</v>
      </c>
      <c r="C39605" s="7" t="s">
        <v>1897</v>
      </c>
      <c r="D39605" s="7" t="s">
        <v>1958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4.5" x14ac:dyDescent="0.35">
      <c r="A39606" s="9">
        <v>2013</v>
      </c>
      <c r="B39606" s="8" t="s">
        <v>1915</v>
      </c>
      <c r="C39606" s="7" t="s">
        <v>1897</v>
      </c>
      <c r="D39606" s="7" t="s">
        <v>1957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4.5" x14ac:dyDescent="0.35">
      <c r="A39607" s="9">
        <v>2013</v>
      </c>
      <c r="B39607" s="8" t="s">
        <v>1915</v>
      </c>
      <c r="C39607" s="7" t="s">
        <v>1897</v>
      </c>
      <c r="D39607" s="7" t="s">
        <v>1894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4.5" x14ac:dyDescent="0.35">
      <c r="A39608" s="9">
        <v>2013</v>
      </c>
      <c r="B39608" s="8" t="s">
        <v>1915</v>
      </c>
      <c r="C39608" s="7" t="s">
        <v>1897</v>
      </c>
      <c r="D39608" s="7" t="s">
        <v>1891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4.5" x14ac:dyDescent="0.35">
      <c r="A39609" s="9">
        <v>2013</v>
      </c>
      <c r="B39609" s="8" t="s">
        <v>1915</v>
      </c>
      <c r="C39609" s="7" t="s">
        <v>1897</v>
      </c>
      <c r="D39609" s="7" t="s">
        <v>1892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4.5" x14ac:dyDescent="0.35">
      <c r="A39610" s="9">
        <v>2013</v>
      </c>
      <c r="B39610" s="8" t="s">
        <v>1915</v>
      </c>
      <c r="C39610" s="7" t="s">
        <v>1897</v>
      </c>
      <c r="D39610" s="7" t="s">
        <v>1902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4.5" x14ac:dyDescent="0.35">
      <c r="A39611" s="9">
        <v>2013</v>
      </c>
      <c r="B39611" s="8" t="s">
        <v>1915</v>
      </c>
      <c r="C39611" s="7" t="s">
        <v>1897</v>
      </c>
      <c r="D39611" s="7" t="s">
        <v>1904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4.5" x14ac:dyDescent="0.35">
      <c r="A39612" s="9">
        <v>2013</v>
      </c>
      <c r="B39612" s="8" t="s">
        <v>1915</v>
      </c>
      <c r="C39612" s="7" t="s">
        <v>1893</v>
      </c>
      <c r="D39612" s="7" t="s">
        <v>1958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4.5" x14ac:dyDescent="0.35">
      <c r="A39613" s="9">
        <v>2013</v>
      </c>
      <c r="B39613" s="8" t="s">
        <v>1915</v>
      </c>
      <c r="C39613" s="7" t="s">
        <v>1893</v>
      </c>
      <c r="D39613" s="7" t="s">
        <v>1888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4.5" x14ac:dyDescent="0.35">
      <c r="A39614" s="9">
        <v>2013</v>
      </c>
      <c r="B39614" s="8" t="s">
        <v>1915</v>
      </c>
      <c r="C39614" s="7" t="s">
        <v>1893</v>
      </c>
      <c r="D39614" s="7" t="s">
        <v>1957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4.5" x14ac:dyDescent="0.35">
      <c r="A39615" s="9">
        <v>2013</v>
      </c>
      <c r="B39615" s="8" t="s">
        <v>1915</v>
      </c>
      <c r="C39615" s="7" t="s">
        <v>1893</v>
      </c>
      <c r="D39615" s="7" t="s">
        <v>1894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4.5" x14ac:dyDescent="0.35">
      <c r="A39616" s="9">
        <v>2013</v>
      </c>
      <c r="B39616" s="8" t="s">
        <v>1915</v>
      </c>
      <c r="C39616" s="7" t="s">
        <v>1893</v>
      </c>
      <c r="D39616" s="7" t="s">
        <v>1901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4.5" x14ac:dyDescent="0.35">
      <c r="A39617" s="9">
        <v>2013</v>
      </c>
      <c r="B39617" s="8" t="s">
        <v>1915</v>
      </c>
      <c r="C39617" s="7" t="s">
        <v>1893</v>
      </c>
      <c r="D39617" s="7" t="s">
        <v>1891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4.5" x14ac:dyDescent="0.35">
      <c r="A39618" s="9">
        <v>2013</v>
      </c>
      <c r="B39618" s="8" t="s">
        <v>1915</v>
      </c>
      <c r="C39618" s="7" t="s">
        <v>1893</v>
      </c>
      <c r="D39618" s="7" t="s">
        <v>1892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4.5" x14ac:dyDescent="0.35">
      <c r="A39619" s="9">
        <v>2013</v>
      </c>
      <c r="B39619" s="8" t="s">
        <v>1915</v>
      </c>
      <c r="C39619" s="7" t="s">
        <v>1893</v>
      </c>
      <c r="D39619" s="7" t="s">
        <v>1906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4.5" x14ac:dyDescent="0.35">
      <c r="A39620" s="9">
        <v>2013</v>
      </c>
      <c r="B39620" s="8" t="s">
        <v>1915</v>
      </c>
      <c r="C39620" s="7" t="s">
        <v>1959</v>
      </c>
      <c r="D39620" s="7" t="s">
        <v>1958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4.5" x14ac:dyDescent="0.35">
      <c r="A39621" s="9">
        <v>2013</v>
      </c>
      <c r="B39621" s="8" t="s">
        <v>1915</v>
      </c>
      <c r="C39621" s="7" t="s">
        <v>1959</v>
      </c>
      <c r="D39621" s="7" t="s">
        <v>1888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4.5" x14ac:dyDescent="0.35">
      <c r="A39622" s="9">
        <v>2013</v>
      </c>
      <c r="B39622" s="8" t="s">
        <v>1915</v>
      </c>
      <c r="C39622" s="7" t="s">
        <v>1959</v>
      </c>
      <c r="D39622" s="7" t="s">
        <v>1957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4.5" x14ac:dyDescent="0.35">
      <c r="A39623" s="9">
        <v>2013</v>
      </c>
      <c r="B39623" s="8" t="s">
        <v>1915</v>
      </c>
      <c r="C39623" s="7" t="s">
        <v>1959</v>
      </c>
      <c r="D39623" s="7" t="s">
        <v>1894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4.5" x14ac:dyDescent="0.35">
      <c r="A39624" s="9">
        <v>2013</v>
      </c>
      <c r="B39624" s="8" t="s">
        <v>1915</v>
      </c>
      <c r="C39624" s="7" t="s">
        <v>1959</v>
      </c>
      <c r="D39624" s="7" t="s">
        <v>1895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4.5" x14ac:dyDescent="0.35">
      <c r="A39625" s="9">
        <v>2013</v>
      </c>
      <c r="B39625" s="8" t="s">
        <v>1915</v>
      </c>
      <c r="C39625" s="7" t="s">
        <v>1959</v>
      </c>
      <c r="D39625" s="7" t="s">
        <v>1891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4.5" x14ac:dyDescent="0.35">
      <c r="A39626" s="9">
        <v>2013</v>
      </c>
      <c r="B39626" s="8" t="s">
        <v>1915</v>
      </c>
      <c r="C39626" s="7" t="s">
        <v>1959</v>
      </c>
      <c r="D39626" s="7" t="s">
        <v>1892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4.5" x14ac:dyDescent="0.35">
      <c r="A39627" s="9">
        <v>2013</v>
      </c>
      <c r="B39627" s="8" t="s">
        <v>1915</v>
      </c>
      <c r="C39627" s="7" t="s">
        <v>1959</v>
      </c>
      <c r="D39627" s="7" t="s">
        <v>1904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4.5" x14ac:dyDescent="0.35">
      <c r="A39628" s="9">
        <v>2013</v>
      </c>
      <c r="B39628" s="8" t="s">
        <v>1915</v>
      </c>
      <c r="C39628" s="7" t="s">
        <v>1886</v>
      </c>
      <c r="D39628" s="7" t="s">
        <v>1958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4.5" x14ac:dyDescent="0.35">
      <c r="A39629" s="9">
        <v>2013</v>
      </c>
      <c r="B39629" s="8" t="s">
        <v>1915</v>
      </c>
      <c r="C39629" s="7" t="s">
        <v>1886</v>
      </c>
      <c r="D39629" s="7" t="s">
        <v>1894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4.5" x14ac:dyDescent="0.35">
      <c r="A39630" s="9">
        <v>2013</v>
      </c>
      <c r="B39630" s="8" t="s">
        <v>1915</v>
      </c>
      <c r="C39630" s="7" t="s">
        <v>1886</v>
      </c>
      <c r="D39630" s="7" t="s">
        <v>1892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4.5" x14ac:dyDescent="0.35">
      <c r="A39631" s="9">
        <v>2013</v>
      </c>
      <c r="B39631" s="8" t="s">
        <v>1915</v>
      </c>
      <c r="C39631" s="7" t="s">
        <v>1960</v>
      </c>
      <c r="D39631" s="7" t="s">
        <v>1958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4.5" x14ac:dyDescent="0.35">
      <c r="A39632" s="9">
        <v>2013</v>
      </c>
      <c r="B39632" s="8" t="s">
        <v>1915</v>
      </c>
      <c r="C39632" s="7" t="s">
        <v>1960</v>
      </c>
      <c r="D39632" s="7" t="s">
        <v>1894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4.5" x14ac:dyDescent="0.35">
      <c r="A39633" s="9">
        <v>2013</v>
      </c>
      <c r="B39633" s="8" t="s">
        <v>1915</v>
      </c>
      <c r="C39633" s="7" t="s">
        <v>1960</v>
      </c>
      <c r="D39633" s="7" t="s">
        <v>1891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4.5" x14ac:dyDescent="0.35">
      <c r="A39634" s="9">
        <v>2013</v>
      </c>
      <c r="B39634" s="8" t="s">
        <v>1915</v>
      </c>
      <c r="C39634" s="7" t="s">
        <v>1960</v>
      </c>
      <c r="D39634" s="7" t="s">
        <v>1892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4.5" x14ac:dyDescent="0.35">
      <c r="A39635" s="9">
        <v>2013</v>
      </c>
      <c r="B39635" s="8" t="s">
        <v>1915</v>
      </c>
      <c r="C39635" s="7" t="s">
        <v>1960</v>
      </c>
      <c r="D39635" s="7" t="s">
        <v>1902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4.5" x14ac:dyDescent="0.35">
      <c r="A39636" s="9">
        <v>2013</v>
      </c>
      <c r="B39636" s="8" t="s">
        <v>1916</v>
      </c>
      <c r="C39636" s="7" t="s">
        <v>1899</v>
      </c>
      <c r="D39636" s="7" t="s">
        <v>1958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4.5" x14ac:dyDescent="0.35">
      <c r="A39637" s="9">
        <v>2013</v>
      </c>
      <c r="B39637" s="8" t="s">
        <v>1916</v>
      </c>
      <c r="C39637" s="7" t="s">
        <v>1899</v>
      </c>
      <c r="D39637" s="7" t="s">
        <v>1888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4.5" x14ac:dyDescent="0.35">
      <c r="A39638" s="9">
        <v>2013</v>
      </c>
      <c r="B39638" s="8" t="s">
        <v>1916</v>
      </c>
      <c r="C39638" s="7" t="s">
        <v>1899</v>
      </c>
      <c r="D39638" s="7" t="s">
        <v>1909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4.5" x14ac:dyDescent="0.35">
      <c r="A39639" s="9">
        <v>2013</v>
      </c>
      <c r="B39639" s="8" t="s">
        <v>1916</v>
      </c>
      <c r="C39639" s="7" t="s">
        <v>1899</v>
      </c>
      <c r="D39639" s="7" t="s">
        <v>1957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4.5" x14ac:dyDescent="0.35">
      <c r="A39640" s="9">
        <v>2013</v>
      </c>
      <c r="B39640" s="8" t="s">
        <v>1916</v>
      </c>
      <c r="C39640" s="7" t="s">
        <v>1899</v>
      </c>
      <c r="D39640" s="7" t="s">
        <v>1895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4.5" x14ac:dyDescent="0.35">
      <c r="A39641" s="9">
        <v>2013</v>
      </c>
      <c r="B39641" s="8" t="s">
        <v>1916</v>
      </c>
      <c r="C39641" s="7" t="s">
        <v>1899</v>
      </c>
      <c r="D39641" s="7" t="s">
        <v>1891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4.5" x14ac:dyDescent="0.35">
      <c r="A39642" s="9">
        <v>2013</v>
      </c>
      <c r="B39642" s="8" t="s">
        <v>1916</v>
      </c>
      <c r="C39642" s="7" t="s">
        <v>1899</v>
      </c>
      <c r="D39642" s="7" t="s">
        <v>1903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4.5" x14ac:dyDescent="0.35">
      <c r="A39643" s="9">
        <v>2013</v>
      </c>
      <c r="B39643" s="8" t="s">
        <v>1916</v>
      </c>
      <c r="C39643" s="7" t="s">
        <v>1899</v>
      </c>
      <c r="D39643" s="7" t="s">
        <v>1892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4.5" x14ac:dyDescent="0.35">
      <c r="A39644" s="9">
        <v>2013</v>
      </c>
      <c r="B39644" s="8" t="s">
        <v>1916</v>
      </c>
      <c r="C39644" s="7" t="s">
        <v>1899</v>
      </c>
      <c r="D39644" s="7" t="s">
        <v>1902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4.5" x14ac:dyDescent="0.35">
      <c r="A39645" s="9">
        <v>2013</v>
      </c>
      <c r="B39645" s="8" t="s">
        <v>1916</v>
      </c>
      <c r="C39645" s="7" t="s">
        <v>1899</v>
      </c>
      <c r="D39645" s="7" t="s">
        <v>1896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4.5" x14ac:dyDescent="0.35">
      <c r="A39646" s="9">
        <v>2013</v>
      </c>
      <c r="B39646" s="8" t="s">
        <v>1916</v>
      </c>
      <c r="C39646" s="7" t="s">
        <v>1897</v>
      </c>
      <c r="D39646" s="7" t="s">
        <v>1958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4.5" x14ac:dyDescent="0.35">
      <c r="A39647" s="9">
        <v>2013</v>
      </c>
      <c r="B39647" s="8" t="s">
        <v>1916</v>
      </c>
      <c r="C39647" s="7" t="s">
        <v>1897</v>
      </c>
      <c r="D39647" s="7" t="s">
        <v>1909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4.5" x14ac:dyDescent="0.35">
      <c r="A39648" s="9">
        <v>2013</v>
      </c>
      <c r="B39648" s="8" t="s">
        <v>1916</v>
      </c>
      <c r="C39648" s="7" t="s">
        <v>1897</v>
      </c>
      <c r="D39648" s="7" t="s">
        <v>1957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4.5" x14ac:dyDescent="0.35">
      <c r="A39649" s="9">
        <v>2013</v>
      </c>
      <c r="B39649" s="8" t="s">
        <v>1916</v>
      </c>
      <c r="C39649" s="7" t="s">
        <v>1897</v>
      </c>
      <c r="D39649" s="7" t="s">
        <v>1895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4.5" x14ac:dyDescent="0.35">
      <c r="A39650" s="9">
        <v>2013</v>
      </c>
      <c r="B39650" s="8" t="s">
        <v>1916</v>
      </c>
      <c r="C39650" s="7" t="s">
        <v>1897</v>
      </c>
      <c r="D39650" s="7" t="s">
        <v>1892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4.5" x14ac:dyDescent="0.35">
      <c r="A39651" s="9">
        <v>2013</v>
      </c>
      <c r="B39651" s="8" t="s">
        <v>1916</v>
      </c>
      <c r="C39651" s="7" t="s">
        <v>1897</v>
      </c>
      <c r="D39651" s="7" t="s">
        <v>1902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4.5" x14ac:dyDescent="0.35">
      <c r="A39652" s="9">
        <v>2013</v>
      </c>
      <c r="B39652" s="8" t="s">
        <v>1916</v>
      </c>
      <c r="C39652" s="7" t="s">
        <v>1897</v>
      </c>
      <c r="D39652" s="7" t="s">
        <v>1896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4.5" x14ac:dyDescent="0.35">
      <c r="A39653" s="9">
        <v>2013</v>
      </c>
      <c r="B39653" s="8" t="s">
        <v>1916</v>
      </c>
      <c r="C39653" s="7" t="s">
        <v>1893</v>
      </c>
      <c r="D39653" s="7" t="s">
        <v>1958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4.5" x14ac:dyDescent="0.35">
      <c r="A39654" s="9">
        <v>2013</v>
      </c>
      <c r="B39654" s="8" t="s">
        <v>1916</v>
      </c>
      <c r="C39654" s="7" t="s">
        <v>1893</v>
      </c>
      <c r="D39654" s="7" t="s">
        <v>1888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4.5" x14ac:dyDescent="0.35">
      <c r="A39655" s="9">
        <v>2013</v>
      </c>
      <c r="B39655" s="8" t="s">
        <v>1916</v>
      </c>
      <c r="C39655" s="7" t="s">
        <v>1893</v>
      </c>
      <c r="D39655" s="7" t="s">
        <v>1957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4.5" x14ac:dyDescent="0.35">
      <c r="A39656" s="9">
        <v>2013</v>
      </c>
      <c r="B39656" s="8" t="s">
        <v>1916</v>
      </c>
      <c r="C39656" s="7" t="s">
        <v>1893</v>
      </c>
      <c r="D39656" s="7" t="s">
        <v>1895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4.5" x14ac:dyDescent="0.35">
      <c r="A39657" s="9">
        <v>2013</v>
      </c>
      <c r="B39657" s="8" t="s">
        <v>1916</v>
      </c>
      <c r="C39657" s="7" t="s">
        <v>1893</v>
      </c>
      <c r="D39657" s="7" t="s">
        <v>1891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4.5" x14ac:dyDescent="0.35">
      <c r="A39658" s="9">
        <v>2013</v>
      </c>
      <c r="B39658" s="8" t="s">
        <v>1916</v>
      </c>
      <c r="C39658" s="7" t="s">
        <v>1893</v>
      </c>
      <c r="D39658" s="7" t="s">
        <v>1892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4.5" x14ac:dyDescent="0.35">
      <c r="A39659" s="9">
        <v>2013</v>
      </c>
      <c r="B39659" s="8" t="s">
        <v>1916</v>
      </c>
      <c r="C39659" s="7" t="s">
        <v>1959</v>
      </c>
      <c r="D39659" s="7" t="s">
        <v>1958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4.5" x14ac:dyDescent="0.35">
      <c r="A39660" s="9">
        <v>2013</v>
      </c>
      <c r="B39660" s="8" t="s">
        <v>1916</v>
      </c>
      <c r="C39660" s="7" t="s">
        <v>1959</v>
      </c>
      <c r="D39660" s="7" t="s">
        <v>1888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4.5" x14ac:dyDescent="0.35">
      <c r="A39661" s="9">
        <v>2013</v>
      </c>
      <c r="B39661" s="8" t="s">
        <v>1916</v>
      </c>
      <c r="C39661" s="7" t="s">
        <v>1959</v>
      </c>
      <c r="D39661" s="7" t="s">
        <v>1957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4.5" x14ac:dyDescent="0.35">
      <c r="A39662" s="9">
        <v>2013</v>
      </c>
      <c r="B39662" s="8" t="s">
        <v>1916</v>
      </c>
      <c r="C39662" s="7" t="s">
        <v>1959</v>
      </c>
      <c r="D39662" s="7" t="s">
        <v>1891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4.5" x14ac:dyDescent="0.35">
      <c r="A39663" s="9">
        <v>2013</v>
      </c>
      <c r="B39663" s="8" t="s">
        <v>1916</v>
      </c>
      <c r="C39663" s="7" t="s">
        <v>1959</v>
      </c>
      <c r="D39663" s="7" t="s">
        <v>1903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4.5" x14ac:dyDescent="0.35">
      <c r="A39664" s="9">
        <v>2013</v>
      </c>
      <c r="B39664" s="8" t="s">
        <v>1916</v>
      </c>
      <c r="C39664" s="7" t="s">
        <v>1959</v>
      </c>
      <c r="D39664" s="7" t="s">
        <v>1892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4.5" x14ac:dyDescent="0.35">
      <c r="A39665" s="9">
        <v>2013</v>
      </c>
      <c r="B39665" s="8" t="s">
        <v>1916</v>
      </c>
      <c r="C39665" s="7" t="s">
        <v>1886</v>
      </c>
      <c r="D39665" s="7" t="s">
        <v>1958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4.5" x14ac:dyDescent="0.35">
      <c r="A39666" s="9">
        <v>2013</v>
      </c>
      <c r="B39666" s="8" t="s">
        <v>1916</v>
      </c>
      <c r="C39666" s="7" t="s">
        <v>1886</v>
      </c>
      <c r="D39666" s="7" t="s">
        <v>1888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4.5" x14ac:dyDescent="0.35">
      <c r="A39667" s="9">
        <v>2013</v>
      </c>
      <c r="B39667" s="8" t="s">
        <v>1916</v>
      </c>
      <c r="C39667" s="7" t="s">
        <v>1886</v>
      </c>
      <c r="D39667" s="7" t="s">
        <v>1895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4.5" x14ac:dyDescent="0.35">
      <c r="A39668" s="9">
        <v>2013</v>
      </c>
      <c r="B39668" s="8" t="s">
        <v>1916</v>
      </c>
      <c r="C39668" s="7" t="s">
        <v>1886</v>
      </c>
      <c r="D39668" s="7" t="s">
        <v>1892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4.5" x14ac:dyDescent="0.35">
      <c r="A39669" s="9">
        <v>2013</v>
      </c>
      <c r="B39669" s="8" t="s">
        <v>1916</v>
      </c>
      <c r="C39669" s="7" t="s">
        <v>1960</v>
      </c>
      <c r="D39669" s="7" t="s">
        <v>1958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4.5" x14ac:dyDescent="0.35">
      <c r="A39670" s="9">
        <v>2013</v>
      </c>
      <c r="B39670" s="8" t="s">
        <v>1916</v>
      </c>
      <c r="C39670" s="7" t="s">
        <v>1960</v>
      </c>
      <c r="D39670" s="7" t="s">
        <v>1895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4.5" x14ac:dyDescent="0.35">
      <c r="A39671" s="9">
        <v>2013</v>
      </c>
      <c r="B39671" s="8" t="s">
        <v>1916</v>
      </c>
      <c r="C39671" s="7" t="s">
        <v>1960</v>
      </c>
      <c r="D39671" s="7" t="s">
        <v>1891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4.5" x14ac:dyDescent="0.35">
      <c r="A39672" s="9">
        <v>2013</v>
      </c>
      <c r="B39672" s="8" t="s">
        <v>1916</v>
      </c>
      <c r="C39672" s="7" t="s">
        <v>1960</v>
      </c>
      <c r="D39672" s="7" t="s">
        <v>1892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4.5" x14ac:dyDescent="0.35">
      <c r="A39673" s="9">
        <v>2013</v>
      </c>
      <c r="B39673" s="8" t="s">
        <v>1917</v>
      </c>
      <c r="C39673" s="7" t="s">
        <v>1899</v>
      </c>
      <c r="D39673" s="7" t="s">
        <v>1958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4.5" x14ac:dyDescent="0.35">
      <c r="A39674" s="9">
        <v>2013</v>
      </c>
      <c r="B39674" s="8" t="s">
        <v>1917</v>
      </c>
      <c r="C39674" s="7" t="s">
        <v>1899</v>
      </c>
      <c r="D39674" s="7" t="s">
        <v>1888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4.5" x14ac:dyDescent="0.35">
      <c r="A39675" s="9">
        <v>2013</v>
      </c>
      <c r="B39675" s="8" t="s">
        <v>1917</v>
      </c>
      <c r="C39675" s="7" t="s">
        <v>1899</v>
      </c>
      <c r="D39675" s="7" t="s">
        <v>1957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4.5" x14ac:dyDescent="0.35">
      <c r="A39676" s="9">
        <v>2013</v>
      </c>
      <c r="B39676" s="8" t="s">
        <v>1917</v>
      </c>
      <c r="C39676" s="7" t="s">
        <v>1899</v>
      </c>
      <c r="D39676" s="7" t="s">
        <v>1894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4.5" x14ac:dyDescent="0.35">
      <c r="A39677" s="9">
        <v>2013</v>
      </c>
      <c r="B39677" s="8" t="s">
        <v>1917</v>
      </c>
      <c r="C39677" s="7" t="s">
        <v>1899</v>
      </c>
      <c r="D39677" s="7" t="s">
        <v>1901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4.5" x14ac:dyDescent="0.35">
      <c r="A39678" s="9">
        <v>2013</v>
      </c>
      <c r="B39678" s="8" t="s">
        <v>1917</v>
      </c>
      <c r="C39678" s="7" t="s">
        <v>1899</v>
      </c>
      <c r="D39678" s="7" t="s">
        <v>1895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4.5" x14ac:dyDescent="0.35">
      <c r="A39679" s="9">
        <v>2013</v>
      </c>
      <c r="B39679" s="8" t="s">
        <v>1917</v>
      </c>
      <c r="C39679" s="7" t="s">
        <v>1899</v>
      </c>
      <c r="D39679" s="7" t="s">
        <v>1891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4.5" x14ac:dyDescent="0.35">
      <c r="A39680" s="9">
        <v>2013</v>
      </c>
      <c r="B39680" s="8" t="s">
        <v>1917</v>
      </c>
      <c r="C39680" s="7" t="s">
        <v>1899</v>
      </c>
      <c r="D39680" s="7" t="s">
        <v>1892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4.5" x14ac:dyDescent="0.35">
      <c r="A39681" s="9">
        <v>2013</v>
      </c>
      <c r="B39681" s="8" t="s">
        <v>1917</v>
      </c>
      <c r="C39681" s="7" t="s">
        <v>1899</v>
      </c>
      <c r="D39681" s="7" t="s">
        <v>1896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4.5" x14ac:dyDescent="0.35">
      <c r="A39682" s="9">
        <v>2013</v>
      </c>
      <c r="B39682" s="8" t="s">
        <v>1917</v>
      </c>
      <c r="C39682" s="7" t="s">
        <v>1899</v>
      </c>
      <c r="D39682" s="7" t="s">
        <v>1904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4.5" x14ac:dyDescent="0.35">
      <c r="A39683" s="9">
        <v>2013</v>
      </c>
      <c r="B39683" s="8" t="s">
        <v>1917</v>
      </c>
      <c r="C39683" s="7" t="s">
        <v>1897</v>
      </c>
      <c r="D39683" s="7" t="s">
        <v>1958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4.5" x14ac:dyDescent="0.35">
      <c r="A39684" s="9">
        <v>2013</v>
      </c>
      <c r="B39684" s="8" t="s">
        <v>1917</v>
      </c>
      <c r="C39684" s="7" t="s">
        <v>1897</v>
      </c>
      <c r="D39684" s="7" t="s">
        <v>1957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4.5" x14ac:dyDescent="0.35">
      <c r="A39685" s="9">
        <v>2013</v>
      </c>
      <c r="B39685" s="8" t="s">
        <v>1917</v>
      </c>
      <c r="C39685" s="7" t="s">
        <v>1897</v>
      </c>
      <c r="D39685" s="7" t="s">
        <v>1894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4.5" x14ac:dyDescent="0.35">
      <c r="A39686" s="9">
        <v>2013</v>
      </c>
      <c r="B39686" s="8" t="s">
        <v>1917</v>
      </c>
      <c r="C39686" s="7" t="s">
        <v>1897</v>
      </c>
      <c r="D39686" s="7" t="s">
        <v>1901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4.5" x14ac:dyDescent="0.35">
      <c r="A39687" s="9">
        <v>2013</v>
      </c>
      <c r="B39687" s="8" t="s">
        <v>1917</v>
      </c>
      <c r="C39687" s="7" t="s">
        <v>1897</v>
      </c>
      <c r="D39687" s="7" t="s">
        <v>1891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4.5" x14ac:dyDescent="0.35">
      <c r="A39688" s="9">
        <v>2013</v>
      </c>
      <c r="B39688" s="8" t="s">
        <v>1917</v>
      </c>
      <c r="C39688" s="7" t="s">
        <v>1897</v>
      </c>
      <c r="D39688" s="7" t="s">
        <v>1892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4.5" x14ac:dyDescent="0.35">
      <c r="A39689" s="9">
        <v>2013</v>
      </c>
      <c r="B39689" s="8" t="s">
        <v>1917</v>
      </c>
      <c r="C39689" s="7" t="s">
        <v>1897</v>
      </c>
      <c r="D39689" s="7" t="s">
        <v>1896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4.5" x14ac:dyDescent="0.35">
      <c r="A39690" s="9">
        <v>2013</v>
      </c>
      <c r="B39690" s="8" t="s">
        <v>1917</v>
      </c>
      <c r="C39690" s="7" t="s">
        <v>1893</v>
      </c>
      <c r="D39690" s="7" t="s">
        <v>1958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4.5" x14ac:dyDescent="0.35">
      <c r="A39691" s="9">
        <v>2013</v>
      </c>
      <c r="B39691" s="8" t="s">
        <v>1917</v>
      </c>
      <c r="C39691" s="7" t="s">
        <v>1893</v>
      </c>
      <c r="D39691" s="7" t="s">
        <v>1888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4.5" x14ac:dyDescent="0.35">
      <c r="A39692" s="9">
        <v>2013</v>
      </c>
      <c r="B39692" s="8" t="s">
        <v>1917</v>
      </c>
      <c r="C39692" s="7" t="s">
        <v>1893</v>
      </c>
      <c r="D39692" s="7" t="s">
        <v>1957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4.5" x14ac:dyDescent="0.35">
      <c r="A39693" s="9">
        <v>2013</v>
      </c>
      <c r="B39693" s="8" t="s">
        <v>1917</v>
      </c>
      <c r="C39693" s="7" t="s">
        <v>1893</v>
      </c>
      <c r="D39693" s="7" t="s">
        <v>1894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4.5" x14ac:dyDescent="0.35">
      <c r="A39694" s="9">
        <v>2013</v>
      </c>
      <c r="B39694" s="8" t="s">
        <v>1917</v>
      </c>
      <c r="C39694" s="7" t="s">
        <v>1893</v>
      </c>
      <c r="D39694" s="7" t="s">
        <v>1891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4.5" x14ac:dyDescent="0.35">
      <c r="A39695" s="9">
        <v>2013</v>
      </c>
      <c r="B39695" s="8" t="s">
        <v>1917</v>
      </c>
      <c r="C39695" s="7" t="s">
        <v>1893</v>
      </c>
      <c r="D39695" s="7" t="s">
        <v>1892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4.5" x14ac:dyDescent="0.35">
      <c r="A39696" s="9">
        <v>2013</v>
      </c>
      <c r="B39696" s="8" t="s">
        <v>1917</v>
      </c>
      <c r="C39696" s="7" t="s">
        <v>1893</v>
      </c>
      <c r="D39696" s="7" t="s">
        <v>1896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4.5" x14ac:dyDescent="0.35">
      <c r="A39697" s="9">
        <v>2013</v>
      </c>
      <c r="B39697" s="8" t="s">
        <v>1917</v>
      </c>
      <c r="C39697" s="7" t="s">
        <v>1893</v>
      </c>
      <c r="D39697" s="7" t="s">
        <v>1904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4.5" x14ac:dyDescent="0.35">
      <c r="A39698" s="9">
        <v>2013</v>
      </c>
      <c r="B39698" s="8" t="s">
        <v>1917</v>
      </c>
      <c r="C39698" s="7" t="s">
        <v>1959</v>
      </c>
      <c r="D39698" s="7" t="s">
        <v>1958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4.5" x14ac:dyDescent="0.35">
      <c r="A39699" s="9">
        <v>2013</v>
      </c>
      <c r="B39699" s="8" t="s">
        <v>1917</v>
      </c>
      <c r="C39699" s="7" t="s">
        <v>1959</v>
      </c>
      <c r="D39699" s="7" t="s">
        <v>1888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4.5" x14ac:dyDescent="0.35">
      <c r="A39700" s="9">
        <v>2013</v>
      </c>
      <c r="B39700" s="8" t="s">
        <v>1917</v>
      </c>
      <c r="C39700" s="7" t="s">
        <v>1959</v>
      </c>
      <c r="D39700" s="7" t="s">
        <v>1894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4.5" x14ac:dyDescent="0.35">
      <c r="A39701" s="9">
        <v>2013</v>
      </c>
      <c r="B39701" s="8" t="s">
        <v>1917</v>
      </c>
      <c r="C39701" s="7" t="s">
        <v>1959</v>
      </c>
      <c r="D39701" s="7" t="s">
        <v>1895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4.5" x14ac:dyDescent="0.35">
      <c r="A39702" s="9">
        <v>2013</v>
      </c>
      <c r="B39702" s="8" t="s">
        <v>1917</v>
      </c>
      <c r="C39702" s="7" t="s">
        <v>1959</v>
      </c>
      <c r="D39702" s="7" t="s">
        <v>1891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4.5" x14ac:dyDescent="0.35">
      <c r="A39703" s="9">
        <v>2013</v>
      </c>
      <c r="B39703" s="8" t="s">
        <v>1917</v>
      </c>
      <c r="C39703" s="7" t="s">
        <v>1959</v>
      </c>
      <c r="D39703" s="7" t="s">
        <v>1892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4.5" x14ac:dyDescent="0.35">
      <c r="A39704" s="9">
        <v>2013</v>
      </c>
      <c r="B39704" s="8" t="s">
        <v>1917</v>
      </c>
      <c r="C39704" s="7" t="s">
        <v>1959</v>
      </c>
      <c r="D39704" s="7" t="s">
        <v>1904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4.5" x14ac:dyDescent="0.35">
      <c r="A39705" s="9">
        <v>2013</v>
      </c>
      <c r="B39705" s="8" t="s">
        <v>1917</v>
      </c>
      <c r="C39705" s="7" t="s">
        <v>1886</v>
      </c>
      <c r="D39705" s="7" t="s">
        <v>1958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4.5" x14ac:dyDescent="0.35">
      <c r="A39706" s="9">
        <v>2013</v>
      </c>
      <c r="B39706" s="8" t="s">
        <v>1917</v>
      </c>
      <c r="C39706" s="7" t="s">
        <v>1886</v>
      </c>
      <c r="D39706" s="7" t="s">
        <v>1891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4.5" x14ac:dyDescent="0.35">
      <c r="A39707" s="9">
        <v>2013</v>
      </c>
      <c r="B39707" s="8" t="s">
        <v>1917</v>
      </c>
      <c r="C39707" s="7" t="s">
        <v>1960</v>
      </c>
      <c r="D39707" s="7" t="s">
        <v>1958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4.5" x14ac:dyDescent="0.35">
      <c r="A39708" s="9">
        <v>2013</v>
      </c>
      <c r="B39708" s="8" t="s">
        <v>1917</v>
      </c>
      <c r="C39708" s="7" t="s">
        <v>1960</v>
      </c>
      <c r="D39708" s="7" t="s">
        <v>1888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4.5" x14ac:dyDescent="0.35">
      <c r="A39709" s="9">
        <v>2013</v>
      </c>
      <c r="B39709" s="8" t="s">
        <v>1917</v>
      </c>
      <c r="C39709" s="7" t="s">
        <v>1960</v>
      </c>
      <c r="D39709" s="7" t="s">
        <v>1894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4.5" x14ac:dyDescent="0.35">
      <c r="A39710" s="9">
        <v>2013</v>
      </c>
      <c r="B39710" s="8" t="s">
        <v>1917</v>
      </c>
      <c r="C39710" s="7" t="s">
        <v>1960</v>
      </c>
      <c r="D39710" s="7" t="s">
        <v>1891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4.5" x14ac:dyDescent="0.35">
      <c r="A39711" s="9">
        <v>2013</v>
      </c>
      <c r="B39711" s="8" t="s">
        <v>1917</v>
      </c>
      <c r="C39711" s="7" t="s">
        <v>1960</v>
      </c>
      <c r="D39711" s="7" t="s">
        <v>1892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4.5" x14ac:dyDescent="0.35">
      <c r="A39712" s="9">
        <v>2013</v>
      </c>
      <c r="B39712" s="8" t="s">
        <v>1917</v>
      </c>
      <c r="C39712" s="7" t="s">
        <v>1960</v>
      </c>
      <c r="D39712" s="7" t="s">
        <v>1896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4.5" x14ac:dyDescent="0.35">
      <c r="A39713" s="9">
        <v>2013</v>
      </c>
      <c r="B39713" s="8" t="s">
        <v>1918</v>
      </c>
      <c r="C39713" s="7" t="s">
        <v>1899</v>
      </c>
      <c r="D39713" s="7" t="s">
        <v>1958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4.5" x14ac:dyDescent="0.35">
      <c r="A39714" s="9">
        <v>2013</v>
      </c>
      <c r="B39714" s="8" t="s">
        <v>1918</v>
      </c>
      <c r="C39714" s="7" t="s">
        <v>1899</v>
      </c>
      <c r="D39714" s="7" t="s">
        <v>1888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4.5" x14ac:dyDescent="0.35">
      <c r="A39715" s="9">
        <v>2013</v>
      </c>
      <c r="B39715" s="8" t="s">
        <v>1918</v>
      </c>
      <c r="C39715" s="7" t="s">
        <v>1899</v>
      </c>
      <c r="D39715" s="7" t="s">
        <v>1909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4.5" x14ac:dyDescent="0.35">
      <c r="A39716" s="9">
        <v>2013</v>
      </c>
      <c r="B39716" s="8" t="s">
        <v>1918</v>
      </c>
      <c r="C39716" s="7" t="s">
        <v>1899</v>
      </c>
      <c r="D39716" s="7" t="s">
        <v>1957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4.5" x14ac:dyDescent="0.35">
      <c r="A39717" s="9">
        <v>2013</v>
      </c>
      <c r="B39717" s="8" t="s">
        <v>1918</v>
      </c>
      <c r="C39717" s="7" t="s">
        <v>1899</v>
      </c>
      <c r="D39717" s="7" t="s">
        <v>1894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4.5" x14ac:dyDescent="0.35">
      <c r="A39718" s="9">
        <v>2013</v>
      </c>
      <c r="B39718" s="8" t="s">
        <v>1918</v>
      </c>
      <c r="C39718" s="7" t="s">
        <v>1899</v>
      </c>
      <c r="D39718" s="7" t="s">
        <v>1895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4.5" x14ac:dyDescent="0.35">
      <c r="A39719" s="9">
        <v>2013</v>
      </c>
      <c r="B39719" s="8" t="s">
        <v>1918</v>
      </c>
      <c r="C39719" s="7" t="s">
        <v>1899</v>
      </c>
      <c r="D39719" s="7" t="s">
        <v>1891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4.5" x14ac:dyDescent="0.35">
      <c r="A39720" s="9">
        <v>2013</v>
      </c>
      <c r="B39720" s="8" t="s">
        <v>1918</v>
      </c>
      <c r="C39720" s="7" t="s">
        <v>1899</v>
      </c>
      <c r="D39720" s="7" t="s">
        <v>1892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4.5" x14ac:dyDescent="0.35">
      <c r="A39721" s="9">
        <v>2013</v>
      </c>
      <c r="B39721" s="8" t="s">
        <v>1918</v>
      </c>
      <c r="C39721" s="7" t="s">
        <v>1899</v>
      </c>
      <c r="D39721" s="7" t="s">
        <v>1896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4.5" x14ac:dyDescent="0.35">
      <c r="A39722" s="9">
        <v>2013</v>
      </c>
      <c r="B39722" s="8" t="s">
        <v>1918</v>
      </c>
      <c r="C39722" s="7" t="s">
        <v>1899</v>
      </c>
      <c r="D39722" s="7" t="s">
        <v>1904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4.5" x14ac:dyDescent="0.35">
      <c r="A39723" s="9">
        <v>2013</v>
      </c>
      <c r="B39723" s="8" t="s">
        <v>1918</v>
      </c>
      <c r="C39723" s="7" t="s">
        <v>1897</v>
      </c>
      <c r="D39723" s="7" t="s">
        <v>1958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4.5" x14ac:dyDescent="0.35">
      <c r="A39724" s="9">
        <v>2013</v>
      </c>
      <c r="B39724" s="8" t="s">
        <v>1918</v>
      </c>
      <c r="C39724" s="7" t="s">
        <v>1897</v>
      </c>
      <c r="D39724" s="7" t="s">
        <v>1909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4.5" x14ac:dyDescent="0.35">
      <c r="A39725" s="9">
        <v>2013</v>
      </c>
      <c r="B39725" s="8" t="s">
        <v>1918</v>
      </c>
      <c r="C39725" s="7" t="s">
        <v>1897</v>
      </c>
      <c r="D39725" s="7" t="s">
        <v>1957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4.5" x14ac:dyDescent="0.35">
      <c r="A39726" s="9">
        <v>2013</v>
      </c>
      <c r="B39726" s="8" t="s">
        <v>1918</v>
      </c>
      <c r="C39726" s="7" t="s">
        <v>1897</v>
      </c>
      <c r="D39726" s="7" t="s">
        <v>1894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4.5" x14ac:dyDescent="0.35">
      <c r="A39727" s="9">
        <v>2013</v>
      </c>
      <c r="B39727" s="8" t="s">
        <v>1918</v>
      </c>
      <c r="C39727" s="7" t="s">
        <v>1897</v>
      </c>
      <c r="D39727" s="7" t="s">
        <v>1891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4.5" x14ac:dyDescent="0.35">
      <c r="A39728" s="9">
        <v>2013</v>
      </c>
      <c r="B39728" s="8" t="s">
        <v>1918</v>
      </c>
      <c r="C39728" s="7" t="s">
        <v>1897</v>
      </c>
      <c r="D39728" s="7" t="s">
        <v>1896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4.5" x14ac:dyDescent="0.35">
      <c r="A39729" s="9">
        <v>2013</v>
      </c>
      <c r="B39729" s="8" t="s">
        <v>1918</v>
      </c>
      <c r="C39729" s="7" t="s">
        <v>1893</v>
      </c>
      <c r="D39729" s="7" t="s">
        <v>1958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4.5" x14ac:dyDescent="0.35">
      <c r="A39730" s="9">
        <v>2013</v>
      </c>
      <c r="B39730" s="8" t="s">
        <v>1918</v>
      </c>
      <c r="C39730" s="7" t="s">
        <v>1893</v>
      </c>
      <c r="D39730" s="7" t="s">
        <v>1957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4.5" x14ac:dyDescent="0.35">
      <c r="A39731" s="9">
        <v>2013</v>
      </c>
      <c r="B39731" s="8" t="s">
        <v>1918</v>
      </c>
      <c r="C39731" s="7" t="s">
        <v>1893</v>
      </c>
      <c r="D39731" s="7" t="s">
        <v>1894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4.5" x14ac:dyDescent="0.35">
      <c r="A39732" s="9">
        <v>2013</v>
      </c>
      <c r="B39732" s="8" t="s">
        <v>1918</v>
      </c>
      <c r="C39732" s="7" t="s">
        <v>1893</v>
      </c>
      <c r="D39732" s="7" t="s">
        <v>1891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4.5" x14ac:dyDescent="0.35">
      <c r="A39733" s="9">
        <v>2013</v>
      </c>
      <c r="B39733" s="8" t="s">
        <v>1918</v>
      </c>
      <c r="C39733" s="7" t="s">
        <v>1893</v>
      </c>
      <c r="D39733" s="7" t="s">
        <v>1892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4.5" x14ac:dyDescent="0.35">
      <c r="A39734" s="9">
        <v>2013</v>
      </c>
      <c r="B39734" s="8" t="s">
        <v>1918</v>
      </c>
      <c r="C39734" s="7" t="s">
        <v>1893</v>
      </c>
      <c r="D39734" s="7" t="s">
        <v>1896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4.5" x14ac:dyDescent="0.35">
      <c r="A39735" s="9">
        <v>2013</v>
      </c>
      <c r="B39735" s="8" t="s">
        <v>1918</v>
      </c>
      <c r="C39735" s="7" t="s">
        <v>1959</v>
      </c>
      <c r="D39735" s="7" t="s">
        <v>1958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4.5" x14ac:dyDescent="0.35">
      <c r="A39736" s="9">
        <v>2013</v>
      </c>
      <c r="B39736" s="8" t="s">
        <v>1918</v>
      </c>
      <c r="C39736" s="7" t="s">
        <v>1959</v>
      </c>
      <c r="D39736" s="7" t="s">
        <v>1888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4.5" x14ac:dyDescent="0.35">
      <c r="A39737" s="9">
        <v>2013</v>
      </c>
      <c r="B39737" s="8" t="s">
        <v>1918</v>
      </c>
      <c r="C39737" s="7" t="s">
        <v>1959</v>
      </c>
      <c r="D39737" s="7" t="s">
        <v>1894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4.5" x14ac:dyDescent="0.35">
      <c r="A39738" s="9">
        <v>2013</v>
      </c>
      <c r="B39738" s="8" t="s">
        <v>1918</v>
      </c>
      <c r="C39738" s="7" t="s">
        <v>1959</v>
      </c>
      <c r="D39738" s="7" t="s">
        <v>1895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4.5" x14ac:dyDescent="0.35">
      <c r="A39739" s="9">
        <v>2013</v>
      </c>
      <c r="B39739" s="8" t="s">
        <v>1918</v>
      </c>
      <c r="C39739" s="7" t="s">
        <v>1959</v>
      </c>
      <c r="D39739" s="7" t="s">
        <v>1891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4.5" x14ac:dyDescent="0.35">
      <c r="A39740" s="9">
        <v>2013</v>
      </c>
      <c r="B39740" s="8" t="s">
        <v>1918</v>
      </c>
      <c r="C39740" s="7" t="s">
        <v>1959</v>
      </c>
      <c r="D39740" s="7" t="s">
        <v>1892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4.5" x14ac:dyDescent="0.35">
      <c r="A39741" s="9">
        <v>2013</v>
      </c>
      <c r="B39741" s="8" t="s">
        <v>1918</v>
      </c>
      <c r="C39741" s="7" t="s">
        <v>1959</v>
      </c>
      <c r="D39741" s="7" t="s">
        <v>1904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4.5" x14ac:dyDescent="0.35">
      <c r="A39742" s="9">
        <v>2013</v>
      </c>
      <c r="B39742" s="8" t="s">
        <v>1918</v>
      </c>
      <c r="C39742" s="7" t="s">
        <v>1886</v>
      </c>
      <c r="D39742" s="7" t="s">
        <v>1958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4.5" x14ac:dyDescent="0.35">
      <c r="A39743" s="9">
        <v>2013</v>
      </c>
      <c r="B39743" s="8" t="s">
        <v>1918</v>
      </c>
      <c r="C39743" s="7" t="s">
        <v>1886</v>
      </c>
      <c r="D39743" s="7" t="s">
        <v>1894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4.5" x14ac:dyDescent="0.35">
      <c r="A39744" s="9">
        <v>2013</v>
      </c>
      <c r="B39744" s="8" t="s">
        <v>1918</v>
      </c>
      <c r="C39744" s="7" t="s">
        <v>1886</v>
      </c>
      <c r="D39744" s="7" t="s">
        <v>1891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4.5" x14ac:dyDescent="0.35">
      <c r="A39745" s="9">
        <v>2013</v>
      </c>
      <c r="B39745" s="8" t="s">
        <v>1918</v>
      </c>
      <c r="C39745" s="7" t="s">
        <v>1886</v>
      </c>
      <c r="D39745" s="7" t="s">
        <v>1904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4.5" x14ac:dyDescent="0.35">
      <c r="A39746" s="9">
        <v>2013</v>
      </c>
      <c r="B39746" s="8" t="s">
        <v>1919</v>
      </c>
      <c r="C39746" s="7" t="s">
        <v>1899</v>
      </c>
      <c r="D39746" s="7" t="s">
        <v>1958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4.5" x14ac:dyDescent="0.35">
      <c r="A39747" s="9">
        <v>2013</v>
      </c>
      <c r="B39747" s="8" t="s">
        <v>1919</v>
      </c>
      <c r="C39747" s="7" t="s">
        <v>1899</v>
      </c>
      <c r="D39747" s="7" t="s">
        <v>1888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4.5" x14ac:dyDescent="0.35">
      <c r="A39748" s="9">
        <v>2013</v>
      </c>
      <c r="B39748" s="8" t="s">
        <v>1919</v>
      </c>
      <c r="C39748" s="7" t="s">
        <v>1899</v>
      </c>
      <c r="D39748" s="7" t="s">
        <v>1957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4.5" x14ac:dyDescent="0.35">
      <c r="A39749" s="9">
        <v>2013</v>
      </c>
      <c r="B39749" s="8" t="s">
        <v>1919</v>
      </c>
      <c r="C39749" s="7" t="s">
        <v>1899</v>
      </c>
      <c r="D39749" s="7" t="s">
        <v>1894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4.5" x14ac:dyDescent="0.35">
      <c r="A39750" s="9">
        <v>2013</v>
      </c>
      <c r="B39750" s="8" t="s">
        <v>1919</v>
      </c>
      <c r="C39750" s="7" t="s">
        <v>1899</v>
      </c>
      <c r="D39750" s="7" t="s">
        <v>1901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4.5" x14ac:dyDescent="0.35">
      <c r="A39751" s="9">
        <v>2013</v>
      </c>
      <c r="B39751" s="8" t="s">
        <v>1919</v>
      </c>
      <c r="C39751" s="7" t="s">
        <v>1899</v>
      </c>
      <c r="D39751" s="7" t="s">
        <v>1895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4.5" x14ac:dyDescent="0.35">
      <c r="A39752" s="9">
        <v>2013</v>
      </c>
      <c r="B39752" s="8" t="s">
        <v>1919</v>
      </c>
      <c r="C39752" s="7" t="s">
        <v>1899</v>
      </c>
      <c r="D39752" s="7" t="s">
        <v>1891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4.5" x14ac:dyDescent="0.35">
      <c r="A39753" s="9">
        <v>2013</v>
      </c>
      <c r="B39753" s="8" t="s">
        <v>1919</v>
      </c>
      <c r="C39753" s="7" t="s">
        <v>1899</v>
      </c>
      <c r="D39753" s="7" t="s">
        <v>1903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4.5" x14ac:dyDescent="0.35">
      <c r="A39754" s="9">
        <v>2013</v>
      </c>
      <c r="B39754" s="8" t="s">
        <v>1919</v>
      </c>
      <c r="C39754" s="7" t="s">
        <v>1899</v>
      </c>
      <c r="D39754" s="7" t="s">
        <v>1892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4.5" x14ac:dyDescent="0.35">
      <c r="A39755" s="9">
        <v>2013</v>
      </c>
      <c r="B39755" s="8" t="s">
        <v>1919</v>
      </c>
      <c r="C39755" s="7" t="s">
        <v>1899</v>
      </c>
      <c r="D39755" s="7" t="s">
        <v>1902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4.5" x14ac:dyDescent="0.35">
      <c r="A39756" s="9">
        <v>2013</v>
      </c>
      <c r="B39756" s="8" t="s">
        <v>1919</v>
      </c>
      <c r="C39756" s="7" t="s">
        <v>1899</v>
      </c>
      <c r="D39756" s="7" t="s">
        <v>1896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4.5" x14ac:dyDescent="0.35">
      <c r="A39757" s="9">
        <v>2013</v>
      </c>
      <c r="B39757" s="8" t="s">
        <v>1919</v>
      </c>
      <c r="C39757" s="7" t="s">
        <v>1899</v>
      </c>
      <c r="D39757" s="7" t="s">
        <v>1904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4.5" x14ac:dyDescent="0.35">
      <c r="A39758" s="9">
        <v>2013</v>
      </c>
      <c r="B39758" s="8" t="s">
        <v>1919</v>
      </c>
      <c r="C39758" s="7" t="s">
        <v>1897</v>
      </c>
      <c r="D39758" s="7" t="s">
        <v>1958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4.5" x14ac:dyDescent="0.35">
      <c r="A39759" s="9">
        <v>2013</v>
      </c>
      <c r="B39759" s="8" t="s">
        <v>1919</v>
      </c>
      <c r="C39759" s="7" t="s">
        <v>1897</v>
      </c>
      <c r="D39759" s="7" t="s">
        <v>1888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4.5" x14ac:dyDescent="0.35">
      <c r="A39760" s="9">
        <v>2013</v>
      </c>
      <c r="B39760" s="8" t="s">
        <v>1919</v>
      </c>
      <c r="C39760" s="7" t="s">
        <v>1897</v>
      </c>
      <c r="D39760" s="7" t="s">
        <v>1957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4.5" x14ac:dyDescent="0.35">
      <c r="A39761" s="9">
        <v>2013</v>
      </c>
      <c r="B39761" s="8" t="s">
        <v>1919</v>
      </c>
      <c r="C39761" s="7" t="s">
        <v>1897</v>
      </c>
      <c r="D39761" s="7" t="s">
        <v>1894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4.5" x14ac:dyDescent="0.35">
      <c r="A39762" s="9">
        <v>2013</v>
      </c>
      <c r="B39762" s="8" t="s">
        <v>1919</v>
      </c>
      <c r="C39762" s="7" t="s">
        <v>1897</v>
      </c>
      <c r="D39762" s="7" t="s">
        <v>1901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4.5" x14ac:dyDescent="0.35">
      <c r="A39763" s="9">
        <v>2013</v>
      </c>
      <c r="B39763" s="8" t="s">
        <v>1919</v>
      </c>
      <c r="C39763" s="7" t="s">
        <v>1897</v>
      </c>
      <c r="D39763" s="7" t="s">
        <v>1895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4.5" x14ac:dyDescent="0.35">
      <c r="A39764" s="9">
        <v>2013</v>
      </c>
      <c r="B39764" s="8" t="s">
        <v>1919</v>
      </c>
      <c r="C39764" s="7" t="s">
        <v>1897</v>
      </c>
      <c r="D39764" s="7" t="s">
        <v>1891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4.5" x14ac:dyDescent="0.35">
      <c r="A39765" s="9">
        <v>2013</v>
      </c>
      <c r="B39765" s="8" t="s">
        <v>1919</v>
      </c>
      <c r="C39765" s="7" t="s">
        <v>1897</v>
      </c>
      <c r="D39765" s="7" t="s">
        <v>1892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4.5" x14ac:dyDescent="0.35">
      <c r="A39766" s="9">
        <v>2013</v>
      </c>
      <c r="B39766" s="8" t="s">
        <v>1919</v>
      </c>
      <c r="C39766" s="7" t="s">
        <v>1897</v>
      </c>
      <c r="D39766" s="7" t="s">
        <v>1902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4.5" x14ac:dyDescent="0.35">
      <c r="A39767" s="9">
        <v>2013</v>
      </c>
      <c r="B39767" s="8" t="s">
        <v>1919</v>
      </c>
      <c r="C39767" s="7" t="s">
        <v>1897</v>
      </c>
      <c r="D39767" s="7" t="s">
        <v>1896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4.5" x14ac:dyDescent="0.35">
      <c r="A39768" s="9">
        <v>2013</v>
      </c>
      <c r="B39768" s="8" t="s">
        <v>1919</v>
      </c>
      <c r="C39768" s="7" t="s">
        <v>1893</v>
      </c>
      <c r="D39768" s="7" t="s">
        <v>1958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4.5" x14ac:dyDescent="0.35">
      <c r="A39769" s="9">
        <v>2013</v>
      </c>
      <c r="B39769" s="8" t="s">
        <v>1919</v>
      </c>
      <c r="C39769" s="7" t="s">
        <v>1893</v>
      </c>
      <c r="D39769" s="7" t="s">
        <v>1888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4.5" x14ac:dyDescent="0.35">
      <c r="A39770" s="9">
        <v>2013</v>
      </c>
      <c r="B39770" s="8" t="s">
        <v>1919</v>
      </c>
      <c r="C39770" s="7" t="s">
        <v>1893</v>
      </c>
      <c r="D39770" s="7" t="s">
        <v>1957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4.5" x14ac:dyDescent="0.35">
      <c r="A39771" s="9">
        <v>2013</v>
      </c>
      <c r="B39771" s="8" t="s">
        <v>1919</v>
      </c>
      <c r="C39771" s="7" t="s">
        <v>1893</v>
      </c>
      <c r="D39771" s="7" t="s">
        <v>1894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4.5" x14ac:dyDescent="0.35">
      <c r="A39772" s="9">
        <v>2013</v>
      </c>
      <c r="B39772" s="8" t="s">
        <v>1919</v>
      </c>
      <c r="C39772" s="7" t="s">
        <v>1893</v>
      </c>
      <c r="D39772" s="7" t="s">
        <v>1892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4.5" x14ac:dyDescent="0.35">
      <c r="A39773" s="9">
        <v>2013</v>
      </c>
      <c r="B39773" s="8" t="s">
        <v>1919</v>
      </c>
      <c r="C39773" s="7" t="s">
        <v>1893</v>
      </c>
      <c r="D39773" s="7" t="s">
        <v>1896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4.5" x14ac:dyDescent="0.35">
      <c r="A39774" s="9">
        <v>2013</v>
      </c>
      <c r="B39774" s="8" t="s">
        <v>1919</v>
      </c>
      <c r="C39774" s="7" t="s">
        <v>1959</v>
      </c>
      <c r="D39774" s="7" t="s">
        <v>1958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4.5" x14ac:dyDescent="0.35">
      <c r="A39775" s="9">
        <v>2013</v>
      </c>
      <c r="B39775" s="8" t="s">
        <v>1919</v>
      </c>
      <c r="C39775" s="7" t="s">
        <v>1959</v>
      </c>
      <c r="D39775" s="7" t="s">
        <v>1888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4.5" x14ac:dyDescent="0.35">
      <c r="A39776" s="9">
        <v>2013</v>
      </c>
      <c r="B39776" s="8" t="s">
        <v>1919</v>
      </c>
      <c r="C39776" s="7" t="s">
        <v>1959</v>
      </c>
      <c r="D39776" s="7" t="s">
        <v>1894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4.5" x14ac:dyDescent="0.35">
      <c r="A39777" s="9">
        <v>2013</v>
      </c>
      <c r="B39777" s="8" t="s">
        <v>1919</v>
      </c>
      <c r="C39777" s="7" t="s">
        <v>1959</v>
      </c>
      <c r="D39777" s="7" t="s">
        <v>1895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4.5" x14ac:dyDescent="0.35">
      <c r="A39778" s="9">
        <v>2013</v>
      </c>
      <c r="B39778" s="8" t="s">
        <v>1919</v>
      </c>
      <c r="C39778" s="7" t="s">
        <v>1959</v>
      </c>
      <c r="D39778" s="7" t="s">
        <v>1903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4.5" x14ac:dyDescent="0.35">
      <c r="A39779" s="9">
        <v>2013</v>
      </c>
      <c r="B39779" s="8" t="s">
        <v>1919</v>
      </c>
      <c r="C39779" s="7" t="s">
        <v>1959</v>
      </c>
      <c r="D39779" s="7" t="s">
        <v>1892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4.5" x14ac:dyDescent="0.35">
      <c r="A39780" s="9">
        <v>2013</v>
      </c>
      <c r="B39780" s="8" t="s">
        <v>1919</v>
      </c>
      <c r="C39780" s="7" t="s">
        <v>1959</v>
      </c>
      <c r="D39780" s="7" t="s">
        <v>1904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4.5" x14ac:dyDescent="0.35">
      <c r="A39781" s="9">
        <v>2013</v>
      </c>
      <c r="B39781" s="8" t="s">
        <v>1919</v>
      </c>
      <c r="C39781" s="7" t="s">
        <v>1886</v>
      </c>
      <c r="D39781" s="7" t="s">
        <v>1958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4.5" x14ac:dyDescent="0.35">
      <c r="A39782" s="9">
        <v>2013</v>
      </c>
      <c r="B39782" s="8" t="s">
        <v>1919</v>
      </c>
      <c r="C39782" s="7" t="s">
        <v>1886</v>
      </c>
      <c r="D39782" s="7" t="s">
        <v>1894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4.5" x14ac:dyDescent="0.35">
      <c r="A39783" s="9">
        <v>2013</v>
      </c>
      <c r="B39783" s="8" t="s">
        <v>1919</v>
      </c>
      <c r="C39783" s="7" t="s">
        <v>1886</v>
      </c>
      <c r="D39783" s="7" t="s">
        <v>1891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4.5" x14ac:dyDescent="0.35">
      <c r="A39784" s="9">
        <v>2013</v>
      </c>
      <c r="B39784" s="8" t="s">
        <v>1919</v>
      </c>
      <c r="C39784" s="7" t="s">
        <v>1886</v>
      </c>
      <c r="D39784" s="7" t="s">
        <v>1903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4.5" x14ac:dyDescent="0.35">
      <c r="A39785" s="9">
        <v>2013</v>
      </c>
      <c r="B39785" s="8" t="s">
        <v>1919</v>
      </c>
      <c r="C39785" s="7" t="s">
        <v>1886</v>
      </c>
      <c r="D39785" s="7" t="s">
        <v>1892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4.5" x14ac:dyDescent="0.35">
      <c r="A39786" s="9">
        <v>2013</v>
      </c>
      <c r="B39786" s="8" t="s">
        <v>1919</v>
      </c>
      <c r="C39786" s="7" t="s">
        <v>1960</v>
      </c>
      <c r="D39786" s="7" t="s">
        <v>1958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4.5" x14ac:dyDescent="0.35">
      <c r="A39787" s="9">
        <v>2013</v>
      </c>
      <c r="B39787" s="8" t="s">
        <v>1919</v>
      </c>
      <c r="C39787" s="7" t="s">
        <v>1960</v>
      </c>
      <c r="D39787" s="7" t="s">
        <v>1888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4.5" x14ac:dyDescent="0.35">
      <c r="A39788" s="9">
        <v>2013</v>
      </c>
      <c r="B39788" s="8" t="s">
        <v>1919</v>
      </c>
      <c r="C39788" s="7" t="s">
        <v>1960</v>
      </c>
      <c r="D39788" s="7" t="s">
        <v>1957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4.5" x14ac:dyDescent="0.35">
      <c r="A39789" s="9">
        <v>2013</v>
      </c>
      <c r="B39789" s="8" t="s">
        <v>1919</v>
      </c>
      <c r="C39789" s="7" t="s">
        <v>1960</v>
      </c>
      <c r="D39789" s="7" t="s">
        <v>1894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4.5" x14ac:dyDescent="0.35">
      <c r="A39790" s="9">
        <v>2013</v>
      </c>
      <c r="B39790" s="8" t="s">
        <v>1919</v>
      </c>
      <c r="C39790" s="7" t="s">
        <v>1960</v>
      </c>
      <c r="D39790" s="7" t="s">
        <v>1891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4.5" x14ac:dyDescent="0.35">
      <c r="A39791" s="9">
        <v>2013</v>
      </c>
      <c r="B39791" s="8" t="s">
        <v>1919</v>
      </c>
      <c r="C39791" s="7" t="s">
        <v>1960</v>
      </c>
      <c r="D39791" s="7" t="s">
        <v>1892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4.5" x14ac:dyDescent="0.35">
      <c r="A39792" s="9">
        <v>2013</v>
      </c>
      <c r="B39792" s="8" t="s">
        <v>1920</v>
      </c>
      <c r="C39792" s="7" t="s">
        <v>1899</v>
      </c>
      <c r="D39792" s="7" t="s">
        <v>1958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4.5" x14ac:dyDescent="0.35">
      <c r="A39793" s="9">
        <v>2013</v>
      </c>
      <c r="B39793" s="8" t="s">
        <v>1920</v>
      </c>
      <c r="C39793" s="7" t="s">
        <v>1899</v>
      </c>
      <c r="D39793" s="7" t="s">
        <v>1888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4.5" x14ac:dyDescent="0.35">
      <c r="A39794" s="9">
        <v>2013</v>
      </c>
      <c r="B39794" s="8" t="s">
        <v>1920</v>
      </c>
      <c r="C39794" s="7" t="s">
        <v>1899</v>
      </c>
      <c r="D39794" s="7" t="s">
        <v>1957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4.5" x14ac:dyDescent="0.35">
      <c r="A39795" s="9">
        <v>2013</v>
      </c>
      <c r="B39795" s="8" t="s">
        <v>1920</v>
      </c>
      <c r="C39795" s="7" t="s">
        <v>1899</v>
      </c>
      <c r="D39795" s="7" t="s">
        <v>1894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4.5" x14ac:dyDescent="0.35">
      <c r="A39796" s="9">
        <v>2013</v>
      </c>
      <c r="B39796" s="8" t="s">
        <v>1920</v>
      </c>
      <c r="C39796" s="7" t="s">
        <v>1899</v>
      </c>
      <c r="D39796" s="7" t="s">
        <v>1895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4.5" x14ac:dyDescent="0.35">
      <c r="A39797" s="9">
        <v>2013</v>
      </c>
      <c r="B39797" s="8" t="s">
        <v>1920</v>
      </c>
      <c r="C39797" s="7" t="s">
        <v>1899</v>
      </c>
      <c r="D39797" s="7" t="s">
        <v>1891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4.5" x14ac:dyDescent="0.35">
      <c r="A39798" s="9">
        <v>2013</v>
      </c>
      <c r="B39798" s="8" t="s">
        <v>1920</v>
      </c>
      <c r="C39798" s="7" t="s">
        <v>1899</v>
      </c>
      <c r="D39798" s="7" t="s">
        <v>1903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4.5" x14ac:dyDescent="0.35">
      <c r="A39799" s="9">
        <v>2013</v>
      </c>
      <c r="B39799" s="8" t="s">
        <v>1920</v>
      </c>
      <c r="C39799" s="7" t="s">
        <v>1899</v>
      </c>
      <c r="D39799" s="7" t="s">
        <v>1892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4.5" x14ac:dyDescent="0.35">
      <c r="A39800" s="9">
        <v>2013</v>
      </c>
      <c r="B39800" s="8" t="s">
        <v>1920</v>
      </c>
      <c r="C39800" s="7" t="s">
        <v>1899</v>
      </c>
      <c r="D39800" s="7" t="s">
        <v>1902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4.5" x14ac:dyDescent="0.35">
      <c r="A39801" s="9">
        <v>2013</v>
      </c>
      <c r="B39801" s="8" t="s">
        <v>1920</v>
      </c>
      <c r="C39801" s="7" t="s">
        <v>1899</v>
      </c>
      <c r="D39801" s="7" t="s">
        <v>1896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4.5" x14ac:dyDescent="0.35">
      <c r="A39802" s="9">
        <v>2013</v>
      </c>
      <c r="B39802" s="8" t="s">
        <v>1920</v>
      </c>
      <c r="C39802" s="7" t="s">
        <v>1899</v>
      </c>
      <c r="D39802" s="7" t="s">
        <v>1904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4.5" x14ac:dyDescent="0.35">
      <c r="A39803" s="9">
        <v>2013</v>
      </c>
      <c r="B39803" s="8" t="s">
        <v>1920</v>
      </c>
      <c r="C39803" s="7" t="s">
        <v>1897</v>
      </c>
      <c r="D39803" s="7" t="s">
        <v>1958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4.5" x14ac:dyDescent="0.35">
      <c r="A39804" s="9">
        <v>2013</v>
      </c>
      <c r="B39804" s="8" t="s">
        <v>1920</v>
      </c>
      <c r="C39804" s="7" t="s">
        <v>1897</v>
      </c>
      <c r="D39804" s="7" t="s">
        <v>1894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4.5" x14ac:dyDescent="0.35">
      <c r="A39805" s="9">
        <v>2013</v>
      </c>
      <c r="B39805" s="8" t="s">
        <v>1920</v>
      </c>
      <c r="C39805" s="7" t="s">
        <v>1897</v>
      </c>
      <c r="D39805" s="7" t="s">
        <v>1902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4.5" x14ac:dyDescent="0.35">
      <c r="A39806" s="9">
        <v>2013</v>
      </c>
      <c r="B39806" s="8" t="s">
        <v>1920</v>
      </c>
      <c r="C39806" s="7" t="s">
        <v>1897</v>
      </c>
      <c r="D39806" s="7" t="s">
        <v>1896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4.5" x14ac:dyDescent="0.35">
      <c r="A39807" s="9">
        <v>2013</v>
      </c>
      <c r="B39807" s="8" t="s">
        <v>1920</v>
      </c>
      <c r="C39807" s="7" t="s">
        <v>1893</v>
      </c>
      <c r="D39807" s="7" t="s">
        <v>1958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4.5" x14ac:dyDescent="0.35">
      <c r="A39808" s="9">
        <v>2013</v>
      </c>
      <c r="B39808" s="8" t="s">
        <v>1920</v>
      </c>
      <c r="C39808" s="7" t="s">
        <v>1893</v>
      </c>
      <c r="D39808" s="7" t="s">
        <v>1888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4.5" x14ac:dyDescent="0.35">
      <c r="A39809" s="9">
        <v>2013</v>
      </c>
      <c r="B39809" s="8" t="s">
        <v>1920</v>
      </c>
      <c r="C39809" s="7" t="s">
        <v>1893</v>
      </c>
      <c r="D39809" s="7" t="s">
        <v>1957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4.5" x14ac:dyDescent="0.35">
      <c r="A39810" s="9">
        <v>2013</v>
      </c>
      <c r="B39810" s="8" t="s">
        <v>1920</v>
      </c>
      <c r="C39810" s="7" t="s">
        <v>1893</v>
      </c>
      <c r="D39810" s="7" t="s">
        <v>1894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4.5" x14ac:dyDescent="0.35">
      <c r="A39811" s="9">
        <v>2013</v>
      </c>
      <c r="B39811" s="8" t="s">
        <v>1920</v>
      </c>
      <c r="C39811" s="7" t="s">
        <v>1893</v>
      </c>
      <c r="D39811" s="7" t="s">
        <v>1895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4.5" x14ac:dyDescent="0.35">
      <c r="A39812" s="9">
        <v>2013</v>
      </c>
      <c r="B39812" s="8" t="s">
        <v>1920</v>
      </c>
      <c r="C39812" s="7" t="s">
        <v>1893</v>
      </c>
      <c r="D39812" s="7" t="s">
        <v>1891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4.5" x14ac:dyDescent="0.35">
      <c r="A39813" s="9">
        <v>2013</v>
      </c>
      <c r="B39813" s="8" t="s">
        <v>1920</v>
      </c>
      <c r="C39813" s="7" t="s">
        <v>1893</v>
      </c>
      <c r="D39813" s="7" t="s">
        <v>1903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4.5" x14ac:dyDescent="0.35">
      <c r="A39814" s="9">
        <v>2013</v>
      </c>
      <c r="B39814" s="8" t="s">
        <v>1920</v>
      </c>
      <c r="C39814" s="7" t="s">
        <v>1893</v>
      </c>
      <c r="D39814" s="7" t="s">
        <v>1892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4.5" x14ac:dyDescent="0.35">
      <c r="A39815" s="9">
        <v>2013</v>
      </c>
      <c r="B39815" s="8" t="s">
        <v>1920</v>
      </c>
      <c r="C39815" s="7" t="s">
        <v>1893</v>
      </c>
      <c r="D39815" s="7" t="s">
        <v>1904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4.5" x14ac:dyDescent="0.35">
      <c r="A39816" s="9">
        <v>2013</v>
      </c>
      <c r="B39816" s="8" t="s">
        <v>1920</v>
      </c>
      <c r="C39816" s="7" t="s">
        <v>1959</v>
      </c>
      <c r="D39816" s="7" t="s">
        <v>1958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4.5" x14ac:dyDescent="0.35">
      <c r="A39817" s="9">
        <v>2013</v>
      </c>
      <c r="B39817" s="8" t="s">
        <v>1920</v>
      </c>
      <c r="C39817" s="7" t="s">
        <v>1959</v>
      </c>
      <c r="D39817" s="7" t="s">
        <v>1888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4.5" x14ac:dyDescent="0.35">
      <c r="A39818" s="9">
        <v>2013</v>
      </c>
      <c r="B39818" s="8" t="s">
        <v>1920</v>
      </c>
      <c r="C39818" s="7" t="s">
        <v>1959</v>
      </c>
      <c r="D39818" s="7" t="s">
        <v>1894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4.5" x14ac:dyDescent="0.35">
      <c r="A39819" s="9">
        <v>2013</v>
      </c>
      <c r="B39819" s="8" t="s">
        <v>1920</v>
      </c>
      <c r="C39819" s="7" t="s">
        <v>1959</v>
      </c>
      <c r="D39819" s="7" t="s">
        <v>1895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4.5" x14ac:dyDescent="0.35">
      <c r="A39820" s="9">
        <v>2013</v>
      </c>
      <c r="B39820" s="8" t="s">
        <v>1920</v>
      </c>
      <c r="C39820" s="7" t="s">
        <v>1959</v>
      </c>
      <c r="D39820" s="7" t="s">
        <v>1891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4.5" x14ac:dyDescent="0.35">
      <c r="A39821" s="9">
        <v>2013</v>
      </c>
      <c r="B39821" s="8" t="s">
        <v>1920</v>
      </c>
      <c r="C39821" s="7" t="s">
        <v>1959</v>
      </c>
      <c r="D39821" s="7" t="s">
        <v>1903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4.5" x14ac:dyDescent="0.35">
      <c r="A39822" s="9">
        <v>2013</v>
      </c>
      <c r="B39822" s="8" t="s">
        <v>1920</v>
      </c>
      <c r="C39822" s="7" t="s">
        <v>1959</v>
      </c>
      <c r="D39822" s="7" t="s">
        <v>1892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4.5" x14ac:dyDescent="0.35">
      <c r="A39823" s="9">
        <v>2013</v>
      </c>
      <c r="B39823" s="8" t="s">
        <v>1920</v>
      </c>
      <c r="C39823" s="7" t="s">
        <v>1959</v>
      </c>
      <c r="D39823" s="7" t="s">
        <v>1904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4.5" x14ac:dyDescent="0.35">
      <c r="A39824" s="9">
        <v>2013</v>
      </c>
      <c r="B39824" s="8" t="s">
        <v>1920</v>
      </c>
      <c r="C39824" s="7" t="s">
        <v>1886</v>
      </c>
      <c r="D39824" s="7" t="s">
        <v>1958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4.5" x14ac:dyDescent="0.35">
      <c r="A39825" s="9">
        <v>2013</v>
      </c>
      <c r="B39825" s="8" t="s">
        <v>1920</v>
      </c>
      <c r="C39825" s="7" t="s">
        <v>1886</v>
      </c>
      <c r="D39825" s="7" t="s">
        <v>1888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4.5" x14ac:dyDescent="0.35">
      <c r="A39826" s="9">
        <v>2013</v>
      </c>
      <c r="B39826" s="8" t="s">
        <v>1920</v>
      </c>
      <c r="C39826" s="7" t="s">
        <v>1886</v>
      </c>
      <c r="D39826" s="7" t="s">
        <v>1894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4.5" x14ac:dyDescent="0.35">
      <c r="A39827" s="9">
        <v>2013</v>
      </c>
      <c r="B39827" s="8" t="s">
        <v>1920</v>
      </c>
      <c r="C39827" s="7" t="s">
        <v>1886</v>
      </c>
      <c r="D39827" s="7" t="s">
        <v>1895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4.5" x14ac:dyDescent="0.35">
      <c r="A39828" s="9">
        <v>2013</v>
      </c>
      <c r="B39828" s="8" t="s">
        <v>1920</v>
      </c>
      <c r="C39828" s="7" t="s">
        <v>1886</v>
      </c>
      <c r="D39828" s="7" t="s">
        <v>1892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4.5" x14ac:dyDescent="0.35">
      <c r="A39829" s="9">
        <v>2013</v>
      </c>
      <c r="B39829" s="8" t="s">
        <v>1920</v>
      </c>
      <c r="C39829" s="7" t="s">
        <v>1960</v>
      </c>
      <c r="D39829" s="7" t="s">
        <v>1958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4.5" x14ac:dyDescent="0.35">
      <c r="A39830" s="9">
        <v>2013</v>
      </c>
      <c r="B39830" s="8" t="s">
        <v>1920</v>
      </c>
      <c r="C39830" s="7" t="s">
        <v>1960</v>
      </c>
      <c r="D39830" s="7" t="s">
        <v>1888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4.5" x14ac:dyDescent="0.35">
      <c r="A39831" s="9">
        <v>2013</v>
      </c>
      <c r="B39831" s="8" t="s">
        <v>1920</v>
      </c>
      <c r="C39831" s="7" t="s">
        <v>1960</v>
      </c>
      <c r="D39831" s="7" t="s">
        <v>1894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4.5" x14ac:dyDescent="0.35">
      <c r="A39832" s="9">
        <v>2013</v>
      </c>
      <c r="B39832" s="8" t="s">
        <v>1920</v>
      </c>
      <c r="C39832" s="7" t="s">
        <v>1960</v>
      </c>
      <c r="D39832" s="7" t="s">
        <v>1895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4.5" x14ac:dyDescent="0.35">
      <c r="A39833" s="9">
        <v>2013</v>
      </c>
      <c r="B39833" s="8" t="s">
        <v>1920</v>
      </c>
      <c r="C39833" s="7" t="s">
        <v>1960</v>
      </c>
      <c r="D39833" s="7" t="s">
        <v>1891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4.5" x14ac:dyDescent="0.35">
      <c r="A39834" s="9">
        <v>2013</v>
      </c>
      <c r="B39834" s="8" t="s">
        <v>1920</v>
      </c>
      <c r="C39834" s="7" t="s">
        <v>1960</v>
      </c>
      <c r="D39834" s="7" t="s">
        <v>1892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4.5" x14ac:dyDescent="0.35">
      <c r="A39835" s="9">
        <v>2013</v>
      </c>
      <c r="B39835" s="8" t="s">
        <v>1920</v>
      </c>
      <c r="C39835" s="7" t="s">
        <v>1960</v>
      </c>
      <c r="D39835" s="7" t="s">
        <v>1896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4.5" x14ac:dyDescent="0.35">
      <c r="A39836" s="9">
        <v>2013</v>
      </c>
      <c r="B39836" s="8" t="s">
        <v>1921</v>
      </c>
      <c r="C39836" s="7" t="s">
        <v>1899</v>
      </c>
      <c r="D39836" s="7" t="s">
        <v>1958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4.5" x14ac:dyDescent="0.35">
      <c r="A39837" s="9">
        <v>2013</v>
      </c>
      <c r="B39837" s="8" t="s">
        <v>1921</v>
      </c>
      <c r="C39837" s="7" t="s">
        <v>1899</v>
      </c>
      <c r="D39837" s="7" t="s">
        <v>1888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4.5" x14ac:dyDescent="0.35">
      <c r="A39838" s="9">
        <v>2013</v>
      </c>
      <c r="B39838" s="8" t="s">
        <v>1921</v>
      </c>
      <c r="C39838" s="7" t="s">
        <v>1899</v>
      </c>
      <c r="D39838" s="7" t="s">
        <v>1957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4.5" x14ac:dyDescent="0.35">
      <c r="A39839" s="9">
        <v>2013</v>
      </c>
      <c r="B39839" s="8" t="s">
        <v>1921</v>
      </c>
      <c r="C39839" s="7" t="s">
        <v>1899</v>
      </c>
      <c r="D39839" s="7" t="s">
        <v>1894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4.5" x14ac:dyDescent="0.35">
      <c r="A39840" s="9">
        <v>2013</v>
      </c>
      <c r="B39840" s="8" t="s">
        <v>1921</v>
      </c>
      <c r="C39840" s="7" t="s">
        <v>1899</v>
      </c>
      <c r="D39840" s="7" t="s">
        <v>1901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4.5" x14ac:dyDescent="0.35">
      <c r="A39841" s="9">
        <v>2013</v>
      </c>
      <c r="B39841" s="8" t="s">
        <v>1921</v>
      </c>
      <c r="C39841" s="7" t="s">
        <v>1899</v>
      </c>
      <c r="D39841" s="7" t="s">
        <v>1895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4.5" x14ac:dyDescent="0.35">
      <c r="A39842" s="9">
        <v>2013</v>
      </c>
      <c r="B39842" s="8" t="s">
        <v>1921</v>
      </c>
      <c r="C39842" s="7" t="s">
        <v>1899</v>
      </c>
      <c r="D39842" s="7" t="s">
        <v>1891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4.5" x14ac:dyDescent="0.35">
      <c r="A39843" s="9">
        <v>2013</v>
      </c>
      <c r="B39843" s="8" t="s">
        <v>1921</v>
      </c>
      <c r="C39843" s="7" t="s">
        <v>1899</v>
      </c>
      <c r="D39843" s="7" t="s">
        <v>1892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4.5" x14ac:dyDescent="0.35">
      <c r="A39844" s="9">
        <v>2013</v>
      </c>
      <c r="B39844" s="8" t="s">
        <v>1921</v>
      </c>
      <c r="C39844" s="7" t="s">
        <v>1899</v>
      </c>
      <c r="D39844" s="7" t="s">
        <v>1896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4.5" x14ac:dyDescent="0.35">
      <c r="A39845" s="9">
        <v>2013</v>
      </c>
      <c r="B39845" s="8" t="s">
        <v>1921</v>
      </c>
      <c r="C39845" s="7" t="s">
        <v>1897</v>
      </c>
      <c r="D39845" s="7" t="s">
        <v>1958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4.5" x14ac:dyDescent="0.35">
      <c r="A39846" s="9">
        <v>2013</v>
      </c>
      <c r="B39846" s="8" t="s">
        <v>1921</v>
      </c>
      <c r="C39846" s="7" t="s">
        <v>1897</v>
      </c>
      <c r="D39846" s="7" t="s">
        <v>1957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4.5" x14ac:dyDescent="0.35">
      <c r="A39847" s="9">
        <v>2013</v>
      </c>
      <c r="B39847" s="8" t="s">
        <v>1921</v>
      </c>
      <c r="C39847" s="7" t="s">
        <v>1897</v>
      </c>
      <c r="D39847" s="7" t="s">
        <v>1891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4.5" x14ac:dyDescent="0.35">
      <c r="A39848" s="9">
        <v>2013</v>
      </c>
      <c r="B39848" s="8" t="s">
        <v>1921</v>
      </c>
      <c r="C39848" s="7" t="s">
        <v>1897</v>
      </c>
      <c r="D39848" s="7" t="s">
        <v>1896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4.5" x14ac:dyDescent="0.35">
      <c r="A39849" s="9">
        <v>2013</v>
      </c>
      <c r="B39849" s="8" t="s">
        <v>1921</v>
      </c>
      <c r="C39849" s="7" t="s">
        <v>1893</v>
      </c>
      <c r="D39849" s="7" t="s">
        <v>1958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4.5" x14ac:dyDescent="0.35">
      <c r="A39850" s="9">
        <v>2013</v>
      </c>
      <c r="B39850" s="8" t="s">
        <v>1921</v>
      </c>
      <c r="C39850" s="7" t="s">
        <v>1893</v>
      </c>
      <c r="D39850" s="7" t="s">
        <v>1888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4.5" x14ac:dyDescent="0.35">
      <c r="A39851" s="9">
        <v>2013</v>
      </c>
      <c r="B39851" s="8" t="s">
        <v>1921</v>
      </c>
      <c r="C39851" s="7" t="s">
        <v>1893</v>
      </c>
      <c r="D39851" s="7" t="s">
        <v>1894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4.5" x14ac:dyDescent="0.35">
      <c r="A39852" s="9">
        <v>2013</v>
      </c>
      <c r="B39852" s="8" t="s">
        <v>1921</v>
      </c>
      <c r="C39852" s="7" t="s">
        <v>1893</v>
      </c>
      <c r="D39852" s="7" t="s">
        <v>1901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4.5" x14ac:dyDescent="0.35">
      <c r="A39853" s="9">
        <v>2013</v>
      </c>
      <c r="B39853" s="8" t="s">
        <v>1921</v>
      </c>
      <c r="C39853" s="7" t="s">
        <v>1893</v>
      </c>
      <c r="D39853" s="7" t="s">
        <v>1892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4.5" x14ac:dyDescent="0.35">
      <c r="A39854" s="9">
        <v>2013</v>
      </c>
      <c r="B39854" s="8" t="s">
        <v>1921</v>
      </c>
      <c r="C39854" s="7" t="s">
        <v>1893</v>
      </c>
      <c r="D39854" s="7" t="s">
        <v>1896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4.5" x14ac:dyDescent="0.35">
      <c r="A39855" s="9">
        <v>2013</v>
      </c>
      <c r="B39855" s="8" t="s">
        <v>1921</v>
      </c>
      <c r="C39855" s="7" t="s">
        <v>1959</v>
      </c>
      <c r="D39855" s="7" t="s">
        <v>1958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4.5" x14ac:dyDescent="0.35">
      <c r="A39856" s="9">
        <v>2013</v>
      </c>
      <c r="B39856" s="8" t="s">
        <v>1921</v>
      </c>
      <c r="C39856" s="7" t="s">
        <v>1959</v>
      </c>
      <c r="D39856" s="7" t="s">
        <v>1894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4.5" x14ac:dyDescent="0.35">
      <c r="A39857" s="9">
        <v>2013</v>
      </c>
      <c r="B39857" s="8" t="s">
        <v>1921</v>
      </c>
      <c r="C39857" s="7" t="s">
        <v>1959</v>
      </c>
      <c r="D39857" s="7" t="s">
        <v>1895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4.5" x14ac:dyDescent="0.35">
      <c r="A39858" s="9">
        <v>2013</v>
      </c>
      <c r="B39858" s="8" t="s">
        <v>1921</v>
      </c>
      <c r="C39858" s="7" t="s">
        <v>1959</v>
      </c>
      <c r="D39858" s="7" t="s">
        <v>1891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4.5" x14ac:dyDescent="0.35">
      <c r="A39859" s="9">
        <v>2013</v>
      </c>
      <c r="B39859" s="8" t="s">
        <v>1922</v>
      </c>
      <c r="C39859" s="7" t="s">
        <v>1899</v>
      </c>
      <c r="D39859" s="7" t="s">
        <v>1958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4.5" x14ac:dyDescent="0.35">
      <c r="A39860" s="9">
        <v>2013</v>
      </c>
      <c r="B39860" s="8" t="s">
        <v>1922</v>
      </c>
      <c r="C39860" s="7" t="s">
        <v>1899</v>
      </c>
      <c r="D39860" s="7" t="s">
        <v>1888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4.5" x14ac:dyDescent="0.35">
      <c r="A39861" s="9">
        <v>2013</v>
      </c>
      <c r="B39861" s="8" t="s">
        <v>1922</v>
      </c>
      <c r="C39861" s="7" t="s">
        <v>1899</v>
      </c>
      <c r="D39861" s="7" t="s">
        <v>1957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4.5" x14ac:dyDescent="0.35">
      <c r="A39862" s="9">
        <v>2013</v>
      </c>
      <c r="B39862" s="8" t="s">
        <v>1922</v>
      </c>
      <c r="C39862" s="7" t="s">
        <v>1899</v>
      </c>
      <c r="D39862" s="7" t="s">
        <v>1894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4.5" x14ac:dyDescent="0.35">
      <c r="A39863" s="9">
        <v>2013</v>
      </c>
      <c r="B39863" s="8" t="s">
        <v>1922</v>
      </c>
      <c r="C39863" s="7" t="s">
        <v>1899</v>
      </c>
      <c r="D39863" s="7" t="s">
        <v>1895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4.5" x14ac:dyDescent="0.35">
      <c r="A39864" s="9">
        <v>2013</v>
      </c>
      <c r="B39864" s="8" t="s">
        <v>1922</v>
      </c>
      <c r="C39864" s="7" t="s">
        <v>1899</v>
      </c>
      <c r="D39864" s="7" t="s">
        <v>1891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4.5" x14ac:dyDescent="0.35">
      <c r="A39865" s="9">
        <v>2013</v>
      </c>
      <c r="B39865" s="8" t="s">
        <v>1922</v>
      </c>
      <c r="C39865" s="7" t="s">
        <v>1899</v>
      </c>
      <c r="D39865" s="7" t="s">
        <v>1892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4.5" x14ac:dyDescent="0.35">
      <c r="A39866" s="9">
        <v>2013</v>
      </c>
      <c r="B39866" s="8" t="s">
        <v>1922</v>
      </c>
      <c r="C39866" s="7" t="s">
        <v>1899</v>
      </c>
      <c r="D39866" s="7" t="s">
        <v>1904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4.5" x14ac:dyDescent="0.35">
      <c r="A39867" s="9">
        <v>2013</v>
      </c>
      <c r="B39867" s="8" t="s">
        <v>1922</v>
      </c>
      <c r="C39867" s="7" t="s">
        <v>1897</v>
      </c>
      <c r="D39867" s="7" t="s">
        <v>1958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4.5" x14ac:dyDescent="0.35">
      <c r="A39868" s="9">
        <v>2013</v>
      </c>
      <c r="B39868" s="8" t="s">
        <v>1922</v>
      </c>
      <c r="C39868" s="7" t="s">
        <v>1897</v>
      </c>
      <c r="D39868" s="7" t="s">
        <v>1957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4.5" x14ac:dyDescent="0.35">
      <c r="A39869" s="9">
        <v>2013</v>
      </c>
      <c r="B39869" s="8" t="s">
        <v>1922</v>
      </c>
      <c r="C39869" s="7" t="s">
        <v>1897</v>
      </c>
      <c r="D39869" s="7" t="s">
        <v>1894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4.5" x14ac:dyDescent="0.35">
      <c r="A39870" s="9">
        <v>2013</v>
      </c>
      <c r="B39870" s="8" t="s">
        <v>1922</v>
      </c>
      <c r="C39870" s="7" t="s">
        <v>1897</v>
      </c>
      <c r="D39870" s="7" t="s">
        <v>1891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4.5" x14ac:dyDescent="0.35">
      <c r="A39871" s="9">
        <v>2013</v>
      </c>
      <c r="B39871" s="8" t="s">
        <v>1922</v>
      </c>
      <c r="C39871" s="7" t="s">
        <v>1893</v>
      </c>
      <c r="D39871" s="7" t="s">
        <v>1958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4.5" x14ac:dyDescent="0.35">
      <c r="A39872" s="9">
        <v>2013</v>
      </c>
      <c r="B39872" s="8" t="s">
        <v>1922</v>
      </c>
      <c r="C39872" s="7" t="s">
        <v>1893</v>
      </c>
      <c r="D39872" s="7" t="s">
        <v>1888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4.5" x14ac:dyDescent="0.35">
      <c r="A39873" s="9">
        <v>2013</v>
      </c>
      <c r="B39873" s="8" t="s">
        <v>1922</v>
      </c>
      <c r="C39873" s="7" t="s">
        <v>1893</v>
      </c>
      <c r="D39873" s="7" t="s">
        <v>1957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4.5" x14ac:dyDescent="0.35">
      <c r="A39874" s="9">
        <v>2013</v>
      </c>
      <c r="B39874" s="8" t="s">
        <v>1922</v>
      </c>
      <c r="C39874" s="7" t="s">
        <v>1893</v>
      </c>
      <c r="D39874" s="7" t="s">
        <v>1894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4.5" x14ac:dyDescent="0.35">
      <c r="A39875" s="9">
        <v>2013</v>
      </c>
      <c r="B39875" s="8" t="s">
        <v>1922</v>
      </c>
      <c r="C39875" s="7" t="s">
        <v>1893</v>
      </c>
      <c r="D39875" s="7" t="s">
        <v>1895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4.5" x14ac:dyDescent="0.35">
      <c r="A39876" s="9">
        <v>2013</v>
      </c>
      <c r="B39876" s="8" t="s">
        <v>1922</v>
      </c>
      <c r="C39876" s="7" t="s">
        <v>1893</v>
      </c>
      <c r="D39876" s="7" t="s">
        <v>1891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4.5" x14ac:dyDescent="0.35">
      <c r="A39877" s="9">
        <v>2013</v>
      </c>
      <c r="B39877" s="8" t="s">
        <v>1922</v>
      </c>
      <c r="C39877" s="7" t="s">
        <v>1893</v>
      </c>
      <c r="D39877" s="7" t="s">
        <v>1892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4.5" x14ac:dyDescent="0.35">
      <c r="A39878" s="9">
        <v>2013</v>
      </c>
      <c r="B39878" s="8" t="s">
        <v>1922</v>
      </c>
      <c r="C39878" s="7" t="s">
        <v>1959</v>
      </c>
      <c r="D39878" s="7" t="s">
        <v>1958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4.5" x14ac:dyDescent="0.35">
      <c r="A39879" s="9">
        <v>2013</v>
      </c>
      <c r="B39879" s="8" t="s">
        <v>1922</v>
      </c>
      <c r="C39879" s="7" t="s">
        <v>1959</v>
      </c>
      <c r="D39879" s="7" t="s">
        <v>1894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4.5" x14ac:dyDescent="0.35">
      <c r="A39880" s="9">
        <v>2013</v>
      </c>
      <c r="B39880" s="8" t="s">
        <v>1922</v>
      </c>
      <c r="C39880" s="7" t="s">
        <v>1959</v>
      </c>
      <c r="D39880" s="7" t="s">
        <v>1891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4.5" x14ac:dyDescent="0.35">
      <c r="A39881" s="9">
        <v>2013</v>
      </c>
      <c r="B39881" s="8" t="s">
        <v>1922</v>
      </c>
      <c r="C39881" s="7" t="s">
        <v>1959</v>
      </c>
      <c r="D39881" s="7" t="s">
        <v>1904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4.5" x14ac:dyDescent="0.35">
      <c r="A39882" s="9">
        <v>2013</v>
      </c>
      <c r="B39882" s="8" t="s">
        <v>1923</v>
      </c>
      <c r="C39882" s="7" t="s">
        <v>1899</v>
      </c>
      <c r="D39882" s="7" t="s">
        <v>1958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4.5" x14ac:dyDescent="0.35">
      <c r="A39883" s="9">
        <v>2013</v>
      </c>
      <c r="B39883" s="8" t="s">
        <v>1923</v>
      </c>
      <c r="C39883" s="7" t="s">
        <v>1899</v>
      </c>
      <c r="D39883" s="7" t="s">
        <v>1888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4.5" x14ac:dyDescent="0.35">
      <c r="A39884" s="9">
        <v>2013</v>
      </c>
      <c r="B39884" s="8" t="s">
        <v>1923</v>
      </c>
      <c r="C39884" s="7" t="s">
        <v>1899</v>
      </c>
      <c r="D39884" s="7" t="s">
        <v>1957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4.5" x14ac:dyDescent="0.35">
      <c r="A39885" s="9">
        <v>2013</v>
      </c>
      <c r="B39885" s="8" t="s">
        <v>1923</v>
      </c>
      <c r="C39885" s="7" t="s">
        <v>1899</v>
      </c>
      <c r="D39885" s="7" t="s">
        <v>1894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4.5" x14ac:dyDescent="0.35">
      <c r="A39886" s="9">
        <v>2013</v>
      </c>
      <c r="B39886" s="8" t="s">
        <v>1923</v>
      </c>
      <c r="C39886" s="7" t="s">
        <v>1899</v>
      </c>
      <c r="D39886" s="7" t="s">
        <v>1901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4.5" x14ac:dyDescent="0.35">
      <c r="A39887" s="9">
        <v>2013</v>
      </c>
      <c r="B39887" s="8" t="s">
        <v>1923</v>
      </c>
      <c r="C39887" s="7" t="s">
        <v>1899</v>
      </c>
      <c r="D39887" s="7" t="s">
        <v>1895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4.5" x14ac:dyDescent="0.35">
      <c r="A39888" s="9">
        <v>2013</v>
      </c>
      <c r="B39888" s="8" t="s">
        <v>1923</v>
      </c>
      <c r="C39888" s="7" t="s">
        <v>1899</v>
      </c>
      <c r="D39888" s="7" t="s">
        <v>1891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4.5" x14ac:dyDescent="0.35">
      <c r="A39889" s="9">
        <v>2013</v>
      </c>
      <c r="B39889" s="8" t="s">
        <v>1923</v>
      </c>
      <c r="C39889" s="7" t="s">
        <v>1899</v>
      </c>
      <c r="D39889" s="7" t="s">
        <v>1903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4.5" x14ac:dyDescent="0.35">
      <c r="A39890" s="9">
        <v>2013</v>
      </c>
      <c r="B39890" s="8" t="s">
        <v>1923</v>
      </c>
      <c r="C39890" s="7" t="s">
        <v>1899</v>
      </c>
      <c r="D39890" s="7" t="s">
        <v>1892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4.5" x14ac:dyDescent="0.35">
      <c r="A39891" s="9">
        <v>2013</v>
      </c>
      <c r="B39891" s="8" t="s">
        <v>1923</v>
      </c>
      <c r="C39891" s="7" t="s">
        <v>1899</v>
      </c>
      <c r="D39891" s="7" t="s">
        <v>1904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4.5" x14ac:dyDescent="0.35">
      <c r="A39892" s="9">
        <v>2013</v>
      </c>
      <c r="B39892" s="8" t="s">
        <v>1923</v>
      </c>
      <c r="C39892" s="7" t="s">
        <v>1897</v>
      </c>
      <c r="D39892" s="7" t="s">
        <v>1958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4.5" x14ac:dyDescent="0.35">
      <c r="A39893" s="9">
        <v>2013</v>
      </c>
      <c r="B39893" s="8" t="s">
        <v>1923</v>
      </c>
      <c r="C39893" s="7" t="s">
        <v>1897</v>
      </c>
      <c r="D39893" s="7" t="s">
        <v>1888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4.5" x14ac:dyDescent="0.35">
      <c r="A39894" s="9">
        <v>2013</v>
      </c>
      <c r="B39894" s="8" t="s">
        <v>1923</v>
      </c>
      <c r="C39894" s="7" t="s">
        <v>1897</v>
      </c>
      <c r="D39894" s="7" t="s">
        <v>1957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4.5" x14ac:dyDescent="0.35">
      <c r="A39895" s="9">
        <v>2013</v>
      </c>
      <c r="B39895" s="8" t="s">
        <v>1923</v>
      </c>
      <c r="C39895" s="7" t="s">
        <v>1897</v>
      </c>
      <c r="D39895" s="7" t="s">
        <v>1894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4.5" x14ac:dyDescent="0.35">
      <c r="A39896" s="9">
        <v>2013</v>
      </c>
      <c r="B39896" s="8" t="s">
        <v>1923</v>
      </c>
      <c r="C39896" s="7" t="s">
        <v>1897</v>
      </c>
      <c r="D39896" s="7" t="s">
        <v>1891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4.5" x14ac:dyDescent="0.35">
      <c r="A39897" s="9">
        <v>2013</v>
      </c>
      <c r="B39897" s="8" t="s">
        <v>1923</v>
      </c>
      <c r="C39897" s="7" t="s">
        <v>1897</v>
      </c>
      <c r="D39897" s="7" t="s">
        <v>1892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4.5" x14ac:dyDescent="0.35">
      <c r="A39898" s="9">
        <v>2013</v>
      </c>
      <c r="B39898" s="8" t="s">
        <v>1923</v>
      </c>
      <c r="C39898" s="7" t="s">
        <v>1893</v>
      </c>
      <c r="D39898" s="7" t="s">
        <v>1958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4.5" x14ac:dyDescent="0.35">
      <c r="A39899" s="9">
        <v>2013</v>
      </c>
      <c r="B39899" s="8" t="s">
        <v>1923</v>
      </c>
      <c r="C39899" s="7" t="s">
        <v>1893</v>
      </c>
      <c r="D39899" s="7" t="s">
        <v>1888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4.5" x14ac:dyDescent="0.35">
      <c r="A39900" s="9">
        <v>2013</v>
      </c>
      <c r="B39900" s="8" t="s">
        <v>1923</v>
      </c>
      <c r="C39900" s="7" t="s">
        <v>1893</v>
      </c>
      <c r="D39900" s="7" t="s">
        <v>1894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4.5" x14ac:dyDescent="0.35">
      <c r="A39901" s="9">
        <v>2013</v>
      </c>
      <c r="B39901" s="8" t="s">
        <v>1923</v>
      </c>
      <c r="C39901" s="7" t="s">
        <v>1893</v>
      </c>
      <c r="D39901" s="7" t="s">
        <v>1901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4.5" x14ac:dyDescent="0.35">
      <c r="A39902" s="9">
        <v>2013</v>
      </c>
      <c r="B39902" s="8" t="s">
        <v>1923</v>
      </c>
      <c r="C39902" s="7" t="s">
        <v>1893</v>
      </c>
      <c r="D39902" s="7" t="s">
        <v>1903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4.5" x14ac:dyDescent="0.35">
      <c r="A39903" s="9">
        <v>2013</v>
      </c>
      <c r="B39903" s="8" t="s">
        <v>1923</v>
      </c>
      <c r="C39903" s="7" t="s">
        <v>1893</v>
      </c>
      <c r="D39903" s="7" t="s">
        <v>1892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4.5" x14ac:dyDescent="0.35">
      <c r="A39904" s="9">
        <v>2013</v>
      </c>
      <c r="B39904" s="8" t="s">
        <v>1923</v>
      </c>
      <c r="C39904" s="7" t="s">
        <v>1959</v>
      </c>
      <c r="D39904" s="7" t="s">
        <v>1958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4.5" x14ac:dyDescent="0.35">
      <c r="A39905" s="9">
        <v>2013</v>
      </c>
      <c r="B39905" s="8" t="s">
        <v>1923</v>
      </c>
      <c r="C39905" s="7" t="s">
        <v>1959</v>
      </c>
      <c r="D39905" s="7" t="s">
        <v>1888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4.5" x14ac:dyDescent="0.35">
      <c r="A39906" s="9">
        <v>2013</v>
      </c>
      <c r="B39906" s="8" t="s">
        <v>1923</v>
      </c>
      <c r="C39906" s="7" t="s">
        <v>1959</v>
      </c>
      <c r="D39906" s="7" t="s">
        <v>1894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4.5" x14ac:dyDescent="0.35">
      <c r="A39907" s="9">
        <v>2013</v>
      </c>
      <c r="B39907" s="8" t="s">
        <v>1923</v>
      </c>
      <c r="C39907" s="7" t="s">
        <v>1959</v>
      </c>
      <c r="D39907" s="7" t="s">
        <v>1895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4.5" x14ac:dyDescent="0.35">
      <c r="A39908" s="9">
        <v>2013</v>
      </c>
      <c r="B39908" s="8" t="s">
        <v>1923</v>
      </c>
      <c r="C39908" s="7" t="s">
        <v>1959</v>
      </c>
      <c r="D39908" s="7" t="s">
        <v>1891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4.5" x14ac:dyDescent="0.35">
      <c r="A39909" s="9">
        <v>2013</v>
      </c>
      <c r="B39909" s="8" t="s">
        <v>1923</v>
      </c>
      <c r="C39909" s="7" t="s">
        <v>1959</v>
      </c>
      <c r="D39909" s="7" t="s">
        <v>1903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4.5" x14ac:dyDescent="0.35">
      <c r="A39910" s="9">
        <v>2013</v>
      </c>
      <c r="B39910" s="8" t="s">
        <v>1923</v>
      </c>
      <c r="C39910" s="7" t="s">
        <v>1959</v>
      </c>
      <c r="D39910" s="7" t="s">
        <v>1892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4.5" x14ac:dyDescent="0.35">
      <c r="A39911" s="9">
        <v>2013</v>
      </c>
      <c r="B39911" s="8" t="s">
        <v>1923</v>
      </c>
      <c r="C39911" s="7" t="s">
        <v>1959</v>
      </c>
      <c r="D39911" s="7" t="s">
        <v>1904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4.5" x14ac:dyDescent="0.35">
      <c r="A39912" s="9">
        <v>2013</v>
      </c>
      <c r="B39912" s="8" t="s">
        <v>1923</v>
      </c>
      <c r="C39912" s="7" t="s">
        <v>1886</v>
      </c>
      <c r="D39912" s="7" t="s">
        <v>1958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4.5" x14ac:dyDescent="0.35">
      <c r="A39913" s="9">
        <v>2013</v>
      </c>
      <c r="B39913" s="8" t="s">
        <v>1923</v>
      </c>
      <c r="C39913" s="7" t="s">
        <v>1886</v>
      </c>
      <c r="D39913" s="7" t="s">
        <v>1894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4.5" x14ac:dyDescent="0.35">
      <c r="A39914" s="9">
        <v>2013</v>
      </c>
      <c r="B39914" s="8" t="s">
        <v>1923</v>
      </c>
      <c r="C39914" s="7" t="s">
        <v>1960</v>
      </c>
      <c r="D39914" s="7" t="s">
        <v>1958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4.5" x14ac:dyDescent="0.35">
      <c r="A39915" s="9">
        <v>2013</v>
      </c>
      <c r="B39915" s="8" t="s">
        <v>1923</v>
      </c>
      <c r="C39915" s="7" t="s">
        <v>1960</v>
      </c>
      <c r="D39915" s="7" t="s">
        <v>1894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4.5" x14ac:dyDescent="0.35">
      <c r="A39916" s="9">
        <v>2013</v>
      </c>
      <c r="B39916" s="8" t="s">
        <v>1924</v>
      </c>
      <c r="C39916" s="7" t="s">
        <v>1899</v>
      </c>
      <c r="D39916" s="7" t="s">
        <v>1958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4.5" x14ac:dyDescent="0.35">
      <c r="A39917" s="9">
        <v>2013</v>
      </c>
      <c r="B39917" s="8" t="s">
        <v>1924</v>
      </c>
      <c r="C39917" s="7" t="s">
        <v>1899</v>
      </c>
      <c r="D39917" s="7" t="s">
        <v>1888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4.5" x14ac:dyDescent="0.35">
      <c r="A39918" s="9">
        <v>2013</v>
      </c>
      <c r="B39918" s="8" t="s">
        <v>1924</v>
      </c>
      <c r="C39918" s="7" t="s">
        <v>1899</v>
      </c>
      <c r="D39918" s="7" t="s">
        <v>1957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4.5" x14ac:dyDescent="0.35">
      <c r="A39919" s="9">
        <v>2013</v>
      </c>
      <c r="B39919" s="8" t="s">
        <v>1924</v>
      </c>
      <c r="C39919" s="7" t="s">
        <v>1899</v>
      </c>
      <c r="D39919" s="7" t="s">
        <v>1894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4.5" x14ac:dyDescent="0.35">
      <c r="A39920" s="9">
        <v>2013</v>
      </c>
      <c r="B39920" s="8" t="s">
        <v>1924</v>
      </c>
      <c r="C39920" s="7" t="s">
        <v>1899</v>
      </c>
      <c r="D39920" s="7" t="s">
        <v>1901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4.5" x14ac:dyDescent="0.35">
      <c r="A39921" s="9">
        <v>2013</v>
      </c>
      <c r="B39921" s="8" t="s">
        <v>1924</v>
      </c>
      <c r="C39921" s="7" t="s">
        <v>1899</v>
      </c>
      <c r="D39921" s="7" t="s">
        <v>1895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4.5" x14ac:dyDescent="0.35">
      <c r="A39922" s="9">
        <v>2013</v>
      </c>
      <c r="B39922" s="8" t="s">
        <v>1924</v>
      </c>
      <c r="C39922" s="7" t="s">
        <v>1899</v>
      </c>
      <c r="D39922" s="7" t="s">
        <v>1891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4.5" x14ac:dyDescent="0.35">
      <c r="A39923" s="9">
        <v>2013</v>
      </c>
      <c r="B39923" s="8" t="s">
        <v>1924</v>
      </c>
      <c r="C39923" s="7" t="s">
        <v>1899</v>
      </c>
      <c r="D39923" s="7" t="s">
        <v>1892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4.5" x14ac:dyDescent="0.35">
      <c r="A39924" s="9">
        <v>2013</v>
      </c>
      <c r="B39924" s="8" t="s">
        <v>1924</v>
      </c>
      <c r="C39924" s="7" t="s">
        <v>1899</v>
      </c>
      <c r="D39924" s="7" t="s">
        <v>1906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4.5" x14ac:dyDescent="0.35">
      <c r="A39925" s="9">
        <v>2013</v>
      </c>
      <c r="B39925" s="8" t="s">
        <v>1924</v>
      </c>
      <c r="C39925" s="7" t="s">
        <v>1899</v>
      </c>
      <c r="D39925" s="7" t="s">
        <v>1902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4.5" x14ac:dyDescent="0.35">
      <c r="A39926" s="9">
        <v>2013</v>
      </c>
      <c r="B39926" s="8" t="s">
        <v>1924</v>
      </c>
      <c r="C39926" s="7" t="s">
        <v>1899</v>
      </c>
      <c r="D39926" s="7" t="s">
        <v>1896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4.5" x14ac:dyDescent="0.35">
      <c r="A39927" s="9">
        <v>2013</v>
      </c>
      <c r="B39927" s="8" t="s">
        <v>1924</v>
      </c>
      <c r="C39927" s="7" t="s">
        <v>1899</v>
      </c>
      <c r="D39927" s="7" t="s">
        <v>1904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4.5" x14ac:dyDescent="0.35">
      <c r="A39928" s="9">
        <v>2013</v>
      </c>
      <c r="B39928" s="8" t="s">
        <v>1924</v>
      </c>
      <c r="C39928" s="7" t="s">
        <v>1897</v>
      </c>
      <c r="D39928" s="7" t="s">
        <v>1958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4.5" x14ac:dyDescent="0.35">
      <c r="A39929" s="9">
        <v>2013</v>
      </c>
      <c r="B39929" s="8" t="s">
        <v>1924</v>
      </c>
      <c r="C39929" s="7" t="s">
        <v>1897</v>
      </c>
      <c r="D39929" s="7" t="s">
        <v>1888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4.5" x14ac:dyDescent="0.35">
      <c r="A39930" s="9">
        <v>2013</v>
      </c>
      <c r="B39930" s="8" t="s">
        <v>1924</v>
      </c>
      <c r="C39930" s="7" t="s">
        <v>1897</v>
      </c>
      <c r="D39930" s="7" t="s">
        <v>1957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4.5" x14ac:dyDescent="0.35">
      <c r="A39931" s="9">
        <v>2013</v>
      </c>
      <c r="B39931" s="8" t="s">
        <v>1924</v>
      </c>
      <c r="C39931" s="7" t="s">
        <v>1897</v>
      </c>
      <c r="D39931" s="7" t="s">
        <v>1894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4.5" x14ac:dyDescent="0.35">
      <c r="A39932" s="9">
        <v>2013</v>
      </c>
      <c r="B39932" s="8" t="s">
        <v>1924</v>
      </c>
      <c r="C39932" s="7" t="s">
        <v>1897</v>
      </c>
      <c r="D39932" s="7" t="s">
        <v>1901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4.5" x14ac:dyDescent="0.35">
      <c r="A39933" s="9">
        <v>2013</v>
      </c>
      <c r="B39933" s="8" t="s">
        <v>1924</v>
      </c>
      <c r="C39933" s="7" t="s">
        <v>1897</v>
      </c>
      <c r="D39933" s="7" t="s">
        <v>1895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4.5" x14ac:dyDescent="0.35">
      <c r="A39934" s="9">
        <v>2013</v>
      </c>
      <c r="B39934" s="8" t="s">
        <v>1924</v>
      </c>
      <c r="C39934" s="7" t="s">
        <v>1897</v>
      </c>
      <c r="D39934" s="7" t="s">
        <v>1891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4.5" x14ac:dyDescent="0.35">
      <c r="A39935" s="9">
        <v>2013</v>
      </c>
      <c r="B39935" s="8" t="s">
        <v>1924</v>
      </c>
      <c r="C39935" s="7" t="s">
        <v>1897</v>
      </c>
      <c r="D39935" s="7" t="s">
        <v>1892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4.5" x14ac:dyDescent="0.35">
      <c r="A39936" s="9">
        <v>2013</v>
      </c>
      <c r="B39936" s="8" t="s">
        <v>1924</v>
      </c>
      <c r="C39936" s="7" t="s">
        <v>1897</v>
      </c>
      <c r="D39936" s="7" t="s">
        <v>1906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4.5" x14ac:dyDescent="0.35">
      <c r="A39937" s="9">
        <v>2013</v>
      </c>
      <c r="B39937" s="8" t="s">
        <v>1924</v>
      </c>
      <c r="C39937" s="7" t="s">
        <v>1897</v>
      </c>
      <c r="D39937" s="7" t="s">
        <v>1902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4.5" x14ac:dyDescent="0.35">
      <c r="A39938" s="9">
        <v>2013</v>
      </c>
      <c r="B39938" s="8" t="s">
        <v>1924</v>
      </c>
      <c r="C39938" s="7" t="s">
        <v>1897</v>
      </c>
      <c r="D39938" s="7" t="s">
        <v>1896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4.5" x14ac:dyDescent="0.35">
      <c r="A39939" s="9">
        <v>2013</v>
      </c>
      <c r="B39939" s="8" t="s">
        <v>1924</v>
      </c>
      <c r="C39939" s="7" t="s">
        <v>1897</v>
      </c>
      <c r="D39939" s="7" t="s">
        <v>1904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4.5" x14ac:dyDescent="0.35">
      <c r="A39940" s="9">
        <v>2013</v>
      </c>
      <c r="B39940" s="8" t="s">
        <v>1924</v>
      </c>
      <c r="C39940" s="7" t="s">
        <v>1893</v>
      </c>
      <c r="D39940" s="7" t="s">
        <v>1958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4.5" x14ac:dyDescent="0.35">
      <c r="A39941" s="9">
        <v>2013</v>
      </c>
      <c r="B39941" s="8" t="s">
        <v>1924</v>
      </c>
      <c r="C39941" s="7" t="s">
        <v>1893</v>
      </c>
      <c r="D39941" s="7" t="s">
        <v>1957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4.5" x14ac:dyDescent="0.35">
      <c r="A39942" s="9">
        <v>2013</v>
      </c>
      <c r="B39942" s="8" t="s">
        <v>1924</v>
      </c>
      <c r="C39942" s="7" t="s">
        <v>1893</v>
      </c>
      <c r="D39942" s="7" t="s">
        <v>1894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4.5" x14ac:dyDescent="0.35">
      <c r="A39943" s="9">
        <v>2013</v>
      </c>
      <c r="B39943" s="8" t="s">
        <v>1924</v>
      </c>
      <c r="C39943" s="7" t="s">
        <v>1893</v>
      </c>
      <c r="D39943" s="7" t="s">
        <v>1892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4.5" x14ac:dyDescent="0.35">
      <c r="A39944" s="9">
        <v>2013</v>
      </c>
      <c r="B39944" s="8" t="s">
        <v>1924</v>
      </c>
      <c r="C39944" s="7" t="s">
        <v>1893</v>
      </c>
      <c r="D39944" s="7" t="s">
        <v>1902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4.5" x14ac:dyDescent="0.35">
      <c r="A39945" s="9">
        <v>2013</v>
      </c>
      <c r="B39945" s="8" t="s">
        <v>1924</v>
      </c>
      <c r="C39945" s="7" t="s">
        <v>1893</v>
      </c>
      <c r="D39945" s="7" t="s">
        <v>1896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4.5" x14ac:dyDescent="0.35">
      <c r="A39946" s="9">
        <v>2013</v>
      </c>
      <c r="B39946" s="8" t="s">
        <v>1924</v>
      </c>
      <c r="C39946" s="7" t="s">
        <v>1959</v>
      </c>
      <c r="D39946" s="7" t="s">
        <v>1958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4.5" x14ac:dyDescent="0.35">
      <c r="A39947" s="9">
        <v>2013</v>
      </c>
      <c r="B39947" s="8" t="s">
        <v>1924</v>
      </c>
      <c r="C39947" s="7" t="s">
        <v>1959</v>
      </c>
      <c r="D39947" s="7" t="s">
        <v>1888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4.5" x14ac:dyDescent="0.35">
      <c r="A39948" s="9">
        <v>2013</v>
      </c>
      <c r="B39948" s="8" t="s">
        <v>1924</v>
      </c>
      <c r="C39948" s="7" t="s">
        <v>1959</v>
      </c>
      <c r="D39948" s="7" t="s">
        <v>1957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4.5" x14ac:dyDescent="0.35">
      <c r="A39949" s="9">
        <v>2013</v>
      </c>
      <c r="B39949" s="8" t="s">
        <v>1924</v>
      </c>
      <c r="C39949" s="7" t="s">
        <v>1959</v>
      </c>
      <c r="D39949" s="7" t="s">
        <v>1894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4.5" x14ac:dyDescent="0.35">
      <c r="A39950" s="9">
        <v>2013</v>
      </c>
      <c r="B39950" s="8" t="s">
        <v>1924</v>
      </c>
      <c r="C39950" s="7" t="s">
        <v>1959</v>
      </c>
      <c r="D39950" s="7" t="s">
        <v>1895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4.5" x14ac:dyDescent="0.35">
      <c r="A39951" s="9">
        <v>2013</v>
      </c>
      <c r="B39951" s="8" t="s">
        <v>1924</v>
      </c>
      <c r="C39951" s="7" t="s">
        <v>1959</v>
      </c>
      <c r="D39951" s="7" t="s">
        <v>1892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4.5" x14ac:dyDescent="0.35">
      <c r="A39952" s="9">
        <v>2013</v>
      </c>
      <c r="B39952" s="8" t="s">
        <v>1924</v>
      </c>
      <c r="C39952" s="7" t="s">
        <v>1886</v>
      </c>
      <c r="D39952" s="7" t="s">
        <v>1958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4.5" x14ac:dyDescent="0.35">
      <c r="A39953" s="9">
        <v>2013</v>
      </c>
      <c r="B39953" s="8" t="s">
        <v>1924</v>
      </c>
      <c r="C39953" s="7" t="s">
        <v>1886</v>
      </c>
      <c r="D39953" s="7" t="s">
        <v>1894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4.5" x14ac:dyDescent="0.35">
      <c r="A39954" s="9">
        <v>2013</v>
      </c>
      <c r="B39954" s="8" t="s">
        <v>1924</v>
      </c>
      <c r="C39954" s="7" t="s">
        <v>1886</v>
      </c>
      <c r="D39954" s="7" t="s">
        <v>1892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4.5" x14ac:dyDescent="0.35">
      <c r="A39955" s="9">
        <v>2013</v>
      </c>
      <c r="B39955" s="8" t="s">
        <v>1924</v>
      </c>
      <c r="C39955" s="7" t="s">
        <v>1960</v>
      </c>
      <c r="D39955" s="7" t="s">
        <v>1958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4.5" x14ac:dyDescent="0.35">
      <c r="A39956" s="9">
        <v>2013</v>
      </c>
      <c r="B39956" s="8" t="s">
        <v>1924</v>
      </c>
      <c r="C39956" s="7" t="s">
        <v>1960</v>
      </c>
      <c r="D39956" s="7" t="s">
        <v>1957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4.5" x14ac:dyDescent="0.35">
      <c r="A39957" s="9">
        <v>2013</v>
      </c>
      <c r="B39957" s="8" t="s">
        <v>1924</v>
      </c>
      <c r="C39957" s="7" t="s">
        <v>1960</v>
      </c>
      <c r="D39957" s="7" t="s">
        <v>1894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4.5" x14ac:dyDescent="0.35">
      <c r="A39958" s="9">
        <v>2013</v>
      </c>
      <c r="B39958" s="8" t="s">
        <v>1924</v>
      </c>
      <c r="C39958" s="7" t="s">
        <v>1960</v>
      </c>
      <c r="D39958" s="7" t="s">
        <v>1891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4.5" x14ac:dyDescent="0.35">
      <c r="A39959" s="9">
        <v>2013</v>
      </c>
      <c r="B39959" s="8" t="s">
        <v>1924</v>
      </c>
      <c r="C39959" s="7" t="s">
        <v>1960</v>
      </c>
      <c r="D39959" s="7" t="s">
        <v>1892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4.5" x14ac:dyDescent="0.35">
      <c r="A39960" s="9">
        <v>2013</v>
      </c>
      <c r="B39960" s="8" t="s">
        <v>1924</v>
      </c>
      <c r="C39960" s="7" t="s">
        <v>1960</v>
      </c>
      <c r="D39960" s="7" t="s">
        <v>1902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4.5" x14ac:dyDescent="0.35">
      <c r="A39961" s="9">
        <v>2013</v>
      </c>
      <c r="B39961" s="8" t="s">
        <v>1924</v>
      </c>
      <c r="C39961" s="7" t="s">
        <v>1960</v>
      </c>
      <c r="D39961" s="7" t="s">
        <v>1896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4.5" x14ac:dyDescent="0.35">
      <c r="A39962" s="9">
        <v>2013</v>
      </c>
      <c r="B39962" s="8" t="s">
        <v>1925</v>
      </c>
      <c r="C39962" s="7" t="s">
        <v>1899</v>
      </c>
      <c r="D39962" s="7" t="s">
        <v>1958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4.5" x14ac:dyDescent="0.35">
      <c r="A39963" s="9">
        <v>2013</v>
      </c>
      <c r="B39963" s="8" t="s">
        <v>1925</v>
      </c>
      <c r="C39963" s="7" t="s">
        <v>1899</v>
      </c>
      <c r="D39963" s="7" t="s">
        <v>1888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4.5" x14ac:dyDescent="0.35">
      <c r="A39964" s="9">
        <v>2013</v>
      </c>
      <c r="B39964" s="8" t="s">
        <v>1925</v>
      </c>
      <c r="C39964" s="7" t="s">
        <v>1899</v>
      </c>
      <c r="D39964" s="7" t="s">
        <v>1957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4.5" x14ac:dyDescent="0.35">
      <c r="A39965" s="9">
        <v>2013</v>
      </c>
      <c r="B39965" s="8" t="s">
        <v>1925</v>
      </c>
      <c r="C39965" s="7" t="s">
        <v>1899</v>
      </c>
      <c r="D39965" s="7" t="s">
        <v>1894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4.5" x14ac:dyDescent="0.35">
      <c r="A39966" s="9">
        <v>2013</v>
      </c>
      <c r="B39966" s="8" t="s">
        <v>1925</v>
      </c>
      <c r="C39966" s="7" t="s">
        <v>1899</v>
      </c>
      <c r="D39966" s="7" t="s">
        <v>1901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4.5" x14ac:dyDescent="0.35">
      <c r="A39967" s="9">
        <v>2013</v>
      </c>
      <c r="B39967" s="8" t="s">
        <v>1925</v>
      </c>
      <c r="C39967" s="7" t="s">
        <v>1899</v>
      </c>
      <c r="D39967" s="7" t="s">
        <v>1895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4.5" x14ac:dyDescent="0.35">
      <c r="A39968" s="9">
        <v>2013</v>
      </c>
      <c r="B39968" s="8" t="s">
        <v>1925</v>
      </c>
      <c r="C39968" s="7" t="s">
        <v>1899</v>
      </c>
      <c r="D39968" s="7" t="s">
        <v>1891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4.5" x14ac:dyDescent="0.35">
      <c r="A39969" s="9">
        <v>2013</v>
      </c>
      <c r="B39969" s="8" t="s">
        <v>1925</v>
      </c>
      <c r="C39969" s="7" t="s">
        <v>1899</v>
      </c>
      <c r="D39969" s="7" t="s">
        <v>1892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4.5" x14ac:dyDescent="0.35">
      <c r="A39970" s="9">
        <v>2013</v>
      </c>
      <c r="B39970" s="8" t="s">
        <v>1925</v>
      </c>
      <c r="C39970" s="7" t="s">
        <v>1899</v>
      </c>
      <c r="D39970" s="7" t="s">
        <v>1902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4.5" x14ac:dyDescent="0.35">
      <c r="A39971" s="9">
        <v>2013</v>
      </c>
      <c r="B39971" s="8" t="s">
        <v>1925</v>
      </c>
      <c r="C39971" s="7" t="s">
        <v>1899</v>
      </c>
      <c r="D39971" s="7" t="s">
        <v>1896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4.5" x14ac:dyDescent="0.35">
      <c r="A39972" s="9">
        <v>2013</v>
      </c>
      <c r="B39972" s="8" t="s">
        <v>1925</v>
      </c>
      <c r="C39972" s="7" t="s">
        <v>1899</v>
      </c>
      <c r="D39972" s="7" t="s">
        <v>1904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4.5" x14ac:dyDescent="0.35">
      <c r="A39973" s="9">
        <v>2013</v>
      </c>
      <c r="B39973" s="8" t="s">
        <v>1925</v>
      </c>
      <c r="C39973" s="7" t="s">
        <v>1897</v>
      </c>
      <c r="D39973" s="7" t="s">
        <v>1958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4.5" x14ac:dyDescent="0.35">
      <c r="A39974" s="9">
        <v>2013</v>
      </c>
      <c r="B39974" s="8" t="s">
        <v>1925</v>
      </c>
      <c r="C39974" s="7" t="s">
        <v>1897</v>
      </c>
      <c r="D39974" s="7" t="s">
        <v>1888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4.5" x14ac:dyDescent="0.35">
      <c r="A39975" s="9">
        <v>2013</v>
      </c>
      <c r="B39975" s="8" t="s">
        <v>1925</v>
      </c>
      <c r="C39975" s="7" t="s">
        <v>1897</v>
      </c>
      <c r="D39975" s="7" t="s">
        <v>1957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4.5" x14ac:dyDescent="0.35">
      <c r="A39976" s="9">
        <v>2013</v>
      </c>
      <c r="B39976" s="8" t="s">
        <v>1925</v>
      </c>
      <c r="C39976" s="7" t="s">
        <v>1897</v>
      </c>
      <c r="D39976" s="7" t="s">
        <v>1894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4.5" x14ac:dyDescent="0.35">
      <c r="A39977" s="9">
        <v>2013</v>
      </c>
      <c r="B39977" s="8" t="s">
        <v>1925</v>
      </c>
      <c r="C39977" s="7" t="s">
        <v>1897</v>
      </c>
      <c r="D39977" s="7" t="s">
        <v>1901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4.5" x14ac:dyDescent="0.35">
      <c r="A39978" s="9">
        <v>2013</v>
      </c>
      <c r="B39978" s="8" t="s">
        <v>1925</v>
      </c>
      <c r="C39978" s="7" t="s">
        <v>1897</v>
      </c>
      <c r="D39978" s="7" t="s">
        <v>1895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4.5" x14ac:dyDescent="0.35">
      <c r="A39979" s="9">
        <v>2013</v>
      </c>
      <c r="B39979" s="8" t="s">
        <v>1925</v>
      </c>
      <c r="C39979" s="7" t="s">
        <v>1897</v>
      </c>
      <c r="D39979" s="7" t="s">
        <v>1891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4.5" x14ac:dyDescent="0.35">
      <c r="A39980" s="9">
        <v>2013</v>
      </c>
      <c r="B39980" s="8" t="s">
        <v>1925</v>
      </c>
      <c r="C39980" s="7" t="s">
        <v>1897</v>
      </c>
      <c r="D39980" s="7" t="s">
        <v>1892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4.5" x14ac:dyDescent="0.35">
      <c r="A39981" s="9">
        <v>2013</v>
      </c>
      <c r="B39981" s="8" t="s">
        <v>1925</v>
      </c>
      <c r="C39981" s="7" t="s">
        <v>1897</v>
      </c>
      <c r="D39981" s="7" t="s">
        <v>1902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4.5" x14ac:dyDescent="0.35">
      <c r="A39982" s="9">
        <v>2013</v>
      </c>
      <c r="B39982" s="8" t="s">
        <v>1925</v>
      </c>
      <c r="C39982" s="7" t="s">
        <v>1897</v>
      </c>
      <c r="D39982" s="7" t="s">
        <v>1896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4.5" x14ac:dyDescent="0.35">
      <c r="A39983" s="9">
        <v>2013</v>
      </c>
      <c r="B39983" s="8" t="s">
        <v>1925</v>
      </c>
      <c r="C39983" s="7" t="s">
        <v>1893</v>
      </c>
      <c r="D39983" s="7" t="s">
        <v>1958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4.5" x14ac:dyDescent="0.35">
      <c r="A39984" s="9">
        <v>2013</v>
      </c>
      <c r="B39984" s="8" t="s">
        <v>1925</v>
      </c>
      <c r="C39984" s="7" t="s">
        <v>1893</v>
      </c>
      <c r="D39984" s="7" t="s">
        <v>1894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4.5" x14ac:dyDescent="0.35">
      <c r="A39985" s="9">
        <v>2013</v>
      </c>
      <c r="B39985" s="8" t="s">
        <v>1925</v>
      </c>
      <c r="C39985" s="7" t="s">
        <v>1893</v>
      </c>
      <c r="D39985" s="7" t="s">
        <v>1892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4.5" x14ac:dyDescent="0.35">
      <c r="A39986" s="9">
        <v>2013</v>
      </c>
      <c r="B39986" s="8" t="s">
        <v>1925</v>
      </c>
      <c r="C39986" s="7" t="s">
        <v>1893</v>
      </c>
      <c r="D39986" s="7" t="s">
        <v>1902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4.5" x14ac:dyDescent="0.35">
      <c r="A39987" s="9">
        <v>2013</v>
      </c>
      <c r="B39987" s="8" t="s">
        <v>1925</v>
      </c>
      <c r="C39987" s="7" t="s">
        <v>1959</v>
      </c>
      <c r="D39987" s="7" t="s">
        <v>1958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4.5" x14ac:dyDescent="0.35">
      <c r="A39988" s="9">
        <v>2013</v>
      </c>
      <c r="B39988" s="8" t="s">
        <v>1925</v>
      </c>
      <c r="C39988" s="7" t="s">
        <v>1959</v>
      </c>
      <c r="D39988" s="7" t="s">
        <v>1888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4.5" x14ac:dyDescent="0.35">
      <c r="A39989" s="9">
        <v>2013</v>
      </c>
      <c r="B39989" s="8" t="s">
        <v>1925</v>
      </c>
      <c r="C39989" s="7" t="s">
        <v>1959</v>
      </c>
      <c r="D39989" s="7" t="s">
        <v>1894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4.5" x14ac:dyDescent="0.35">
      <c r="A39990" s="9">
        <v>2013</v>
      </c>
      <c r="B39990" s="8" t="s">
        <v>1925</v>
      </c>
      <c r="C39990" s="7" t="s">
        <v>1959</v>
      </c>
      <c r="D39990" s="7" t="s">
        <v>1892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4.5" x14ac:dyDescent="0.35">
      <c r="A39991" s="9">
        <v>2013</v>
      </c>
      <c r="B39991" s="8" t="s">
        <v>1925</v>
      </c>
      <c r="C39991" s="7" t="s">
        <v>1959</v>
      </c>
      <c r="D39991" s="7" t="s">
        <v>1904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4.5" x14ac:dyDescent="0.35">
      <c r="A39992" s="9">
        <v>2013</v>
      </c>
      <c r="B39992" s="8" t="s">
        <v>1925</v>
      </c>
      <c r="C39992" s="7" t="s">
        <v>1886</v>
      </c>
      <c r="D39992" s="7" t="s">
        <v>1958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4.5" x14ac:dyDescent="0.35">
      <c r="A39993" s="9">
        <v>2013</v>
      </c>
      <c r="B39993" s="8" t="s">
        <v>1925</v>
      </c>
      <c r="C39993" s="7" t="s">
        <v>1886</v>
      </c>
      <c r="D39993" s="7" t="s">
        <v>1888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4.5" x14ac:dyDescent="0.35">
      <c r="A39994" s="9">
        <v>2013</v>
      </c>
      <c r="B39994" s="8" t="s">
        <v>1925</v>
      </c>
      <c r="C39994" s="7" t="s">
        <v>1886</v>
      </c>
      <c r="D39994" s="7" t="s">
        <v>1894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4.5" x14ac:dyDescent="0.35">
      <c r="A39995" s="9">
        <v>2013</v>
      </c>
      <c r="B39995" s="8" t="s">
        <v>1925</v>
      </c>
      <c r="C39995" s="7" t="s">
        <v>1886</v>
      </c>
      <c r="D39995" s="7" t="s">
        <v>1895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4.5" x14ac:dyDescent="0.35">
      <c r="A39996" s="9">
        <v>2013</v>
      </c>
      <c r="B39996" s="8" t="s">
        <v>1925</v>
      </c>
      <c r="C39996" s="7" t="s">
        <v>1886</v>
      </c>
      <c r="D39996" s="7" t="s">
        <v>1891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4.5" x14ac:dyDescent="0.35">
      <c r="A39997" s="9">
        <v>2013</v>
      </c>
      <c r="B39997" s="8" t="s">
        <v>1925</v>
      </c>
      <c r="C39997" s="7" t="s">
        <v>1886</v>
      </c>
      <c r="D39997" s="7" t="s">
        <v>1892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4.5" x14ac:dyDescent="0.35">
      <c r="A39998" s="9">
        <v>2013</v>
      </c>
      <c r="B39998" s="8" t="s">
        <v>1925</v>
      </c>
      <c r="C39998" s="7" t="s">
        <v>1886</v>
      </c>
      <c r="D39998" s="7" t="s">
        <v>1904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4.5" x14ac:dyDescent="0.35">
      <c r="A39999" s="9">
        <v>2013</v>
      </c>
      <c r="B39999" s="8" t="s">
        <v>1925</v>
      </c>
      <c r="C39999" s="7" t="s">
        <v>1960</v>
      </c>
      <c r="D39999" s="7" t="s">
        <v>1958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4.5" x14ac:dyDescent="0.35">
      <c r="A40000" s="9">
        <v>2013</v>
      </c>
      <c r="B40000" s="8" t="s">
        <v>1925</v>
      </c>
      <c r="C40000" s="7" t="s">
        <v>1960</v>
      </c>
      <c r="D40000" s="7" t="s">
        <v>1888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4.5" x14ac:dyDescent="0.35">
      <c r="A40001" s="9">
        <v>2013</v>
      </c>
      <c r="B40001" s="8" t="s">
        <v>1925</v>
      </c>
      <c r="C40001" s="7" t="s">
        <v>1960</v>
      </c>
      <c r="D40001" s="7" t="s">
        <v>1894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4.5" x14ac:dyDescent="0.35">
      <c r="A40002" s="9">
        <v>2013</v>
      </c>
      <c r="B40002" s="8" t="s">
        <v>1925</v>
      </c>
      <c r="C40002" s="7" t="s">
        <v>1960</v>
      </c>
      <c r="D40002" s="7" t="s">
        <v>1895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4.5" x14ac:dyDescent="0.35">
      <c r="A40003" s="9">
        <v>2013</v>
      </c>
      <c r="B40003" s="8" t="s">
        <v>1925</v>
      </c>
      <c r="C40003" s="7" t="s">
        <v>1960</v>
      </c>
      <c r="D40003" s="7" t="s">
        <v>1891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4.5" x14ac:dyDescent="0.35">
      <c r="A40004" s="9">
        <v>2013</v>
      </c>
      <c r="B40004" s="8" t="s">
        <v>1925</v>
      </c>
      <c r="C40004" s="7" t="s">
        <v>1960</v>
      </c>
      <c r="D40004" s="7" t="s">
        <v>1892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4.5" x14ac:dyDescent="0.35">
      <c r="A40005" s="9">
        <v>2013</v>
      </c>
      <c r="B40005" s="8" t="s">
        <v>1925</v>
      </c>
      <c r="C40005" s="7" t="s">
        <v>1960</v>
      </c>
      <c r="D40005" s="7" t="s">
        <v>1902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4.5" x14ac:dyDescent="0.35">
      <c r="A40006" s="9">
        <v>2013</v>
      </c>
      <c r="B40006" s="8" t="s">
        <v>1925</v>
      </c>
      <c r="C40006" s="7" t="s">
        <v>1960</v>
      </c>
      <c r="D40006" s="7" t="s">
        <v>1904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4.5" x14ac:dyDescent="0.35">
      <c r="A40007" s="9">
        <v>2013</v>
      </c>
      <c r="B40007" s="8" t="s">
        <v>1926</v>
      </c>
      <c r="C40007" s="7" t="s">
        <v>1899</v>
      </c>
      <c r="D40007" s="7" t="s">
        <v>1958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4.5" x14ac:dyDescent="0.35">
      <c r="A40008" s="9">
        <v>2013</v>
      </c>
      <c r="B40008" s="8" t="s">
        <v>1926</v>
      </c>
      <c r="C40008" s="7" t="s">
        <v>1899</v>
      </c>
      <c r="D40008" s="7" t="s">
        <v>1888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4.5" x14ac:dyDescent="0.35">
      <c r="A40009" s="9">
        <v>2013</v>
      </c>
      <c r="B40009" s="8" t="s">
        <v>1926</v>
      </c>
      <c r="C40009" s="7" t="s">
        <v>1899</v>
      </c>
      <c r="D40009" s="7" t="s">
        <v>1957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4.5" x14ac:dyDescent="0.35">
      <c r="A40010" s="9">
        <v>2013</v>
      </c>
      <c r="B40010" s="8" t="s">
        <v>1926</v>
      </c>
      <c r="C40010" s="7" t="s">
        <v>1899</v>
      </c>
      <c r="D40010" s="7" t="s">
        <v>1894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4.5" x14ac:dyDescent="0.35">
      <c r="A40011" s="9">
        <v>2013</v>
      </c>
      <c r="B40011" s="8" t="s">
        <v>1926</v>
      </c>
      <c r="C40011" s="7" t="s">
        <v>1899</v>
      </c>
      <c r="D40011" s="7" t="s">
        <v>1895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4.5" x14ac:dyDescent="0.35">
      <c r="A40012" s="9">
        <v>2013</v>
      </c>
      <c r="B40012" s="8" t="s">
        <v>1926</v>
      </c>
      <c r="C40012" s="7" t="s">
        <v>1899</v>
      </c>
      <c r="D40012" s="7" t="s">
        <v>1891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4.5" x14ac:dyDescent="0.35">
      <c r="A40013" s="9">
        <v>2013</v>
      </c>
      <c r="B40013" s="8" t="s">
        <v>1926</v>
      </c>
      <c r="C40013" s="7" t="s">
        <v>1899</v>
      </c>
      <c r="D40013" s="7" t="s">
        <v>1892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4.5" x14ac:dyDescent="0.35">
      <c r="A40014" s="9">
        <v>2013</v>
      </c>
      <c r="B40014" s="8" t="s">
        <v>1926</v>
      </c>
      <c r="C40014" s="7" t="s">
        <v>1899</v>
      </c>
      <c r="D40014" s="7" t="s">
        <v>1896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4.5" x14ac:dyDescent="0.35">
      <c r="A40015" s="9">
        <v>2013</v>
      </c>
      <c r="B40015" s="8" t="s">
        <v>1926</v>
      </c>
      <c r="C40015" s="7" t="s">
        <v>1899</v>
      </c>
      <c r="D40015" s="7" t="s">
        <v>1904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4.5" x14ac:dyDescent="0.35">
      <c r="A40016" s="9">
        <v>2013</v>
      </c>
      <c r="B40016" s="8" t="s">
        <v>1926</v>
      </c>
      <c r="C40016" s="7" t="s">
        <v>1897</v>
      </c>
      <c r="D40016" s="7" t="s">
        <v>1958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4.5" x14ac:dyDescent="0.35">
      <c r="A40017" s="9">
        <v>2013</v>
      </c>
      <c r="B40017" s="8" t="s">
        <v>1926</v>
      </c>
      <c r="C40017" s="7" t="s">
        <v>1897</v>
      </c>
      <c r="D40017" s="7" t="s">
        <v>1957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4.5" x14ac:dyDescent="0.35">
      <c r="A40018" s="9">
        <v>2013</v>
      </c>
      <c r="B40018" s="8" t="s">
        <v>1926</v>
      </c>
      <c r="C40018" s="7" t="s">
        <v>1897</v>
      </c>
      <c r="D40018" s="7" t="s">
        <v>1894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4.5" x14ac:dyDescent="0.35">
      <c r="A40019" s="9">
        <v>2013</v>
      </c>
      <c r="B40019" s="8" t="s">
        <v>1926</v>
      </c>
      <c r="C40019" s="7" t="s">
        <v>1897</v>
      </c>
      <c r="D40019" s="7" t="s">
        <v>1895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4.5" x14ac:dyDescent="0.35">
      <c r="A40020" s="9">
        <v>2013</v>
      </c>
      <c r="B40020" s="8" t="s">
        <v>1926</v>
      </c>
      <c r="C40020" s="7" t="s">
        <v>1897</v>
      </c>
      <c r="D40020" s="7" t="s">
        <v>1891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4.5" x14ac:dyDescent="0.35">
      <c r="A40021" s="9">
        <v>2013</v>
      </c>
      <c r="B40021" s="8" t="s">
        <v>1926</v>
      </c>
      <c r="C40021" s="7" t="s">
        <v>1897</v>
      </c>
      <c r="D40021" s="7" t="s">
        <v>1892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4.5" x14ac:dyDescent="0.35">
      <c r="A40022" s="9">
        <v>2013</v>
      </c>
      <c r="B40022" s="8" t="s">
        <v>1926</v>
      </c>
      <c r="C40022" s="7" t="s">
        <v>1897</v>
      </c>
      <c r="D40022" s="7" t="s">
        <v>1896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4.5" x14ac:dyDescent="0.35">
      <c r="A40023" s="9">
        <v>2013</v>
      </c>
      <c r="B40023" s="8" t="s">
        <v>1926</v>
      </c>
      <c r="C40023" s="7" t="s">
        <v>1897</v>
      </c>
      <c r="D40023" s="7" t="s">
        <v>1904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4.5" x14ac:dyDescent="0.35">
      <c r="A40024" s="9">
        <v>2013</v>
      </c>
      <c r="B40024" s="8" t="s">
        <v>1926</v>
      </c>
      <c r="C40024" s="7" t="s">
        <v>1893</v>
      </c>
      <c r="D40024" s="7" t="s">
        <v>1958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4.5" x14ac:dyDescent="0.35">
      <c r="A40025" s="9">
        <v>2013</v>
      </c>
      <c r="B40025" s="8" t="s">
        <v>1926</v>
      </c>
      <c r="C40025" s="7" t="s">
        <v>1893</v>
      </c>
      <c r="D40025" s="7" t="s">
        <v>1892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4.5" x14ac:dyDescent="0.35">
      <c r="A40026" s="9">
        <v>2013</v>
      </c>
      <c r="B40026" s="8" t="s">
        <v>1926</v>
      </c>
      <c r="C40026" s="7" t="s">
        <v>1959</v>
      </c>
      <c r="D40026" s="7" t="s">
        <v>1958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4.5" x14ac:dyDescent="0.35">
      <c r="A40027" s="9">
        <v>2013</v>
      </c>
      <c r="B40027" s="8" t="s">
        <v>1926</v>
      </c>
      <c r="C40027" s="7" t="s">
        <v>1959</v>
      </c>
      <c r="D40027" s="7" t="s">
        <v>1888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4.5" x14ac:dyDescent="0.35">
      <c r="A40028" s="9">
        <v>2013</v>
      </c>
      <c r="B40028" s="8" t="s">
        <v>1926</v>
      </c>
      <c r="C40028" s="7" t="s">
        <v>1959</v>
      </c>
      <c r="D40028" s="7" t="s">
        <v>1957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4.5" x14ac:dyDescent="0.35">
      <c r="A40029" s="9">
        <v>2013</v>
      </c>
      <c r="B40029" s="8" t="s">
        <v>1926</v>
      </c>
      <c r="C40029" s="7" t="s">
        <v>1959</v>
      </c>
      <c r="D40029" s="7" t="s">
        <v>1894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4.5" x14ac:dyDescent="0.35">
      <c r="A40030" s="9">
        <v>2013</v>
      </c>
      <c r="B40030" s="8" t="s">
        <v>1926</v>
      </c>
      <c r="C40030" s="7" t="s">
        <v>1959</v>
      </c>
      <c r="D40030" s="7" t="s">
        <v>1895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4.5" x14ac:dyDescent="0.35">
      <c r="A40031" s="9">
        <v>2013</v>
      </c>
      <c r="B40031" s="8" t="s">
        <v>1926</v>
      </c>
      <c r="C40031" s="7" t="s">
        <v>1959</v>
      </c>
      <c r="D40031" s="7" t="s">
        <v>1891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4.5" x14ac:dyDescent="0.35">
      <c r="A40032" s="9">
        <v>2013</v>
      </c>
      <c r="B40032" s="8" t="s">
        <v>1926</v>
      </c>
      <c r="C40032" s="7" t="s">
        <v>1959</v>
      </c>
      <c r="D40032" s="7" t="s">
        <v>1892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4.5" x14ac:dyDescent="0.35">
      <c r="A40033" s="9">
        <v>2013</v>
      </c>
      <c r="B40033" s="8" t="s">
        <v>1926</v>
      </c>
      <c r="C40033" s="7" t="s">
        <v>1959</v>
      </c>
      <c r="D40033" s="7" t="s">
        <v>1904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4.5" x14ac:dyDescent="0.35">
      <c r="A40034" s="9">
        <v>2013</v>
      </c>
      <c r="B40034" s="8" t="s">
        <v>1926</v>
      </c>
      <c r="C40034" s="7" t="s">
        <v>1886</v>
      </c>
      <c r="D40034" s="7" t="s">
        <v>1958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4.5" x14ac:dyDescent="0.35">
      <c r="A40035" s="9">
        <v>2013</v>
      </c>
      <c r="B40035" s="8" t="s">
        <v>1926</v>
      </c>
      <c r="C40035" s="7" t="s">
        <v>1886</v>
      </c>
      <c r="D40035" s="7" t="s">
        <v>1888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4.5" x14ac:dyDescent="0.35">
      <c r="A40036" s="9">
        <v>2013</v>
      </c>
      <c r="B40036" s="8" t="s">
        <v>1926</v>
      </c>
      <c r="C40036" s="7" t="s">
        <v>1886</v>
      </c>
      <c r="D40036" s="7" t="s">
        <v>1895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4.5" x14ac:dyDescent="0.35">
      <c r="A40037" s="9">
        <v>2013</v>
      </c>
      <c r="B40037" s="8" t="s">
        <v>1926</v>
      </c>
      <c r="C40037" s="7" t="s">
        <v>1886</v>
      </c>
      <c r="D40037" s="7" t="s">
        <v>1891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4.5" x14ac:dyDescent="0.35">
      <c r="A40038" s="9">
        <v>2013</v>
      </c>
      <c r="B40038" s="8" t="s">
        <v>1926</v>
      </c>
      <c r="C40038" s="7" t="s">
        <v>1886</v>
      </c>
      <c r="D40038" s="7" t="s">
        <v>1892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4.5" x14ac:dyDescent="0.35">
      <c r="A40039" s="9">
        <v>2013</v>
      </c>
      <c r="B40039" s="8" t="s">
        <v>1926</v>
      </c>
      <c r="C40039" s="7" t="s">
        <v>1886</v>
      </c>
      <c r="D40039" s="7" t="s">
        <v>1904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4.5" x14ac:dyDescent="0.35">
      <c r="A40040" s="9">
        <v>2013</v>
      </c>
      <c r="B40040" s="8" t="s">
        <v>1926</v>
      </c>
      <c r="C40040" s="7" t="s">
        <v>1960</v>
      </c>
      <c r="D40040" s="7" t="s">
        <v>1958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4.5" x14ac:dyDescent="0.35">
      <c r="A40041" s="9">
        <v>2013</v>
      </c>
      <c r="B40041" s="8" t="s">
        <v>1926</v>
      </c>
      <c r="C40041" s="7" t="s">
        <v>1960</v>
      </c>
      <c r="D40041" s="7" t="s">
        <v>1894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4.5" x14ac:dyDescent="0.35">
      <c r="A40042" s="9">
        <v>2013</v>
      </c>
      <c r="B40042" s="8" t="s">
        <v>1926</v>
      </c>
      <c r="C40042" s="7" t="s">
        <v>1960</v>
      </c>
      <c r="D40042" s="7" t="s">
        <v>1895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4.5" x14ac:dyDescent="0.35">
      <c r="A40043" s="9">
        <v>2013</v>
      </c>
      <c r="B40043" s="8" t="s">
        <v>1926</v>
      </c>
      <c r="C40043" s="7" t="s">
        <v>1960</v>
      </c>
      <c r="D40043" s="7" t="s">
        <v>1891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4.5" x14ac:dyDescent="0.35">
      <c r="A40044" s="9">
        <v>2013</v>
      </c>
      <c r="B40044" s="8" t="s">
        <v>1926</v>
      </c>
      <c r="C40044" s="7" t="s">
        <v>1960</v>
      </c>
      <c r="D40044" s="7" t="s">
        <v>1892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4.5" x14ac:dyDescent="0.35">
      <c r="A40045" s="9">
        <v>2013</v>
      </c>
      <c r="B40045" s="8" t="s">
        <v>1926</v>
      </c>
      <c r="C40045" s="7" t="s">
        <v>1960</v>
      </c>
      <c r="D40045" s="7" t="s">
        <v>1904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4.5" x14ac:dyDescent="0.35">
      <c r="A40046" s="9">
        <v>2013</v>
      </c>
      <c r="B40046" s="8" t="s">
        <v>1927</v>
      </c>
      <c r="C40046" s="7" t="s">
        <v>1899</v>
      </c>
      <c r="D40046" s="7" t="s">
        <v>1958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4.5" x14ac:dyDescent="0.35">
      <c r="A40047" s="9">
        <v>2013</v>
      </c>
      <c r="B40047" s="8" t="s">
        <v>1927</v>
      </c>
      <c r="C40047" s="7" t="s">
        <v>1899</v>
      </c>
      <c r="D40047" s="7" t="s">
        <v>1888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4.5" x14ac:dyDescent="0.35">
      <c r="A40048" s="9">
        <v>2013</v>
      </c>
      <c r="B40048" s="8" t="s">
        <v>1927</v>
      </c>
      <c r="C40048" s="7" t="s">
        <v>1899</v>
      </c>
      <c r="D40048" s="7" t="s">
        <v>1957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4.5" x14ac:dyDescent="0.35">
      <c r="A40049" s="9">
        <v>2013</v>
      </c>
      <c r="B40049" s="8" t="s">
        <v>1927</v>
      </c>
      <c r="C40049" s="7" t="s">
        <v>1899</v>
      </c>
      <c r="D40049" s="7" t="s">
        <v>1894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4.5" x14ac:dyDescent="0.35">
      <c r="A40050" s="9">
        <v>2013</v>
      </c>
      <c r="B40050" s="8" t="s">
        <v>1927</v>
      </c>
      <c r="C40050" s="7" t="s">
        <v>1899</v>
      </c>
      <c r="D40050" s="7" t="s">
        <v>1901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4.5" x14ac:dyDescent="0.35">
      <c r="A40051" s="9">
        <v>2013</v>
      </c>
      <c r="B40051" s="8" t="s">
        <v>1927</v>
      </c>
      <c r="C40051" s="7" t="s">
        <v>1899</v>
      </c>
      <c r="D40051" s="7" t="s">
        <v>1895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4.5" x14ac:dyDescent="0.35">
      <c r="A40052" s="9">
        <v>2013</v>
      </c>
      <c r="B40052" s="8" t="s">
        <v>1927</v>
      </c>
      <c r="C40052" s="7" t="s">
        <v>1899</v>
      </c>
      <c r="D40052" s="7" t="s">
        <v>1891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4.5" x14ac:dyDescent="0.35">
      <c r="A40053" s="9">
        <v>2013</v>
      </c>
      <c r="B40053" s="8" t="s">
        <v>1927</v>
      </c>
      <c r="C40053" s="7" t="s">
        <v>1899</v>
      </c>
      <c r="D40053" s="7" t="s">
        <v>1903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4.5" x14ac:dyDescent="0.35">
      <c r="A40054" s="9">
        <v>2013</v>
      </c>
      <c r="B40054" s="8" t="s">
        <v>1927</v>
      </c>
      <c r="C40054" s="7" t="s">
        <v>1899</v>
      </c>
      <c r="D40054" s="7" t="s">
        <v>1892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4.5" x14ac:dyDescent="0.35">
      <c r="A40055" s="9">
        <v>2013</v>
      </c>
      <c r="B40055" s="8" t="s">
        <v>1927</v>
      </c>
      <c r="C40055" s="7" t="s">
        <v>1899</v>
      </c>
      <c r="D40055" s="7" t="s">
        <v>1906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4.5" x14ac:dyDescent="0.35">
      <c r="A40056" s="9">
        <v>2013</v>
      </c>
      <c r="B40056" s="8" t="s">
        <v>1927</v>
      </c>
      <c r="C40056" s="7" t="s">
        <v>1899</v>
      </c>
      <c r="D40056" s="7" t="s">
        <v>1896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4.5" x14ac:dyDescent="0.35">
      <c r="A40057" s="9">
        <v>2013</v>
      </c>
      <c r="B40057" s="8" t="s">
        <v>1927</v>
      </c>
      <c r="C40057" s="7" t="s">
        <v>1899</v>
      </c>
      <c r="D40057" s="7" t="s">
        <v>1904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4.5" x14ac:dyDescent="0.35">
      <c r="A40058" s="9">
        <v>2013</v>
      </c>
      <c r="B40058" s="8" t="s">
        <v>1927</v>
      </c>
      <c r="C40058" s="7" t="s">
        <v>1897</v>
      </c>
      <c r="D40058" s="7" t="s">
        <v>1958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4.5" x14ac:dyDescent="0.35">
      <c r="A40059" s="9">
        <v>2013</v>
      </c>
      <c r="B40059" s="8" t="s">
        <v>1927</v>
      </c>
      <c r="C40059" s="7" t="s">
        <v>1897</v>
      </c>
      <c r="D40059" s="7" t="s">
        <v>1888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4.5" x14ac:dyDescent="0.35">
      <c r="A40060" s="9">
        <v>2013</v>
      </c>
      <c r="B40060" s="8" t="s">
        <v>1927</v>
      </c>
      <c r="C40060" s="7" t="s">
        <v>1897</v>
      </c>
      <c r="D40060" s="7" t="s">
        <v>1957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4.5" x14ac:dyDescent="0.35">
      <c r="A40061" s="9">
        <v>2013</v>
      </c>
      <c r="B40061" s="8" t="s">
        <v>1927</v>
      </c>
      <c r="C40061" s="7" t="s">
        <v>1897</v>
      </c>
      <c r="D40061" s="7" t="s">
        <v>1894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4.5" x14ac:dyDescent="0.35">
      <c r="A40062" s="9">
        <v>2013</v>
      </c>
      <c r="B40062" s="8" t="s">
        <v>1927</v>
      </c>
      <c r="C40062" s="7" t="s">
        <v>1897</v>
      </c>
      <c r="D40062" s="7" t="s">
        <v>1901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4.5" x14ac:dyDescent="0.35">
      <c r="A40063" s="9">
        <v>2013</v>
      </c>
      <c r="B40063" s="8" t="s">
        <v>1927</v>
      </c>
      <c r="C40063" s="7" t="s">
        <v>1897</v>
      </c>
      <c r="D40063" s="7" t="s">
        <v>1895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4.5" x14ac:dyDescent="0.35">
      <c r="A40064" s="9">
        <v>2013</v>
      </c>
      <c r="B40064" s="8" t="s">
        <v>1927</v>
      </c>
      <c r="C40064" s="7" t="s">
        <v>1897</v>
      </c>
      <c r="D40064" s="7" t="s">
        <v>1891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4.5" x14ac:dyDescent="0.35">
      <c r="A40065" s="9">
        <v>2013</v>
      </c>
      <c r="B40065" s="8" t="s">
        <v>1927</v>
      </c>
      <c r="C40065" s="7" t="s">
        <v>1897</v>
      </c>
      <c r="D40065" s="7" t="s">
        <v>1892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4.5" x14ac:dyDescent="0.35">
      <c r="A40066" s="9">
        <v>2013</v>
      </c>
      <c r="B40066" s="8" t="s">
        <v>1927</v>
      </c>
      <c r="C40066" s="7" t="s">
        <v>1897</v>
      </c>
      <c r="D40066" s="7" t="s">
        <v>1896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4.5" x14ac:dyDescent="0.35">
      <c r="A40067" s="9">
        <v>2013</v>
      </c>
      <c r="B40067" s="8" t="s">
        <v>1927</v>
      </c>
      <c r="C40067" s="7" t="s">
        <v>1897</v>
      </c>
      <c r="D40067" s="7" t="s">
        <v>1904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4.5" x14ac:dyDescent="0.35">
      <c r="A40068" s="9">
        <v>2013</v>
      </c>
      <c r="B40068" s="8" t="s">
        <v>1927</v>
      </c>
      <c r="C40068" s="7" t="s">
        <v>1893</v>
      </c>
      <c r="D40068" s="7" t="s">
        <v>1958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4.5" x14ac:dyDescent="0.35">
      <c r="A40069" s="9">
        <v>2013</v>
      </c>
      <c r="B40069" s="8" t="s">
        <v>1927</v>
      </c>
      <c r="C40069" s="7" t="s">
        <v>1893</v>
      </c>
      <c r="D40069" s="7" t="s">
        <v>1888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4.5" x14ac:dyDescent="0.35">
      <c r="A40070" s="9">
        <v>2013</v>
      </c>
      <c r="B40070" s="8" t="s">
        <v>1927</v>
      </c>
      <c r="C40070" s="7" t="s">
        <v>1893</v>
      </c>
      <c r="D40070" s="7" t="s">
        <v>1957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4.5" x14ac:dyDescent="0.35">
      <c r="A40071" s="9">
        <v>2013</v>
      </c>
      <c r="B40071" s="8" t="s">
        <v>1927</v>
      </c>
      <c r="C40071" s="7" t="s">
        <v>1893</v>
      </c>
      <c r="D40071" s="7" t="s">
        <v>1894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4.5" x14ac:dyDescent="0.35">
      <c r="A40072" s="9">
        <v>2013</v>
      </c>
      <c r="B40072" s="8" t="s">
        <v>1927</v>
      </c>
      <c r="C40072" s="7" t="s">
        <v>1893</v>
      </c>
      <c r="D40072" s="7" t="s">
        <v>1901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4.5" x14ac:dyDescent="0.35">
      <c r="A40073" s="9">
        <v>2013</v>
      </c>
      <c r="B40073" s="8" t="s">
        <v>1927</v>
      </c>
      <c r="C40073" s="7" t="s">
        <v>1893</v>
      </c>
      <c r="D40073" s="7" t="s">
        <v>1895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4.5" x14ac:dyDescent="0.35">
      <c r="A40074" s="9">
        <v>2013</v>
      </c>
      <c r="B40074" s="8" t="s">
        <v>1927</v>
      </c>
      <c r="C40074" s="7" t="s">
        <v>1893</v>
      </c>
      <c r="D40074" s="7" t="s">
        <v>1903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4.5" x14ac:dyDescent="0.35">
      <c r="A40075" s="9">
        <v>2013</v>
      </c>
      <c r="B40075" s="8" t="s">
        <v>1927</v>
      </c>
      <c r="C40075" s="7" t="s">
        <v>1893</v>
      </c>
      <c r="D40075" s="7" t="s">
        <v>1892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4.5" x14ac:dyDescent="0.35">
      <c r="A40076" s="9">
        <v>2013</v>
      </c>
      <c r="B40076" s="8" t="s">
        <v>1927</v>
      </c>
      <c r="C40076" s="7" t="s">
        <v>1893</v>
      </c>
      <c r="D40076" s="7" t="s">
        <v>1906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4.5" x14ac:dyDescent="0.35">
      <c r="A40077" s="9">
        <v>2013</v>
      </c>
      <c r="B40077" s="8" t="s">
        <v>1927</v>
      </c>
      <c r="C40077" s="7" t="s">
        <v>1893</v>
      </c>
      <c r="D40077" s="7" t="s">
        <v>1896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4.5" x14ac:dyDescent="0.35">
      <c r="A40078" s="9">
        <v>2013</v>
      </c>
      <c r="B40078" s="8" t="s">
        <v>1927</v>
      </c>
      <c r="C40078" s="7" t="s">
        <v>1893</v>
      </c>
      <c r="D40078" s="7" t="s">
        <v>1904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4.5" x14ac:dyDescent="0.35">
      <c r="A40079" s="9">
        <v>2013</v>
      </c>
      <c r="B40079" s="8" t="s">
        <v>1927</v>
      </c>
      <c r="C40079" s="7" t="s">
        <v>1959</v>
      </c>
      <c r="D40079" s="7" t="s">
        <v>1958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4.5" x14ac:dyDescent="0.35">
      <c r="A40080" s="9">
        <v>2013</v>
      </c>
      <c r="B40080" s="8" t="s">
        <v>1927</v>
      </c>
      <c r="C40080" s="7" t="s">
        <v>1959</v>
      </c>
      <c r="D40080" s="7" t="s">
        <v>1888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4.5" x14ac:dyDescent="0.35">
      <c r="A40081" s="9">
        <v>2013</v>
      </c>
      <c r="B40081" s="8" t="s">
        <v>1927</v>
      </c>
      <c r="C40081" s="7" t="s">
        <v>1959</v>
      </c>
      <c r="D40081" s="7" t="s">
        <v>1957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4.5" x14ac:dyDescent="0.35">
      <c r="A40082" s="9">
        <v>2013</v>
      </c>
      <c r="B40082" s="8" t="s">
        <v>1927</v>
      </c>
      <c r="C40082" s="7" t="s">
        <v>1959</v>
      </c>
      <c r="D40082" s="7" t="s">
        <v>1894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4.5" x14ac:dyDescent="0.35">
      <c r="A40083" s="9">
        <v>2013</v>
      </c>
      <c r="B40083" s="8" t="s">
        <v>1927</v>
      </c>
      <c r="C40083" s="7" t="s">
        <v>1959</v>
      </c>
      <c r="D40083" s="7" t="s">
        <v>1895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4.5" x14ac:dyDescent="0.35">
      <c r="A40084" s="9">
        <v>2013</v>
      </c>
      <c r="B40084" s="8" t="s">
        <v>1927</v>
      </c>
      <c r="C40084" s="7" t="s">
        <v>1959</v>
      </c>
      <c r="D40084" s="7" t="s">
        <v>1891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4.5" x14ac:dyDescent="0.35">
      <c r="A40085" s="9">
        <v>2013</v>
      </c>
      <c r="B40085" s="8" t="s">
        <v>1927</v>
      </c>
      <c r="C40085" s="7" t="s">
        <v>1959</v>
      </c>
      <c r="D40085" s="7" t="s">
        <v>1892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4.5" x14ac:dyDescent="0.35">
      <c r="A40086" s="9">
        <v>2013</v>
      </c>
      <c r="B40086" s="8" t="s">
        <v>1927</v>
      </c>
      <c r="C40086" s="7" t="s">
        <v>1959</v>
      </c>
      <c r="D40086" s="7" t="s">
        <v>1904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4.5" x14ac:dyDescent="0.35">
      <c r="A40087" s="9">
        <v>2013</v>
      </c>
      <c r="B40087" s="8" t="s">
        <v>1927</v>
      </c>
      <c r="C40087" s="7" t="s">
        <v>1886</v>
      </c>
      <c r="D40087" s="7" t="s">
        <v>1958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4.5" x14ac:dyDescent="0.35">
      <c r="A40088" s="9">
        <v>2013</v>
      </c>
      <c r="B40088" s="8" t="s">
        <v>1927</v>
      </c>
      <c r="C40088" s="7" t="s">
        <v>1886</v>
      </c>
      <c r="D40088" s="7" t="s">
        <v>1888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4.5" x14ac:dyDescent="0.35">
      <c r="A40089" s="9">
        <v>2013</v>
      </c>
      <c r="B40089" s="8" t="s">
        <v>1927</v>
      </c>
      <c r="C40089" s="7" t="s">
        <v>1886</v>
      </c>
      <c r="D40089" s="7" t="s">
        <v>1894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4.5" x14ac:dyDescent="0.35">
      <c r="A40090" s="9">
        <v>2013</v>
      </c>
      <c r="B40090" s="8" t="s">
        <v>1927</v>
      </c>
      <c r="C40090" s="7" t="s">
        <v>1886</v>
      </c>
      <c r="D40090" s="7" t="s">
        <v>1895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4.5" x14ac:dyDescent="0.35">
      <c r="A40091" s="9">
        <v>2013</v>
      </c>
      <c r="B40091" s="8" t="s">
        <v>1927</v>
      </c>
      <c r="C40091" s="7" t="s">
        <v>1886</v>
      </c>
      <c r="D40091" s="7" t="s">
        <v>1891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4.5" x14ac:dyDescent="0.35">
      <c r="A40092" s="9">
        <v>2013</v>
      </c>
      <c r="B40092" s="8" t="s">
        <v>1927</v>
      </c>
      <c r="C40092" s="7" t="s">
        <v>1886</v>
      </c>
      <c r="D40092" s="7" t="s">
        <v>1903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4.5" x14ac:dyDescent="0.35">
      <c r="A40093" s="9">
        <v>2013</v>
      </c>
      <c r="B40093" s="8" t="s">
        <v>1927</v>
      </c>
      <c r="C40093" s="7" t="s">
        <v>1886</v>
      </c>
      <c r="D40093" s="7" t="s">
        <v>1892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4.5" x14ac:dyDescent="0.35">
      <c r="A40094" s="9">
        <v>2013</v>
      </c>
      <c r="B40094" s="8" t="s">
        <v>1927</v>
      </c>
      <c r="C40094" s="7" t="s">
        <v>1886</v>
      </c>
      <c r="D40094" s="7" t="s">
        <v>1904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4.5" x14ac:dyDescent="0.35">
      <c r="A40095" s="9">
        <v>2013</v>
      </c>
      <c r="B40095" s="8" t="s">
        <v>1927</v>
      </c>
      <c r="C40095" s="7" t="s">
        <v>1960</v>
      </c>
      <c r="D40095" s="7" t="s">
        <v>1958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4.5" x14ac:dyDescent="0.35">
      <c r="A40096" s="9">
        <v>2013</v>
      </c>
      <c r="B40096" s="8" t="s">
        <v>1927</v>
      </c>
      <c r="C40096" s="7" t="s">
        <v>1960</v>
      </c>
      <c r="D40096" s="7" t="s">
        <v>1888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4.5" x14ac:dyDescent="0.35">
      <c r="A40097" s="9">
        <v>2013</v>
      </c>
      <c r="B40097" s="8" t="s">
        <v>1927</v>
      </c>
      <c r="C40097" s="7" t="s">
        <v>1960</v>
      </c>
      <c r="D40097" s="7" t="s">
        <v>1894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4.5" x14ac:dyDescent="0.35">
      <c r="A40098" s="9">
        <v>2013</v>
      </c>
      <c r="B40098" s="8" t="s">
        <v>1927</v>
      </c>
      <c r="C40098" s="7" t="s">
        <v>1960</v>
      </c>
      <c r="D40098" s="7" t="s">
        <v>1895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4.5" x14ac:dyDescent="0.35">
      <c r="A40099" s="9">
        <v>2013</v>
      </c>
      <c r="B40099" s="8" t="s">
        <v>1927</v>
      </c>
      <c r="C40099" s="7" t="s">
        <v>1960</v>
      </c>
      <c r="D40099" s="7" t="s">
        <v>1891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4.5" x14ac:dyDescent="0.35">
      <c r="A40100" s="9">
        <v>2013</v>
      </c>
      <c r="B40100" s="8" t="s">
        <v>1927</v>
      </c>
      <c r="C40100" s="7" t="s">
        <v>1960</v>
      </c>
      <c r="D40100" s="7" t="s">
        <v>1892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4.5" x14ac:dyDescent="0.35">
      <c r="A40101" s="9">
        <v>2013</v>
      </c>
      <c r="B40101" s="8" t="s">
        <v>1927</v>
      </c>
      <c r="C40101" s="7" t="s">
        <v>1960</v>
      </c>
      <c r="D40101" s="7" t="s">
        <v>1904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4.5" x14ac:dyDescent="0.35">
      <c r="A40102" s="9">
        <v>2013</v>
      </c>
      <c r="B40102" s="8" t="s">
        <v>1928</v>
      </c>
      <c r="C40102" s="7" t="s">
        <v>1899</v>
      </c>
      <c r="D40102" s="7" t="s">
        <v>1958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4.5" x14ac:dyDescent="0.35">
      <c r="A40103" s="9">
        <v>2013</v>
      </c>
      <c r="B40103" s="8" t="s">
        <v>1928</v>
      </c>
      <c r="C40103" s="7" t="s">
        <v>1899</v>
      </c>
      <c r="D40103" s="7" t="s">
        <v>1888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4.5" x14ac:dyDescent="0.35">
      <c r="A40104" s="9">
        <v>2013</v>
      </c>
      <c r="B40104" s="8" t="s">
        <v>1928</v>
      </c>
      <c r="C40104" s="7" t="s">
        <v>1899</v>
      </c>
      <c r="D40104" s="7" t="s">
        <v>1957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4.5" x14ac:dyDescent="0.35">
      <c r="A40105" s="9">
        <v>2013</v>
      </c>
      <c r="B40105" s="8" t="s">
        <v>1928</v>
      </c>
      <c r="C40105" s="7" t="s">
        <v>1899</v>
      </c>
      <c r="D40105" s="7" t="s">
        <v>1894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4.5" x14ac:dyDescent="0.35">
      <c r="A40106" s="9">
        <v>2013</v>
      </c>
      <c r="B40106" s="8" t="s">
        <v>1928</v>
      </c>
      <c r="C40106" s="7" t="s">
        <v>1899</v>
      </c>
      <c r="D40106" s="7" t="s">
        <v>1901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4.5" x14ac:dyDescent="0.35">
      <c r="A40107" s="9">
        <v>2013</v>
      </c>
      <c r="B40107" s="8" t="s">
        <v>1928</v>
      </c>
      <c r="C40107" s="7" t="s">
        <v>1899</v>
      </c>
      <c r="D40107" s="7" t="s">
        <v>1895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4.5" x14ac:dyDescent="0.35">
      <c r="A40108" s="9">
        <v>2013</v>
      </c>
      <c r="B40108" s="8" t="s">
        <v>1928</v>
      </c>
      <c r="C40108" s="7" t="s">
        <v>1899</v>
      </c>
      <c r="D40108" s="7" t="s">
        <v>1891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4.5" x14ac:dyDescent="0.35">
      <c r="A40109" s="9">
        <v>2013</v>
      </c>
      <c r="B40109" s="8" t="s">
        <v>1928</v>
      </c>
      <c r="C40109" s="7" t="s">
        <v>1899</v>
      </c>
      <c r="D40109" s="7" t="s">
        <v>1892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4.5" x14ac:dyDescent="0.35">
      <c r="A40110" s="9">
        <v>2013</v>
      </c>
      <c r="B40110" s="8" t="s">
        <v>1928</v>
      </c>
      <c r="C40110" s="7" t="s">
        <v>1899</v>
      </c>
      <c r="D40110" s="7" t="s">
        <v>1902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4.5" x14ac:dyDescent="0.35">
      <c r="A40111" s="9">
        <v>2013</v>
      </c>
      <c r="B40111" s="8" t="s">
        <v>1928</v>
      </c>
      <c r="C40111" s="7" t="s">
        <v>1899</v>
      </c>
      <c r="D40111" s="7" t="s">
        <v>1896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4.5" x14ac:dyDescent="0.35">
      <c r="A40112" s="9">
        <v>2013</v>
      </c>
      <c r="B40112" s="8" t="s">
        <v>1928</v>
      </c>
      <c r="C40112" s="7" t="s">
        <v>1899</v>
      </c>
      <c r="D40112" s="7" t="s">
        <v>1904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4.5" x14ac:dyDescent="0.35">
      <c r="A40113" s="9">
        <v>2013</v>
      </c>
      <c r="B40113" s="8" t="s">
        <v>1928</v>
      </c>
      <c r="C40113" s="7" t="s">
        <v>1897</v>
      </c>
      <c r="D40113" s="7" t="s">
        <v>1958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4.5" x14ac:dyDescent="0.35">
      <c r="A40114" s="9">
        <v>2013</v>
      </c>
      <c r="B40114" s="8" t="s">
        <v>1928</v>
      </c>
      <c r="C40114" s="7" t="s">
        <v>1897</v>
      </c>
      <c r="D40114" s="7" t="s">
        <v>1957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4.5" x14ac:dyDescent="0.35">
      <c r="A40115" s="9">
        <v>2013</v>
      </c>
      <c r="B40115" s="8" t="s">
        <v>1928</v>
      </c>
      <c r="C40115" s="7" t="s">
        <v>1897</v>
      </c>
      <c r="D40115" s="7" t="s">
        <v>1894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4.5" x14ac:dyDescent="0.35">
      <c r="A40116" s="9">
        <v>2013</v>
      </c>
      <c r="B40116" s="8" t="s">
        <v>1928</v>
      </c>
      <c r="C40116" s="7" t="s">
        <v>1897</v>
      </c>
      <c r="D40116" s="7" t="s">
        <v>1895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4.5" x14ac:dyDescent="0.35">
      <c r="A40117" s="9">
        <v>2013</v>
      </c>
      <c r="B40117" s="8" t="s">
        <v>1928</v>
      </c>
      <c r="C40117" s="7" t="s">
        <v>1897</v>
      </c>
      <c r="D40117" s="7" t="s">
        <v>1891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4.5" x14ac:dyDescent="0.35">
      <c r="A40118" s="9">
        <v>2013</v>
      </c>
      <c r="B40118" s="8" t="s">
        <v>1928</v>
      </c>
      <c r="C40118" s="7" t="s">
        <v>1897</v>
      </c>
      <c r="D40118" s="7" t="s">
        <v>1892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4.5" x14ac:dyDescent="0.35">
      <c r="A40119" s="9">
        <v>2013</v>
      </c>
      <c r="B40119" s="8" t="s">
        <v>1928</v>
      </c>
      <c r="C40119" s="7" t="s">
        <v>1897</v>
      </c>
      <c r="D40119" s="7" t="s">
        <v>1902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4.5" x14ac:dyDescent="0.35">
      <c r="A40120" s="9">
        <v>2013</v>
      </c>
      <c r="B40120" s="8" t="s">
        <v>1928</v>
      </c>
      <c r="C40120" s="7" t="s">
        <v>1897</v>
      </c>
      <c r="D40120" s="7" t="s">
        <v>1896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4.5" x14ac:dyDescent="0.35">
      <c r="A40121" s="9">
        <v>2013</v>
      </c>
      <c r="B40121" s="8" t="s">
        <v>1928</v>
      </c>
      <c r="C40121" s="7" t="s">
        <v>1897</v>
      </c>
      <c r="D40121" s="7" t="s">
        <v>1904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4.5" x14ac:dyDescent="0.35">
      <c r="A40122" s="9">
        <v>2013</v>
      </c>
      <c r="B40122" s="8" t="s">
        <v>1928</v>
      </c>
      <c r="C40122" s="7" t="s">
        <v>1893</v>
      </c>
      <c r="D40122" s="7" t="s">
        <v>1958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4.5" x14ac:dyDescent="0.35">
      <c r="A40123" s="9">
        <v>2013</v>
      </c>
      <c r="B40123" s="8" t="s">
        <v>1928</v>
      </c>
      <c r="C40123" s="7" t="s">
        <v>1893</v>
      </c>
      <c r="D40123" s="7" t="s">
        <v>1888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4.5" x14ac:dyDescent="0.35">
      <c r="A40124" s="9">
        <v>2013</v>
      </c>
      <c r="B40124" s="8" t="s">
        <v>1928</v>
      </c>
      <c r="C40124" s="7" t="s">
        <v>1893</v>
      </c>
      <c r="D40124" s="7" t="s">
        <v>1957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4.5" x14ac:dyDescent="0.35">
      <c r="A40125" s="9">
        <v>2013</v>
      </c>
      <c r="B40125" s="8" t="s">
        <v>1928</v>
      </c>
      <c r="C40125" s="7" t="s">
        <v>1893</v>
      </c>
      <c r="D40125" s="7" t="s">
        <v>1894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4.5" x14ac:dyDescent="0.35">
      <c r="A40126" s="9">
        <v>2013</v>
      </c>
      <c r="B40126" s="8" t="s">
        <v>1928</v>
      </c>
      <c r="C40126" s="7" t="s">
        <v>1893</v>
      </c>
      <c r="D40126" s="7" t="s">
        <v>1901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4.5" x14ac:dyDescent="0.35">
      <c r="A40127" s="9">
        <v>2013</v>
      </c>
      <c r="B40127" s="8" t="s">
        <v>1928</v>
      </c>
      <c r="C40127" s="7" t="s">
        <v>1893</v>
      </c>
      <c r="D40127" s="7" t="s">
        <v>1895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4.5" x14ac:dyDescent="0.35">
      <c r="A40128" s="9">
        <v>2013</v>
      </c>
      <c r="B40128" s="8" t="s">
        <v>1928</v>
      </c>
      <c r="C40128" s="7" t="s">
        <v>1893</v>
      </c>
      <c r="D40128" s="7" t="s">
        <v>1891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4.5" x14ac:dyDescent="0.35">
      <c r="A40129" s="9">
        <v>2013</v>
      </c>
      <c r="B40129" s="8" t="s">
        <v>1928</v>
      </c>
      <c r="C40129" s="7" t="s">
        <v>1893</v>
      </c>
      <c r="D40129" s="7" t="s">
        <v>1892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4.5" x14ac:dyDescent="0.35">
      <c r="A40130" s="9">
        <v>2013</v>
      </c>
      <c r="B40130" s="8" t="s">
        <v>1928</v>
      </c>
      <c r="C40130" s="7" t="s">
        <v>1893</v>
      </c>
      <c r="D40130" s="7" t="s">
        <v>1896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4.5" x14ac:dyDescent="0.35">
      <c r="A40131" s="9">
        <v>2013</v>
      </c>
      <c r="B40131" s="8" t="s">
        <v>1928</v>
      </c>
      <c r="C40131" s="7" t="s">
        <v>1893</v>
      </c>
      <c r="D40131" s="7" t="s">
        <v>1904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4.5" x14ac:dyDescent="0.35">
      <c r="A40132" s="9">
        <v>2013</v>
      </c>
      <c r="B40132" s="8" t="s">
        <v>1928</v>
      </c>
      <c r="C40132" s="7" t="s">
        <v>1959</v>
      </c>
      <c r="D40132" s="7" t="s">
        <v>1958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4.5" x14ac:dyDescent="0.35">
      <c r="A40133" s="9">
        <v>2013</v>
      </c>
      <c r="B40133" s="8" t="s">
        <v>1928</v>
      </c>
      <c r="C40133" s="7" t="s">
        <v>1959</v>
      </c>
      <c r="D40133" s="7" t="s">
        <v>1888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4.5" x14ac:dyDescent="0.35">
      <c r="A40134" s="9">
        <v>2013</v>
      </c>
      <c r="B40134" s="8" t="s">
        <v>1928</v>
      </c>
      <c r="C40134" s="7" t="s">
        <v>1959</v>
      </c>
      <c r="D40134" s="7" t="s">
        <v>1957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4.5" x14ac:dyDescent="0.35">
      <c r="A40135" s="9">
        <v>2013</v>
      </c>
      <c r="B40135" s="8" t="s">
        <v>1928</v>
      </c>
      <c r="C40135" s="7" t="s">
        <v>1959</v>
      </c>
      <c r="D40135" s="7" t="s">
        <v>1894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4.5" x14ac:dyDescent="0.35">
      <c r="A40136" s="9">
        <v>2013</v>
      </c>
      <c r="B40136" s="8" t="s">
        <v>1928</v>
      </c>
      <c r="C40136" s="7" t="s">
        <v>1959</v>
      </c>
      <c r="D40136" s="7" t="s">
        <v>1895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4.5" x14ac:dyDescent="0.35">
      <c r="A40137" s="9">
        <v>2013</v>
      </c>
      <c r="B40137" s="8" t="s">
        <v>1928</v>
      </c>
      <c r="C40137" s="7" t="s">
        <v>1959</v>
      </c>
      <c r="D40137" s="7" t="s">
        <v>1891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4.5" x14ac:dyDescent="0.35">
      <c r="A40138" s="9">
        <v>2013</v>
      </c>
      <c r="B40138" s="8" t="s">
        <v>1928</v>
      </c>
      <c r="C40138" s="7" t="s">
        <v>1959</v>
      </c>
      <c r="D40138" s="7" t="s">
        <v>1892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4.5" x14ac:dyDescent="0.35">
      <c r="A40139" s="9">
        <v>2013</v>
      </c>
      <c r="B40139" s="8" t="s">
        <v>1928</v>
      </c>
      <c r="C40139" s="7" t="s">
        <v>1959</v>
      </c>
      <c r="D40139" s="7" t="s">
        <v>1904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4.5" x14ac:dyDescent="0.35">
      <c r="A40140" s="9">
        <v>2013</v>
      </c>
      <c r="B40140" s="8" t="s">
        <v>1928</v>
      </c>
      <c r="C40140" s="7" t="s">
        <v>1886</v>
      </c>
      <c r="D40140" s="7" t="s">
        <v>1958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4.5" x14ac:dyDescent="0.35">
      <c r="A40141" s="9">
        <v>2013</v>
      </c>
      <c r="B40141" s="8" t="s">
        <v>1928</v>
      </c>
      <c r="C40141" s="7" t="s">
        <v>1886</v>
      </c>
      <c r="D40141" s="7" t="s">
        <v>1894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4.5" x14ac:dyDescent="0.35">
      <c r="A40142" s="9">
        <v>2013</v>
      </c>
      <c r="B40142" s="8" t="s">
        <v>1928</v>
      </c>
      <c r="C40142" s="7" t="s">
        <v>1886</v>
      </c>
      <c r="D40142" s="7" t="s">
        <v>1891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4.5" x14ac:dyDescent="0.35">
      <c r="A40143" s="9">
        <v>2013</v>
      </c>
      <c r="B40143" s="8" t="s">
        <v>1928</v>
      </c>
      <c r="C40143" s="7" t="s">
        <v>1886</v>
      </c>
      <c r="D40143" s="7" t="s">
        <v>1892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4.5" x14ac:dyDescent="0.35">
      <c r="A40144" s="9">
        <v>2013</v>
      </c>
      <c r="B40144" s="8" t="s">
        <v>1928</v>
      </c>
      <c r="C40144" s="7" t="s">
        <v>1886</v>
      </c>
      <c r="D40144" s="7" t="s">
        <v>1904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4.5" x14ac:dyDescent="0.35">
      <c r="A40145" s="9">
        <v>2013</v>
      </c>
      <c r="B40145" s="8" t="s">
        <v>1928</v>
      </c>
      <c r="C40145" s="7" t="s">
        <v>1960</v>
      </c>
      <c r="D40145" s="7" t="s">
        <v>1958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4.5" x14ac:dyDescent="0.35">
      <c r="A40146" s="9">
        <v>2013</v>
      </c>
      <c r="B40146" s="8" t="s">
        <v>1928</v>
      </c>
      <c r="C40146" s="7" t="s">
        <v>1960</v>
      </c>
      <c r="D40146" s="7" t="s">
        <v>1888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4.5" x14ac:dyDescent="0.35">
      <c r="A40147" s="9">
        <v>2013</v>
      </c>
      <c r="B40147" s="8" t="s">
        <v>1928</v>
      </c>
      <c r="C40147" s="7" t="s">
        <v>1960</v>
      </c>
      <c r="D40147" s="7" t="s">
        <v>1894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4.5" x14ac:dyDescent="0.35">
      <c r="A40148" s="9">
        <v>2013</v>
      </c>
      <c r="B40148" s="8" t="s">
        <v>1928</v>
      </c>
      <c r="C40148" s="7" t="s">
        <v>1960</v>
      </c>
      <c r="D40148" s="7" t="s">
        <v>1895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4.5" x14ac:dyDescent="0.35">
      <c r="A40149" s="9">
        <v>2013</v>
      </c>
      <c r="B40149" s="8" t="s">
        <v>1928</v>
      </c>
      <c r="C40149" s="7" t="s">
        <v>1960</v>
      </c>
      <c r="D40149" s="7" t="s">
        <v>1891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4.5" x14ac:dyDescent="0.35">
      <c r="A40150" s="9">
        <v>2013</v>
      </c>
      <c r="B40150" s="8" t="s">
        <v>1928</v>
      </c>
      <c r="C40150" s="7" t="s">
        <v>1960</v>
      </c>
      <c r="D40150" s="7" t="s">
        <v>1892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4.5" x14ac:dyDescent="0.35">
      <c r="A40151" s="9">
        <v>2013</v>
      </c>
      <c r="B40151" s="8" t="s">
        <v>1928</v>
      </c>
      <c r="C40151" s="7" t="s">
        <v>1960</v>
      </c>
      <c r="D40151" s="7" t="s">
        <v>1896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4.5" x14ac:dyDescent="0.35">
      <c r="A40152" s="9">
        <v>2013</v>
      </c>
      <c r="B40152" s="8" t="s">
        <v>1929</v>
      </c>
      <c r="C40152" s="7" t="s">
        <v>1899</v>
      </c>
      <c r="D40152" s="7" t="s">
        <v>1958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4.5" x14ac:dyDescent="0.35">
      <c r="A40153" s="9">
        <v>2013</v>
      </c>
      <c r="B40153" s="8" t="s">
        <v>1929</v>
      </c>
      <c r="C40153" s="7" t="s">
        <v>1899</v>
      </c>
      <c r="D40153" s="7" t="s">
        <v>1888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4.5" x14ac:dyDescent="0.35">
      <c r="A40154" s="9">
        <v>2013</v>
      </c>
      <c r="B40154" s="8" t="s">
        <v>1929</v>
      </c>
      <c r="C40154" s="7" t="s">
        <v>1899</v>
      </c>
      <c r="D40154" s="7" t="s">
        <v>1957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4.5" x14ac:dyDescent="0.35">
      <c r="A40155" s="9">
        <v>2013</v>
      </c>
      <c r="B40155" s="8" t="s">
        <v>1929</v>
      </c>
      <c r="C40155" s="7" t="s">
        <v>1899</v>
      </c>
      <c r="D40155" s="7" t="s">
        <v>1894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4.5" x14ac:dyDescent="0.35">
      <c r="A40156" s="9">
        <v>2013</v>
      </c>
      <c r="B40156" s="8" t="s">
        <v>1929</v>
      </c>
      <c r="C40156" s="7" t="s">
        <v>1899</v>
      </c>
      <c r="D40156" s="7" t="s">
        <v>1901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4.5" x14ac:dyDescent="0.35">
      <c r="A40157" s="9">
        <v>2013</v>
      </c>
      <c r="B40157" s="8" t="s">
        <v>1929</v>
      </c>
      <c r="C40157" s="7" t="s">
        <v>1899</v>
      </c>
      <c r="D40157" s="7" t="s">
        <v>1895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4.5" x14ac:dyDescent="0.35">
      <c r="A40158" s="9">
        <v>2013</v>
      </c>
      <c r="B40158" s="8" t="s">
        <v>1929</v>
      </c>
      <c r="C40158" s="7" t="s">
        <v>1899</v>
      </c>
      <c r="D40158" s="7" t="s">
        <v>1891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4.5" x14ac:dyDescent="0.35">
      <c r="A40159" s="9">
        <v>2013</v>
      </c>
      <c r="B40159" s="8" t="s">
        <v>1929</v>
      </c>
      <c r="C40159" s="7" t="s">
        <v>1899</v>
      </c>
      <c r="D40159" s="7" t="s">
        <v>1892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4.5" x14ac:dyDescent="0.35">
      <c r="A40160" s="9">
        <v>2013</v>
      </c>
      <c r="B40160" s="8" t="s">
        <v>1929</v>
      </c>
      <c r="C40160" s="7" t="s">
        <v>1899</v>
      </c>
      <c r="D40160" s="7" t="s">
        <v>1906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4.5" x14ac:dyDescent="0.35">
      <c r="A40161" s="9">
        <v>2013</v>
      </c>
      <c r="B40161" s="8" t="s">
        <v>1929</v>
      </c>
      <c r="C40161" s="7" t="s">
        <v>1899</v>
      </c>
      <c r="D40161" s="7" t="s">
        <v>1896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4.5" x14ac:dyDescent="0.35">
      <c r="A40162" s="9">
        <v>2013</v>
      </c>
      <c r="B40162" s="8" t="s">
        <v>1929</v>
      </c>
      <c r="C40162" s="7" t="s">
        <v>1899</v>
      </c>
      <c r="D40162" s="7" t="s">
        <v>1904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4.5" x14ac:dyDescent="0.35">
      <c r="A40163" s="9">
        <v>2013</v>
      </c>
      <c r="B40163" s="8" t="s">
        <v>1929</v>
      </c>
      <c r="C40163" s="7" t="s">
        <v>1897</v>
      </c>
      <c r="D40163" s="7" t="s">
        <v>1958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4.5" x14ac:dyDescent="0.35">
      <c r="A40164" s="9">
        <v>2013</v>
      </c>
      <c r="B40164" s="8" t="s">
        <v>1929</v>
      </c>
      <c r="C40164" s="7" t="s">
        <v>1897</v>
      </c>
      <c r="D40164" s="7" t="s">
        <v>1888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4.5" x14ac:dyDescent="0.35">
      <c r="A40165" s="9">
        <v>2013</v>
      </c>
      <c r="B40165" s="8" t="s">
        <v>1929</v>
      </c>
      <c r="C40165" s="7" t="s">
        <v>1897</v>
      </c>
      <c r="D40165" s="7" t="s">
        <v>1894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4.5" x14ac:dyDescent="0.35">
      <c r="A40166" s="9">
        <v>2013</v>
      </c>
      <c r="B40166" s="8" t="s">
        <v>1929</v>
      </c>
      <c r="C40166" s="7" t="s">
        <v>1897</v>
      </c>
      <c r="D40166" s="7" t="s">
        <v>1891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4.5" x14ac:dyDescent="0.35">
      <c r="A40167" s="9">
        <v>2013</v>
      </c>
      <c r="B40167" s="8" t="s">
        <v>1929</v>
      </c>
      <c r="C40167" s="7" t="s">
        <v>1897</v>
      </c>
      <c r="D40167" s="7" t="s">
        <v>1892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4.5" x14ac:dyDescent="0.35">
      <c r="A40168" s="9">
        <v>2013</v>
      </c>
      <c r="B40168" s="8" t="s">
        <v>1929</v>
      </c>
      <c r="C40168" s="7" t="s">
        <v>1897</v>
      </c>
      <c r="D40168" s="7" t="s">
        <v>1896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4.5" x14ac:dyDescent="0.35">
      <c r="A40169" s="9">
        <v>2013</v>
      </c>
      <c r="B40169" s="8" t="s">
        <v>1929</v>
      </c>
      <c r="C40169" s="7" t="s">
        <v>1893</v>
      </c>
      <c r="D40169" s="7" t="s">
        <v>1958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4.5" x14ac:dyDescent="0.35">
      <c r="A40170" s="9">
        <v>2013</v>
      </c>
      <c r="B40170" s="8" t="s">
        <v>1929</v>
      </c>
      <c r="C40170" s="7" t="s">
        <v>1893</v>
      </c>
      <c r="D40170" s="7" t="s">
        <v>1888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4.5" x14ac:dyDescent="0.35">
      <c r="A40171" s="9">
        <v>2013</v>
      </c>
      <c r="B40171" s="8" t="s">
        <v>1929</v>
      </c>
      <c r="C40171" s="7" t="s">
        <v>1893</v>
      </c>
      <c r="D40171" s="7" t="s">
        <v>1957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4.5" x14ac:dyDescent="0.35">
      <c r="A40172" s="9">
        <v>2013</v>
      </c>
      <c r="B40172" s="8" t="s">
        <v>1929</v>
      </c>
      <c r="C40172" s="7" t="s">
        <v>1893</v>
      </c>
      <c r="D40172" s="7" t="s">
        <v>1894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4.5" x14ac:dyDescent="0.35">
      <c r="A40173" s="9">
        <v>2013</v>
      </c>
      <c r="B40173" s="8" t="s">
        <v>1929</v>
      </c>
      <c r="C40173" s="7" t="s">
        <v>1893</v>
      </c>
      <c r="D40173" s="7" t="s">
        <v>1901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4.5" x14ac:dyDescent="0.35">
      <c r="A40174" s="9">
        <v>2013</v>
      </c>
      <c r="B40174" s="8" t="s">
        <v>1929</v>
      </c>
      <c r="C40174" s="7" t="s">
        <v>1893</v>
      </c>
      <c r="D40174" s="7" t="s">
        <v>1895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4.5" x14ac:dyDescent="0.35">
      <c r="A40175" s="9">
        <v>2013</v>
      </c>
      <c r="B40175" s="8" t="s">
        <v>1929</v>
      </c>
      <c r="C40175" s="7" t="s">
        <v>1893</v>
      </c>
      <c r="D40175" s="7" t="s">
        <v>1891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4.5" x14ac:dyDescent="0.35">
      <c r="A40176" s="9">
        <v>2013</v>
      </c>
      <c r="B40176" s="8" t="s">
        <v>1929</v>
      </c>
      <c r="C40176" s="7" t="s">
        <v>1893</v>
      </c>
      <c r="D40176" s="7" t="s">
        <v>1892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4.5" x14ac:dyDescent="0.35">
      <c r="A40177" s="9">
        <v>2013</v>
      </c>
      <c r="B40177" s="8" t="s">
        <v>1929</v>
      </c>
      <c r="C40177" s="7" t="s">
        <v>1893</v>
      </c>
      <c r="D40177" s="7" t="s">
        <v>1906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4.5" x14ac:dyDescent="0.35">
      <c r="A40178" s="9">
        <v>2013</v>
      </c>
      <c r="B40178" s="8" t="s">
        <v>1929</v>
      </c>
      <c r="C40178" s="7" t="s">
        <v>1959</v>
      </c>
      <c r="D40178" s="7" t="s">
        <v>1958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4.5" x14ac:dyDescent="0.35">
      <c r="A40179" s="9">
        <v>2013</v>
      </c>
      <c r="B40179" s="8" t="s">
        <v>1929</v>
      </c>
      <c r="C40179" s="7" t="s">
        <v>1959</v>
      </c>
      <c r="D40179" s="7" t="s">
        <v>1888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4.5" x14ac:dyDescent="0.35">
      <c r="A40180" s="9">
        <v>2013</v>
      </c>
      <c r="B40180" s="8" t="s">
        <v>1929</v>
      </c>
      <c r="C40180" s="7" t="s">
        <v>1959</v>
      </c>
      <c r="D40180" s="7" t="s">
        <v>1894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4.5" x14ac:dyDescent="0.35">
      <c r="A40181" s="9">
        <v>2013</v>
      </c>
      <c r="B40181" s="8" t="s">
        <v>1929</v>
      </c>
      <c r="C40181" s="7" t="s">
        <v>1959</v>
      </c>
      <c r="D40181" s="7" t="s">
        <v>1891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4.5" x14ac:dyDescent="0.35">
      <c r="A40182" s="9">
        <v>2013</v>
      </c>
      <c r="B40182" s="8" t="s">
        <v>1929</v>
      </c>
      <c r="C40182" s="7" t="s">
        <v>1959</v>
      </c>
      <c r="D40182" s="7" t="s">
        <v>1892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4.5" x14ac:dyDescent="0.35">
      <c r="A40183" s="9">
        <v>2013</v>
      </c>
      <c r="B40183" s="8" t="s">
        <v>1929</v>
      </c>
      <c r="C40183" s="7" t="s">
        <v>1959</v>
      </c>
      <c r="D40183" s="7" t="s">
        <v>1904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4.5" x14ac:dyDescent="0.35">
      <c r="A40184" s="9">
        <v>2013</v>
      </c>
      <c r="B40184" s="8" t="s">
        <v>1929</v>
      </c>
      <c r="C40184" s="7" t="s">
        <v>1886</v>
      </c>
      <c r="D40184" s="7" t="s">
        <v>1958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4.5" x14ac:dyDescent="0.35">
      <c r="A40185" s="9">
        <v>2013</v>
      </c>
      <c r="B40185" s="8" t="s">
        <v>1929</v>
      </c>
      <c r="C40185" s="7" t="s">
        <v>1886</v>
      </c>
      <c r="D40185" s="7" t="s">
        <v>1888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4.5" x14ac:dyDescent="0.35">
      <c r="A40186" s="9">
        <v>2013</v>
      </c>
      <c r="B40186" s="8" t="s">
        <v>1929</v>
      </c>
      <c r="C40186" s="7" t="s">
        <v>1886</v>
      </c>
      <c r="D40186" s="7" t="s">
        <v>1894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4.5" x14ac:dyDescent="0.35">
      <c r="A40187" s="9">
        <v>2013</v>
      </c>
      <c r="B40187" s="8" t="s">
        <v>1929</v>
      </c>
      <c r="C40187" s="7" t="s">
        <v>1886</v>
      </c>
      <c r="D40187" s="7" t="s">
        <v>1892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4.5" x14ac:dyDescent="0.35">
      <c r="A40188" s="9">
        <v>2013</v>
      </c>
      <c r="B40188" s="8" t="s">
        <v>1929</v>
      </c>
      <c r="C40188" s="7" t="s">
        <v>1960</v>
      </c>
      <c r="D40188" s="7" t="s">
        <v>1958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4.5" x14ac:dyDescent="0.35">
      <c r="A40189" s="9">
        <v>2013</v>
      </c>
      <c r="B40189" s="8" t="s">
        <v>1929</v>
      </c>
      <c r="C40189" s="7" t="s">
        <v>1960</v>
      </c>
      <c r="D40189" s="7" t="s">
        <v>1888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4.5" x14ac:dyDescent="0.35">
      <c r="A40190" s="9">
        <v>2013</v>
      </c>
      <c r="B40190" s="8" t="s">
        <v>1929</v>
      </c>
      <c r="C40190" s="7" t="s">
        <v>1960</v>
      </c>
      <c r="D40190" s="7" t="s">
        <v>1894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4.5" x14ac:dyDescent="0.35">
      <c r="A40191" s="9">
        <v>2013</v>
      </c>
      <c r="B40191" s="8" t="s">
        <v>1929</v>
      </c>
      <c r="C40191" s="7" t="s">
        <v>1960</v>
      </c>
      <c r="D40191" s="7" t="s">
        <v>1895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4.5" x14ac:dyDescent="0.35">
      <c r="A40192" s="9">
        <v>2013</v>
      </c>
      <c r="B40192" s="8" t="s">
        <v>1929</v>
      </c>
      <c r="C40192" s="7" t="s">
        <v>1960</v>
      </c>
      <c r="D40192" s="7" t="s">
        <v>1892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4.5" x14ac:dyDescent="0.35">
      <c r="A40193" s="9">
        <v>2013</v>
      </c>
      <c r="B40193" s="8" t="s">
        <v>1929</v>
      </c>
      <c r="C40193" s="7" t="s">
        <v>1960</v>
      </c>
      <c r="D40193" s="7" t="s">
        <v>1904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4.5" x14ac:dyDescent="0.35">
      <c r="A40194" s="9">
        <v>2013</v>
      </c>
      <c r="B40194" s="8" t="s">
        <v>1930</v>
      </c>
      <c r="C40194" s="7" t="s">
        <v>1899</v>
      </c>
      <c r="D40194" s="7" t="s">
        <v>1958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4.5" x14ac:dyDescent="0.35">
      <c r="A40195" s="9">
        <v>2013</v>
      </c>
      <c r="B40195" s="8" t="s">
        <v>1930</v>
      </c>
      <c r="C40195" s="7" t="s">
        <v>1899</v>
      </c>
      <c r="D40195" s="7" t="s">
        <v>1888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4.5" x14ac:dyDescent="0.35">
      <c r="A40196" s="9">
        <v>2013</v>
      </c>
      <c r="B40196" s="8" t="s">
        <v>1930</v>
      </c>
      <c r="C40196" s="7" t="s">
        <v>1899</v>
      </c>
      <c r="D40196" s="7" t="s">
        <v>1894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4.5" x14ac:dyDescent="0.35">
      <c r="A40197" s="9">
        <v>2013</v>
      </c>
      <c r="B40197" s="8" t="s">
        <v>1930</v>
      </c>
      <c r="C40197" s="7" t="s">
        <v>1899</v>
      </c>
      <c r="D40197" s="7" t="s">
        <v>1901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4.5" x14ac:dyDescent="0.35">
      <c r="A40198" s="9">
        <v>2013</v>
      </c>
      <c r="B40198" s="8" t="s">
        <v>1930</v>
      </c>
      <c r="C40198" s="7" t="s">
        <v>1899</v>
      </c>
      <c r="D40198" s="7" t="s">
        <v>1895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4.5" x14ac:dyDescent="0.35">
      <c r="A40199" s="9">
        <v>2013</v>
      </c>
      <c r="B40199" s="8" t="s">
        <v>1930</v>
      </c>
      <c r="C40199" s="7" t="s">
        <v>1899</v>
      </c>
      <c r="D40199" s="7" t="s">
        <v>1891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4.5" x14ac:dyDescent="0.35">
      <c r="A40200" s="9">
        <v>2013</v>
      </c>
      <c r="B40200" s="8" t="s">
        <v>1930</v>
      </c>
      <c r="C40200" s="7" t="s">
        <v>1899</v>
      </c>
      <c r="D40200" s="7" t="s">
        <v>1892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4.5" x14ac:dyDescent="0.35">
      <c r="A40201" s="9">
        <v>2013</v>
      </c>
      <c r="B40201" s="8" t="s">
        <v>1930</v>
      </c>
      <c r="C40201" s="7" t="s">
        <v>1899</v>
      </c>
      <c r="D40201" s="7" t="s">
        <v>1904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4.5" x14ac:dyDescent="0.35">
      <c r="A40202" s="9">
        <v>2013</v>
      </c>
      <c r="B40202" s="8" t="s">
        <v>1930</v>
      </c>
      <c r="C40202" s="7" t="s">
        <v>1897</v>
      </c>
      <c r="D40202" s="7" t="s">
        <v>1958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4.5" x14ac:dyDescent="0.35">
      <c r="A40203" s="9">
        <v>2013</v>
      </c>
      <c r="B40203" s="8" t="s">
        <v>1930</v>
      </c>
      <c r="C40203" s="7" t="s">
        <v>1897</v>
      </c>
      <c r="D40203" s="7" t="s">
        <v>1888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4.5" x14ac:dyDescent="0.35">
      <c r="A40204" s="9">
        <v>2013</v>
      </c>
      <c r="B40204" s="8" t="s">
        <v>1930</v>
      </c>
      <c r="C40204" s="7" t="s">
        <v>1897</v>
      </c>
      <c r="D40204" s="7" t="s">
        <v>1894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4.5" x14ac:dyDescent="0.35">
      <c r="A40205" s="9">
        <v>2013</v>
      </c>
      <c r="B40205" s="8" t="s">
        <v>1930</v>
      </c>
      <c r="C40205" s="7" t="s">
        <v>1897</v>
      </c>
      <c r="D40205" s="7" t="s">
        <v>1891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4.5" x14ac:dyDescent="0.35">
      <c r="A40206" s="9">
        <v>2013</v>
      </c>
      <c r="B40206" s="8" t="s">
        <v>1930</v>
      </c>
      <c r="C40206" s="7" t="s">
        <v>1897</v>
      </c>
      <c r="D40206" s="7" t="s">
        <v>1904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4.5" x14ac:dyDescent="0.35">
      <c r="A40207" s="9">
        <v>2013</v>
      </c>
      <c r="B40207" s="8" t="s">
        <v>1930</v>
      </c>
      <c r="C40207" s="7" t="s">
        <v>1893</v>
      </c>
      <c r="D40207" s="7" t="s">
        <v>1958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4.5" x14ac:dyDescent="0.35">
      <c r="A40208" s="9">
        <v>2013</v>
      </c>
      <c r="B40208" s="8" t="s">
        <v>1930</v>
      </c>
      <c r="C40208" s="7" t="s">
        <v>1893</v>
      </c>
      <c r="D40208" s="7" t="s">
        <v>1888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4.5" x14ac:dyDescent="0.35">
      <c r="A40209" s="9">
        <v>2013</v>
      </c>
      <c r="B40209" s="8" t="s">
        <v>1930</v>
      </c>
      <c r="C40209" s="7" t="s">
        <v>1893</v>
      </c>
      <c r="D40209" s="7" t="s">
        <v>1894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4.5" x14ac:dyDescent="0.35">
      <c r="A40210" s="9">
        <v>2013</v>
      </c>
      <c r="B40210" s="8" t="s">
        <v>1930</v>
      </c>
      <c r="C40210" s="7" t="s">
        <v>1893</v>
      </c>
      <c r="D40210" s="7" t="s">
        <v>1901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4.5" x14ac:dyDescent="0.35">
      <c r="A40211" s="9">
        <v>2013</v>
      </c>
      <c r="B40211" s="8" t="s">
        <v>1930</v>
      </c>
      <c r="C40211" s="7" t="s">
        <v>1893</v>
      </c>
      <c r="D40211" s="7" t="s">
        <v>1891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4.5" x14ac:dyDescent="0.35">
      <c r="A40212" s="9">
        <v>2013</v>
      </c>
      <c r="B40212" s="8" t="s">
        <v>1930</v>
      </c>
      <c r="C40212" s="7" t="s">
        <v>1893</v>
      </c>
      <c r="D40212" s="7" t="s">
        <v>1892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4.5" x14ac:dyDescent="0.35">
      <c r="A40213" s="9">
        <v>2013</v>
      </c>
      <c r="B40213" s="8" t="s">
        <v>1930</v>
      </c>
      <c r="C40213" s="7" t="s">
        <v>1893</v>
      </c>
      <c r="D40213" s="7" t="s">
        <v>1904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4.5" x14ac:dyDescent="0.35">
      <c r="A40214" s="9">
        <v>2013</v>
      </c>
      <c r="B40214" s="8" t="s">
        <v>1930</v>
      </c>
      <c r="C40214" s="7" t="s">
        <v>1959</v>
      </c>
      <c r="D40214" s="7" t="s">
        <v>1958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4.5" x14ac:dyDescent="0.35">
      <c r="A40215" s="9">
        <v>2013</v>
      </c>
      <c r="B40215" s="8" t="s">
        <v>1930</v>
      </c>
      <c r="C40215" s="7" t="s">
        <v>1959</v>
      </c>
      <c r="D40215" s="7" t="s">
        <v>1888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4.5" x14ac:dyDescent="0.35">
      <c r="A40216" s="9">
        <v>2013</v>
      </c>
      <c r="B40216" s="8" t="s">
        <v>1930</v>
      </c>
      <c r="C40216" s="7" t="s">
        <v>1959</v>
      </c>
      <c r="D40216" s="7" t="s">
        <v>1894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4.5" x14ac:dyDescent="0.35">
      <c r="A40217" s="9">
        <v>2013</v>
      </c>
      <c r="B40217" s="8" t="s">
        <v>1930</v>
      </c>
      <c r="C40217" s="7" t="s">
        <v>1959</v>
      </c>
      <c r="D40217" s="7" t="s">
        <v>1895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4.5" x14ac:dyDescent="0.35">
      <c r="A40218" s="9">
        <v>2013</v>
      </c>
      <c r="B40218" s="8" t="s">
        <v>1930</v>
      </c>
      <c r="C40218" s="7" t="s">
        <v>1959</v>
      </c>
      <c r="D40218" s="7" t="s">
        <v>1891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4.5" x14ac:dyDescent="0.35">
      <c r="A40219" s="9">
        <v>2013</v>
      </c>
      <c r="B40219" s="8" t="s">
        <v>1930</v>
      </c>
      <c r="C40219" s="7" t="s">
        <v>1959</v>
      </c>
      <c r="D40219" s="7" t="s">
        <v>1892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4.5" x14ac:dyDescent="0.35">
      <c r="A40220" s="9">
        <v>2013</v>
      </c>
      <c r="B40220" s="8" t="s">
        <v>1930</v>
      </c>
      <c r="C40220" s="7" t="s">
        <v>1959</v>
      </c>
      <c r="D40220" s="7" t="s">
        <v>1904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4.5" x14ac:dyDescent="0.35">
      <c r="A40221" s="9">
        <v>2013</v>
      </c>
      <c r="B40221" s="8" t="s">
        <v>1930</v>
      </c>
      <c r="C40221" s="7" t="s">
        <v>1960</v>
      </c>
      <c r="D40221" s="7" t="s">
        <v>1958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4.5" x14ac:dyDescent="0.35">
      <c r="A40222" s="9">
        <v>2013</v>
      </c>
      <c r="B40222" s="8" t="s">
        <v>1930</v>
      </c>
      <c r="C40222" s="7" t="s">
        <v>1960</v>
      </c>
      <c r="D40222" s="7" t="s">
        <v>1894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4.5" x14ac:dyDescent="0.35">
      <c r="A40223" s="9">
        <v>2013</v>
      </c>
      <c r="B40223" s="8" t="s">
        <v>1930</v>
      </c>
      <c r="C40223" s="7" t="s">
        <v>1960</v>
      </c>
      <c r="D40223" s="7" t="s">
        <v>1895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4.5" x14ac:dyDescent="0.35">
      <c r="A40224" s="9">
        <v>2013</v>
      </c>
      <c r="B40224" s="8" t="s">
        <v>1931</v>
      </c>
      <c r="C40224" s="7" t="s">
        <v>1899</v>
      </c>
      <c r="D40224" s="7" t="s">
        <v>1958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4.5" x14ac:dyDescent="0.35">
      <c r="A40225" s="9">
        <v>2013</v>
      </c>
      <c r="B40225" s="8" t="s">
        <v>1931</v>
      </c>
      <c r="C40225" s="7" t="s">
        <v>1899</v>
      </c>
      <c r="D40225" s="7" t="s">
        <v>1888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4.5" x14ac:dyDescent="0.35">
      <c r="A40226" s="9">
        <v>2013</v>
      </c>
      <c r="B40226" s="8" t="s">
        <v>1931</v>
      </c>
      <c r="C40226" s="7" t="s">
        <v>1899</v>
      </c>
      <c r="D40226" s="7" t="s">
        <v>1957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4.5" x14ac:dyDescent="0.35">
      <c r="A40227" s="9">
        <v>2013</v>
      </c>
      <c r="B40227" s="8" t="s">
        <v>1931</v>
      </c>
      <c r="C40227" s="7" t="s">
        <v>1899</v>
      </c>
      <c r="D40227" s="7" t="s">
        <v>1894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4.5" x14ac:dyDescent="0.35">
      <c r="A40228" s="9">
        <v>2013</v>
      </c>
      <c r="B40228" s="8" t="s">
        <v>1931</v>
      </c>
      <c r="C40228" s="7" t="s">
        <v>1899</v>
      </c>
      <c r="D40228" s="7" t="s">
        <v>1895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4.5" x14ac:dyDescent="0.35">
      <c r="A40229" s="9">
        <v>2013</v>
      </c>
      <c r="B40229" s="8" t="s">
        <v>1931</v>
      </c>
      <c r="C40229" s="7" t="s">
        <v>1899</v>
      </c>
      <c r="D40229" s="7" t="s">
        <v>1903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4.5" x14ac:dyDescent="0.35">
      <c r="A40230" s="9">
        <v>2013</v>
      </c>
      <c r="B40230" s="8" t="s">
        <v>1931</v>
      </c>
      <c r="C40230" s="7" t="s">
        <v>1899</v>
      </c>
      <c r="D40230" s="7" t="s">
        <v>1892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4.5" x14ac:dyDescent="0.35">
      <c r="A40231" s="9">
        <v>2013</v>
      </c>
      <c r="B40231" s="8" t="s">
        <v>1931</v>
      </c>
      <c r="C40231" s="7" t="s">
        <v>1899</v>
      </c>
      <c r="D40231" s="7" t="s">
        <v>1896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4.5" x14ac:dyDescent="0.35">
      <c r="A40232" s="9">
        <v>2013</v>
      </c>
      <c r="B40232" s="8" t="s">
        <v>1931</v>
      </c>
      <c r="C40232" s="7" t="s">
        <v>1899</v>
      </c>
      <c r="D40232" s="7" t="s">
        <v>1904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4.5" x14ac:dyDescent="0.35">
      <c r="A40233" s="9">
        <v>2013</v>
      </c>
      <c r="B40233" s="8" t="s">
        <v>1931</v>
      </c>
      <c r="C40233" s="7" t="s">
        <v>1897</v>
      </c>
      <c r="D40233" s="7" t="s">
        <v>1958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4.5" x14ac:dyDescent="0.35">
      <c r="A40234" s="9">
        <v>2013</v>
      </c>
      <c r="B40234" s="8" t="s">
        <v>1931</v>
      </c>
      <c r="C40234" s="7" t="s">
        <v>1897</v>
      </c>
      <c r="D40234" s="7" t="s">
        <v>1888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4.5" x14ac:dyDescent="0.35">
      <c r="A40235" s="9">
        <v>2013</v>
      </c>
      <c r="B40235" s="8" t="s">
        <v>1931</v>
      </c>
      <c r="C40235" s="7" t="s">
        <v>1897</v>
      </c>
      <c r="D40235" s="7" t="s">
        <v>1957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4.5" x14ac:dyDescent="0.35">
      <c r="A40236" s="9">
        <v>2013</v>
      </c>
      <c r="B40236" s="8" t="s">
        <v>1931</v>
      </c>
      <c r="C40236" s="7" t="s">
        <v>1897</v>
      </c>
      <c r="D40236" s="7" t="s">
        <v>1894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4.5" x14ac:dyDescent="0.35">
      <c r="A40237" s="9">
        <v>2013</v>
      </c>
      <c r="B40237" s="8" t="s">
        <v>1931</v>
      </c>
      <c r="C40237" s="7" t="s">
        <v>1897</v>
      </c>
      <c r="D40237" s="7" t="s">
        <v>1895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4.5" x14ac:dyDescent="0.35">
      <c r="A40238" s="9">
        <v>2013</v>
      </c>
      <c r="B40238" s="8" t="s">
        <v>1931</v>
      </c>
      <c r="C40238" s="7" t="s">
        <v>1897</v>
      </c>
      <c r="D40238" s="7" t="s">
        <v>1892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4.5" x14ac:dyDescent="0.35">
      <c r="A40239" s="9">
        <v>2013</v>
      </c>
      <c r="B40239" s="8" t="s">
        <v>1931</v>
      </c>
      <c r="C40239" s="7" t="s">
        <v>1897</v>
      </c>
      <c r="D40239" s="7" t="s">
        <v>1896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4.5" x14ac:dyDescent="0.35">
      <c r="A40240" s="9">
        <v>2013</v>
      </c>
      <c r="B40240" s="8" t="s">
        <v>1931</v>
      </c>
      <c r="C40240" s="7" t="s">
        <v>1893</v>
      </c>
      <c r="D40240" s="7" t="s">
        <v>1958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4.5" x14ac:dyDescent="0.35">
      <c r="A40241" s="9">
        <v>2013</v>
      </c>
      <c r="B40241" s="8" t="s">
        <v>1931</v>
      </c>
      <c r="C40241" s="7" t="s">
        <v>1893</v>
      </c>
      <c r="D40241" s="7" t="s">
        <v>1888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4.5" x14ac:dyDescent="0.35">
      <c r="A40242" s="9">
        <v>2013</v>
      </c>
      <c r="B40242" s="8" t="s">
        <v>1931</v>
      </c>
      <c r="C40242" s="7" t="s">
        <v>1893</v>
      </c>
      <c r="D40242" s="7" t="s">
        <v>1957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4.5" x14ac:dyDescent="0.35">
      <c r="A40243" s="9">
        <v>2013</v>
      </c>
      <c r="B40243" s="8" t="s">
        <v>1931</v>
      </c>
      <c r="C40243" s="7" t="s">
        <v>1893</v>
      </c>
      <c r="D40243" s="7" t="s">
        <v>1894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4.5" x14ac:dyDescent="0.35">
      <c r="A40244" s="9">
        <v>2013</v>
      </c>
      <c r="B40244" s="8" t="s">
        <v>1931</v>
      </c>
      <c r="C40244" s="7" t="s">
        <v>1893</v>
      </c>
      <c r="D40244" s="7" t="s">
        <v>1892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4.5" x14ac:dyDescent="0.35">
      <c r="A40245" s="9">
        <v>2013</v>
      </c>
      <c r="B40245" s="8" t="s">
        <v>1931</v>
      </c>
      <c r="C40245" s="7" t="s">
        <v>1893</v>
      </c>
      <c r="D40245" s="7" t="s">
        <v>1896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4.5" x14ac:dyDescent="0.35">
      <c r="A40246" s="9">
        <v>2013</v>
      </c>
      <c r="B40246" s="8" t="s">
        <v>1931</v>
      </c>
      <c r="C40246" s="7" t="s">
        <v>1959</v>
      </c>
      <c r="D40246" s="7" t="s">
        <v>1958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4.5" x14ac:dyDescent="0.35">
      <c r="A40247" s="9">
        <v>2013</v>
      </c>
      <c r="B40247" s="8" t="s">
        <v>1931</v>
      </c>
      <c r="C40247" s="7" t="s">
        <v>1959</v>
      </c>
      <c r="D40247" s="7" t="s">
        <v>1888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4.5" x14ac:dyDescent="0.35">
      <c r="A40248" s="9">
        <v>2013</v>
      </c>
      <c r="B40248" s="8" t="s">
        <v>1931</v>
      </c>
      <c r="C40248" s="7" t="s">
        <v>1959</v>
      </c>
      <c r="D40248" s="7" t="s">
        <v>1894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4.5" x14ac:dyDescent="0.35">
      <c r="A40249" s="9">
        <v>2013</v>
      </c>
      <c r="B40249" s="8" t="s">
        <v>1931</v>
      </c>
      <c r="C40249" s="7" t="s">
        <v>1959</v>
      </c>
      <c r="D40249" s="7" t="s">
        <v>1903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4.5" x14ac:dyDescent="0.35">
      <c r="A40250" s="9">
        <v>2013</v>
      </c>
      <c r="B40250" s="8" t="s">
        <v>1931</v>
      </c>
      <c r="C40250" s="7" t="s">
        <v>1959</v>
      </c>
      <c r="D40250" s="7" t="s">
        <v>1892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4.5" x14ac:dyDescent="0.35">
      <c r="A40251" s="9">
        <v>2013</v>
      </c>
      <c r="B40251" s="8" t="s">
        <v>1931</v>
      </c>
      <c r="C40251" s="7" t="s">
        <v>1959</v>
      </c>
      <c r="D40251" s="7" t="s">
        <v>1904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4.5" x14ac:dyDescent="0.35">
      <c r="A40252" s="9">
        <v>2013</v>
      </c>
      <c r="B40252" s="8" t="s">
        <v>1931</v>
      </c>
      <c r="C40252" s="7" t="s">
        <v>1886</v>
      </c>
      <c r="D40252" s="7" t="s">
        <v>1958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4.5" x14ac:dyDescent="0.35">
      <c r="A40253" s="9">
        <v>2013</v>
      </c>
      <c r="B40253" s="8" t="s">
        <v>1931</v>
      </c>
      <c r="C40253" s="7" t="s">
        <v>1886</v>
      </c>
      <c r="D40253" s="7" t="s">
        <v>1903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4.5" x14ac:dyDescent="0.35">
      <c r="A40254" s="9">
        <v>2013</v>
      </c>
      <c r="B40254" s="8" t="s">
        <v>1931</v>
      </c>
      <c r="C40254" s="7" t="s">
        <v>1886</v>
      </c>
      <c r="D40254" s="7" t="s">
        <v>1892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4.5" x14ac:dyDescent="0.35">
      <c r="A40255" s="9">
        <v>2013</v>
      </c>
      <c r="B40255" s="8" t="s">
        <v>1932</v>
      </c>
      <c r="C40255" s="7" t="s">
        <v>1899</v>
      </c>
      <c r="D40255" s="7" t="s">
        <v>1958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4.5" x14ac:dyDescent="0.35">
      <c r="A40256" s="9">
        <v>2013</v>
      </c>
      <c r="B40256" s="8" t="s">
        <v>1932</v>
      </c>
      <c r="C40256" s="7" t="s">
        <v>1899</v>
      </c>
      <c r="D40256" s="7" t="s">
        <v>1888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4.5" x14ac:dyDescent="0.35">
      <c r="A40257" s="9">
        <v>2013</v>
      </c>
      <c r="B40257" s="8" t="s">
        <v>1932</v>
      </c>
      <c r="C40257" s="7" t="s">
        <v>1899</v>
      </c>
      <c r="D40257" s="7" t="s">
        <v>1957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4.5" x14ac:dyDescent="0.35">
      <c r="A40258" s="9">
        <v>2013</v>
      </c>
      <c r="B40258" s="8" t="s">
        <v>1932</v>
      </c>
      <c r="C40258" s="7" t="s">
        <v>1899</v>
      </c>
      <c r="D40258" s="7" t="s">
        <v>1894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4.5" x14ac:dyDescent="0.35">
      <c r="A40259" s="9">
        <v>2013</v>
      </c>
      <c r="B40259" s="8" t="s">
        <v>1932</v>
      </c>
      <c r="C40259" s="7" t="s">
        <v>1899</v>
      </c>
      <c r="D40259" s="7" t="s">
        <v>1901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4.5" x14ac:dyDescent="0.35">
      <c r="A40260" s="9">
        <v>2013</v>
      </c>
      <c r="B40260" s="8" t="s">
        <v>1932</v>
      </c>
      <c r="C40260" s="7" t="s">
        <v>1899</v>
      </c>
      <c r="D40260" s="7" t="s">
        <v>1895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4.5" x14ac:dyDescent="0.35">
      <c r="A40261" s="9">
        <v>2013</v>
      </c>
      <c r="B40261" s="8" t="s">
        <v>1932</v>
      </c>
      <c r="C40261" s="7" t="s">
        <v>1899</v>
      </c>
      <c r="D40261" s="7" t="s">
        <v>1891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4.5" x14ac:dyDescent="0.35">
      <c r="A40262" s="9">
        <v>2013</v>
      </c>
      <c r="B40262" s="8" t="s">
        <v>1932</v>
      </c>
      <c r="C40262" s="7" t="s">
        <v>1899</v>
      </c>
      <c r="D40262" s="7" t="s">
        <v>1892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4.5" x14ac:dyDescent="0.35">
      <c r="A40263" s="9">
        <v>2013</v>
      </c>
      <c r="B40263" s="8" t="s">
        <v>1932</v>
      </c>
      <c r="C40263" s="7" t="s">
        <v>1899</v>
      </c>
      <c r="D40263" s="7" t="s">
        <v>1906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4.5" x14ac:dyDescent="0.35">
      <c r="A40264" s="9">
        <v>2013</v>
      </c>
      <c r="B40264" s="8" t="s">
        <v>1932</v>
      </c>
      <c r="C40264" s="7" t="s">
        <v>1899</v>
      </c>
      <c r="D40264" s="7" t="s">
        <v>1902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4.5" x14ac:dyDescent="0.35">
      <c r="A40265" s="9">
        <v>2013</v>
      </c>
      <c r="B40265" s="8" t="s">
        <v>1932</v>
      </c>
      <c r="C40265" s="7" t="s">
        <v>1899</v>
      </c>
      <c r="D40265" s="7" t="s">
        <v>1904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4.5" x14ac:dyDescent="0.35">
      <c r="A40266" s="9">
        <v>2013</v>
      </c>
      <c r="B40266" s="8" t="s">
        <v>1932</v>
      </c>
      <c r="C40266" s="7" t="s">
        <v>1897</v>
      </c>
      <c r="D40266" s="7" t="s">
        <v>1958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4.5" x14ac:dyDescent="0.35">
      <c r="A40267" s="9">
        <v>2013</v>
      </c>
      <c r="B40267" s="8" t="s">
        <v>1932</v>
      </c>
      <c r="C40267" s="7" t="s">
        <v>1897</v>
      </c>
      <c r="D40267" s="7" t="s">
        <v>1888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4.5" x14ac:dyDescent="0.35">
      <c r="A40268" s="9">
        <v>2013</v>
      </c>
      <c r="B40268" s="8" t="s">
        <v>1932</v>
      </c>
      <c r="C40268" s="7" t="s">
        <v>1897</v>
      </c>
      <c r="D40268" s="7" t="s">
        <v>1957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4.5" x14ac:dyDescent="0.35">
      <c r="A40269" s="9">
        <v>2013</v>
      </c>
      <c r="B40269" s="8" t="s">
        <v>1932</v>
      </c>
      <c r="C40269" s="7" t="s">
        <v>1897</v>
      </c>
      <c r="D40269" s="7" t="s">
        <v>1894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4.5" x14ac:dyDescent="0.35">
      <c r="A40270" s="9">
        <v>2013</v>
      </c>
      <c r="B40270" s="8" t="s">
        <v>1932</v>
      </c>
      <c r="C40270" s="7" t="s">
        <v>1897</v>
      </c>
      <c r="D40270" s="7" t="s">
        <v>1895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4.5" x14ac:dyDescent="0.35">
      <c r="A40271" s="9">
        <v>2013</v>
      </c>
      <c r="B40271" s="8" t="s">
        <v>1932</v>
      </c>
      <c r="C40271" s="7" t="s">
        <v>1897</v>
      </c>
      <c r="D40271" s="7" t="s">
        <v>1891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4.5" x14ac:dyDescent="0.35">
      <c r="A40272" s="9">
        <v>2013</v>
      </c>
      <c r="B40272" s="8" t="s">
        <v>1932</v>
      </c>
      <c r="C40272" s="7" t="s">
        <v>1897</v>
      </c>
      <c r="D40272" s="7" t="s">
        <v>1892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4.5" x14ac:dyDescent="0.35">
      <c r="A40273" s="9">
        <v>2013</v>
      </c>
      <c r="B40273" s="8" t="s">
        <v>1932</v>
      </c>
      <c r="C40273" s="7" t="s">
        <v>1897</v>
      </c>
      <c r="D40273" s="7" t="s">
        <v>1902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4.5" x14ac:dyDescent="0.35">
      <c r="A40274" s="9">
        <v>2013</v>
      </c>
      <c r="B40274" s="8" t="s">
        <v>1932</v>
      </c>
      <c r="C40274" s="7" t="s">
        <v>1897</v>
      </c>
      <c r="D40274" s="7" t="s">
        <v>1904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4.5" x14ac:dyDescent="0.35">
      <c r="A40275" s="9">
        <v>2013</v>
      </c>
      <c r="B40275" s="8" t="s">
        <v>1932</v>
      </c>
      <c r="C40275" s="7" t="s">
        <v>1893</v>
      </c>
      <c r="D40275" s="7" t="s">
        <v>1958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4.5" x14ac:dyDescent="0.35">
      <c r="A40276" s="9">
        <v>2013</v>
      </c>
      <c r="B40276" s="8" t="s">
        <v>1932</v>
      </c>
      <c r="C40276" s="7" t="s">
        <v>1893</v>
      </c>
      <c r="D40276" s="7" t="s">
        <v>1888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4.5" x14ac:dyDescent="0.35">
      <c r="A40277" s="9">
        <v>2013</v>
      </c>
      <c r="B40277" s="8" t="s">
        <v>1932</v>
      </c>
      <c r="C40277" s="7" t="s">
        <v>1893</v>
      </c>
      <c r="D40277" s="7" t="s">
        <v>1957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4.5" x14ac:dyDescent="0.35">
      <c r="A40278" s="9">
        <v>2013</v>
      </c>
      <c r="B40278" s="8" t="s">
        <v>1932</v>
      </c>
      <c r="C40278" s="7" t="s">
        <v>1893</v>
      </c>
      <c r="D40278" s="7" t="s">
        <v>1894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4.5" x14ac:dyDescent="0.35">
      <c r="A40279" s="9">
        <v>2013</v>
      </c>
      <c r="B40279" s="8" t="s">
        <v>1932</v>
      </c>
      <c r="C40279" s="7" t="s">
        <v>1893</v>
      </c>
      <c r="D40279" s="7" t="s">
        <v>1901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4.5" x14ac:dyDescent="0.35">
      <c r="A40280" s="9">
        <v>2013</v>
      </c>
      <c r="B40280" s="8" t="s">
        <v>1932</v>
      </c>
      <c r="C40280" s="7" t="s">
        <v>1893</v>
      </c>
      <c r="D40280" s="7" t="s">
        <v>1892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4.5" x14ac:dyDescent="0.35">
      <c r="A40281" s="9">
        <v>2013</v>
      </c>
      <c r="B40281" s="8" t="s">
        <v>1932</v>
      </c>
      <c r="C40281" s="7" t="s">
        <v>1893</v>
      </c>
      <c r="D40281" s="7" t="s">
        <v>1906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4.5" x14ac:dyDescent="0.35">
      <c r="A40282" s="9">
        <v>2013</v>
      </c>
      <c r="B40282" s="8" t="s">
        <v>1932</v>
      </c>
      <c r="C40282" s="7" t="s">
        <v>1893</v>
      </c>
      <c r="D40282" s="7" t="s">
        <v>1902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4.5" x14ac:dyDescent="0.35">
      <c r="A40283" s="9">
        <v>2013</v>
      </c>
      <c r="B40283" s="8" t="s">
        <v>1932</v>
      </c>
      <c r="C40283" s="7" t="s">
        <v>1893</v>
      </c>
      <c r="D40283" s="7" t="s">
        <v>1904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4.5" x14ac:dyDescent="0.35">
      <c r="A40284" s="9">
        <v>2013</v>
      </c>
      <c r="B40284" s="8" t="s">
        <v>1932</v>
      </c>
      <c r="C40284" s="7" t="s">
        <v>1959</v>
      </c>
      <c r="D40284" s="7" t="s">
        <v>1958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4.5" x14ac:dyDescent="0.35">
      <c r="A40285" s="9">
        <v>2013</v>
      </c>
      <c r="B40285" s="8" t="s">
        <v>1932</v>
      </c>
      <c r="C40285" s="7" t="s">
        <v>1959</v>
      </c>
      <c r="D40285" s="7" t="s">
        <v>1888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4.5" x14ac:dyDescent="0.35">
      <c r="A40286" s="9">
        <v>2013</v>
      </c>
      <c r="B40286" s="8" t="s">
        <v>1932</v>
      </c>
      <c r="C40286" s="7" t="s">
        <v>1959</v>
      </c>
      <c r="D40286" s="7" t="s">
        <v>1957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4.5" x14ac:dyDescent="0.35">
      <c r="A40287" s="9">
        <v>2013</v>
      </c>
      <c r="B40287" s="8" t="s">
        <v>1932</v>
      </c>
      <c r="C40287" s="7" t="s">
        <v>1959</v>
      </c>
      <c r="D40287" s="7" t="s">
        <v>1894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4.5" x14ac:dyDescent="0.35">
      <c r="A40288" s="9">
        <v>2013</v>
      </c>
      <c r="B40288" s="8" t="s">
        <v>1932</v>
      </c>
      <c r="C40288" s="7" t="s">
        <v>1959</v>
      </c>
      <c r="D40288" s="7" t="s">
        <v>1895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4.5" x14ac:dyDescent="0.35">
      <c r="A40289" s="9">
        <v>2013</v>
      </c>
      <c r="B40289" s="8" t="s">
        <v>1932</v>
      </c>
      <c r="C40289" s="7" t="s">
        <v>1959</v>
      </c>
      <c r="D40289" s="7" t="s">
        <v>1891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4.5" x14ac:dyDescent="0.35">
      <c r="A40290" s="9">
        <v>2013</v>
      </c>
      <c r="B40290" s="8" t="s">
        <v>1932</v>
      </c>
      <c r="C40290" s="7" t="s">
        <v>1959</v>
      </c>
      <c r="D40290" s="7" t="s">
        <v>1892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4.5" x14ac:dyDescent="0.35">
      <c r="A40291" s="9">
        <v>2013</v>
      </c>
      <c r="B40291" s="8" t="s">
        <v>1932</v>
      </c>
      <c r="C40291" s="7" t="s">
        <v>1959</v>
      </c>
      <c r="D40291" s="7" t="s">
        <v>1904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4.5" x14ac:dyDescent="0.35">
      <c r="A40292" s="9">
        <v>2013</v>
      </c>
      <c r="B40292" s="8" t="s">
        <v>1932</v>
      </c>
      <c r="C40292" s="7" t="s">
        <v>1886</v>
      </c>
      <c r="D40292" s="7" t="s">
        <v>1958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4.5" x14ac:dyDescent="0.35">
      <c r="A40293" s="9">
        <v>2013</v>
      </c>
      <c r="B40293" s="8" t="s">
        <v>1932</v>
      </c>
      <c r="C40293" s="7" t="s">
        <v>1886</v>
      </c>
      <c r="D40293" s="7" t="s">
        <v>1888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4.5" x14ac:dyDescent="0.35">
      <c r="A40294" s="9">
        <v>2013</v>
      </c>
      <c r="B40294" s="8" t="s">
        <v>1932</v>
      </c>
      <c r="C40294" s="7" t="s">
        <v>1886</v>
      </c>
      <c r="D40294" s="7" t="s">
        <v>1895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4.5" x14ac:dyDescent="0.35">
      <c r="A40295" s="9">
        <v>2013</v>
      </c>
      <c r="B40295" s="8" t="s">
        <v>1932</v>
      </c>
      <c r="C40295" s="7" t="s">
        <v>1886</v>
      </c>
      <c r="D40295" s="7" t="s">
        <v>1891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4.5" x14ac:dyDescent="0.35">
      <c r="A40296" s="9">
        <v>2013</v>
      </c>
      <c r="B40296" s="8" t="s">
        <v>1932</v>
      </c>
      <c r="C40296" s="7" t="s">
        <v>1886</v>
      </c>
      <c r="D40296" s="7" t="s">
        <v>1892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4.5" x14ac:dyDescent="0.35">
      <c r="A40297" s="9">
        <v>2013</v>
      </c>
      <c r="B40297" s="8" t="s">
        <v>1932</v>
      </c>
      <c r="C40297" s="7" t="s">
        <v>1886</v>
      </c>
      <c r="D40297" s="7" t="s">
        <v>1904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4.5" x14ac:dyDescent="0.35">
      <c r="A40298" s="9">
        <v>2013</v>
      </c>
      <c r="B40298" s="8" t="s">
        <v>1932</v>
      </c>
      <c r="C40298" s="7" t="s">
        <v>1960</v>
      </c>
      <c r="D40298" s="7" t="s">
        <v>1958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4.5" x14ac:dyDescent="0.35">
      <c r="A40299" s="9">
        <v>2013</v>
      </c>
      <c r="B40299" s="8" t="s">
        <v>1932</v>
      </c>
      <c r="C40299" s="7" t="s">
        <v>1960</v>
      </c>
      <c r="D40299" s="7" t="s">
        <v>1888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4.5" x14ac:dyDescent="0.35">
      <c r="A40300" s="9">
        <v>2013</v>
      </c>
      <c r="B40300" s="8" t="s">
        <v>1932</v>
      </c>
      <c r="C40300" s="7" t="s">
        <v>1960</v>
      </c>
      <c r="D40300" s="7" t="s">
        <v>1957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4.5" x14ac:dyDescent="0.35">
      <c r="A40301" s="9">
        <v>2013</v>
      </c>
      <c r="B40301" s="8" t="s">
        <v>1932</v>
      </c>
      <c r="C40301" s="7" t="s">
        <v>1960</v>
      </c>
      <c r="D40301" s="7" t="s">
        <v>1894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4.5" x14ac:dyDescent="0.35">
      <c r="A40302" s="9">
        <v>2013</v>
      </c>
      <c r="B40302" s="8" t="s">
        <v>1932</v>
      </c>
      <c r="C40302" s="7" t="s">
        <v>1960</v>
      </c>
      <c r="D40302" s="7" t="s">
        <v>1891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4.5" x14ac:dyDescent="0.35">
      <c r="A40303" s="9">
        <v>2013</v>
      </c>
      <c r="B40303" s="8" t="s">
        <v>1932</v>
      </c>
      <c r="C40303" s="7" t="s">
        <v>1960</v>
      </c>
      <c r="D40303" s="7" t="s">
        <v>1892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4.5" x14ac:dyDescent="0.35">
      <c r="A40304" s="9">
        <v>2013</v>
      </c>
      <c r="B40304" s="8" t="s">
        <v>1932</v>
      </c>
      <c r="C40304" s="7" t="s">
        <v>1960</v>
      </c>
      <c r="D40304" s="7" t="s">
        <v>1902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4.5" x14ac:dyDescent="0.35">
      <c r="A40305" s="9">
        <v>2013</v>
      </c>
      <c r="B40305" s="8" t="s">
        <v>1933</v>
      </c>
      <c r="C40305" s="7" t="s">
        <v>1899</v>
      </c>
      <c r="D40305" s="7" t="s">
        <v>1958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4.5" x14ac:dyDescent="0.35">
      <c r="A40306" s="9">
        <v>2013</v>
      </c>
      <c r="B40306" s="8" t="s">
        <v>1933</v>
      </c>
      <c r="C40306" s="7" t="s">
        <v>1899</v>
      </c>
      <c r="D40306" s="7" t="s">
        <v>1888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4.5" x14ac:dyDescent="0.35">
      <c r="A40307" s="9">
        <v>2013</v>
      </c>
      <c r="B40307" s="8" t="s">
        <v>1933</v>
      </c>
      <c r="C40307" s="7" t="s">
        <v>1899</v>
      </c>
      <c r="D40307" s="7" t="s">
        <v>1957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4.5" x14ac:dyDescent="0.35">
      <c r="A40308" s="9">
        <v>2013</v>
      </c>
      <c r="B40308" s="8" t="s">
        <v>1933</v>
      </c>
      <c r="C40308" s="7" t="s">
        <v>1899</v>
      </c>
      <c r="D40308" s="7" t="s">
        <v>1894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4.5" x14ac:dyDescent="0.35">
      <c r="A40309" s="9">
        <v>2013</v>
      </c>
      <c r="B40309" s="8" t="s">
        <v>1933</v>
      </c>
      <c r="C40309" s="7" t="s">
        <v>1899</v>
      </c>
      <c r="D40309" s="7" t="s">
        <v>1895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4.5" x14ac:dyDescent="0.35">
      <c r="A40310" s="9">
        <v>2013</v>
      </c>
      <c r="B40310" s="8" t="s">
        <v>1933</v>
      </c>
      <c r="C40310" s="7" t="s">
        <v>1899</v>
      </c>
      <c r="D40310" s="7" t="s">
        <v>1891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4.5" x14ac:dyDescent="0.35">
      <c r="A40311" s="9">
        <v>2013</v>
      </c>
      <c r="B40311" s="8" t="s">
        <v>1933</v>
      </c>
      <c r="C40311" s="7" t="s">
        <v>1899</v>
      </c>
      <c r="D40311" s="7" t="s">
        <v>1903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4.5" x14ac:dyDescent="0.35">
      <c r="A40312" s="9">
        <v>2013</v>
      </c>
      <c r="B40312" s="8" t="s">
        <v>1933</v>
      </c>
      <c r="C40312" s="7" t="s">
        <v>1899</v>
      </c>
      <c r="D40312" s="7" t="s">
        <v>1892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4.5" x14ac:dyDescent="0.35">
      <c r="A40313" s="9">
        <v>2013</v>
      </c>
      <c r="B40313" s="8" t="s">
        <v>1933</v>
      </c>
      <c r="C40313" s="7" t="s">
        <v>1899</v>
      </c>
      <c r="D40313" s="7" t="s">
        <v>1896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4.5" x14ac:dyDescent="0.35">
      <c r="A40314" s="9">
        <v>2013</v>
      </c>
      <c r="B40314" s="8" t="s">
        <v>1933</v>
      </c>
      <c r="C40314" s="7" t="s">
        <v>1897</v>
      </c>
      <c r="D40314" s="7" t="s">
        <v>1958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4.5" x14ac:dyDescent="0.35">
      <c r="A40315" s="9">
        <v>2013</v>
      </c>
      <c r="B40315" s="8" t="s">
        <v>1933</v>
      </c>
      <c r="C40315" s="7" t="s">
        <v>1897</v>
      </c>
      <c r="D40315" s="7" t="s">
        <v>1892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4.5" x14ac:dyDescent="0.35">
      <c r="A40316" s="9">
        <v>2013</v>
      </c>
      <c r="B40316" s="8" t="s">
        <v>1933</v>
      </c>
      <c r="C40316" s="7" t="s">
        <v>1897</v>
      </c>
      <c r="D40316" s="7" t="s">
        <v>1896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4.5" x14ac:dyDescent="0.35">
      <c r="A40317" s="9">
        <v>2013</v>
      </c>
      <c r="B40317" s="8" t="s">
        <v>1933</v>
      </c>
      <c r="C40317" s="7" t="s">
        <v>1893</v>
      </c>
      <c r="D40317" s="7" t="s">
        <v>1958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4.5" x14ac:dyDescent="0.35">
      <c r="A40318" s="9">
        <v>2013</v>
      </c>
      <c r="B40318" s="8" t="s">
        <v>1933</v>
      </c>
      <c r="C40318" s="7" t="s">
        <v>1893</v>
      </c>
      <c r="D40318" s="7" t="s">
        <v>1888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4.5" x14ac:dyDescent="0.35">
      <c r="A40319" s="9">
        <v>2013</v>
      </c>
      <c r="B40319" s="8" t="s">
        <v>1933</v>
      </c>
      <c r="C40319" s="7" t="s">
        <v>1893</v>
      </c>
      <c r="D40319" s="7" t="s">
        <v>1957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4.5" x14ac:dyDescent="0.35">
      <c r="A40320" s="9">
        <v>2013</v>
      </c>
      <c r="B40320" s="8" t="s">
        <v>1933</v>
      </c>
      <c r="C40320" s="7" t="s">
        <v>1893</v>
      </c>
      <c r="D40320" s="7" t="s">
        <v>1894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4.5" x14ac:dyDescent="0.35">
      <c r="A40321" s="9">
        <v>2013</v>
      </c>
      <c r="B40321" s="8" t="s">
        <v>1933</v>
      </c>
      <c r="C40321" s="7" t="s">
        <v>1893</v>
      </c>
      <c r="D40321" s="7" t="s">
        <v>1895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4.5" x14ac:dyDescent="0.35">
      <c r="A40322" s="9">
        <v>2013</v>
      </c>
      <c r="B40322" s="8" t="s">
        <v>1933</v>
      </c>
      <c r="C40322" s="7" t="s">
        <v>1893</v>
      </c>
      <c r="D40322" s="7" t="s">
        <v>1892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4.5" x14ac:dyDescent="0.35">
      <c r="A40323" s="9">
        <v>2013</v>
      </c>
      <c r="B40323" s="8" t="s">
        <v>1933</v>
      </c>
      <c r="C40323" s="7" t="s">
        <v>1893</v>
      </c>
      <c r="D40323" s="7" t="s">
        <v>1896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4.5" x14ac:dyDescent="0.35">
      <c r="A40324" s="9">
        <v>2013</v>
      </c>
      <c r="B40324" s="8" t="s">
        <v>1933</v>
      </c>
      <c r="C40324" s="7" t="s">
        <v>1959</v>
      </c>
      <c r="D40324" s="7" t="s">
        <v>1958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4.5" x14ac:dyDescent="0.35">
      <c r="A40325" s="9">
        <v>2013</v>
      </c>
      <c r="B40325" s="8" t="s">
        <v>1933</v>
      </c>
      <c r="C40325" s="7" t="s">
        <v>1959</v>
      </c>
      <c r="D40325" s="7" t="s">
        <v>1888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4.5" x14ac:dyDescent="0.35">
      <c r="A40326" s="9">
        <v>2013</v>
      </c>
      <c r="B40326" s="8" t="s">
        <v>1933</v>
      </c>
      <c r="C40326" s="7" t="s">
        <v>1959</v>
      </c>
      <c r="D40326" s="7" t="s">
        <v>1894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4.5" x14ac:dyDescent="0.35">
      <c r="A40327" s="9">
        <v>2013</v>
      </c>
      <c r="B40327" s="8" t="s">
        <v>1933</v>
      </c>
      <c r="C40327" s="7" t="s">
        <v>1959</v>
      </c>
      <c r="D40327" s="7" t="s">
        <v>1891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4.5" x14ac:dyDescent="0.35">
      <c r="A40328" s="9">
        <v>2013</v>
      </c>
      <c r="B40328" s="8" t="s">
        <v>1933</v>
      </c>
      <c r="C40328" s="7" t="s">
        <v>1959</v>
      </c>
      <c r="D40328" s="7" t="s">
        <v>1903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4.5" x14ac:dyDescent="0.35">
      <c r="A40329" s="9">
        <v>2013</v>
      </c>
      <c r="B40329" s="8" t="s">
        <v>1933</v>
      </c>
      <c r="C40329" s="7" t="s">
        <v>1959</v>
      </c>
      <c r="D40329" s="7" t="s">
        <v>1892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4.5" x14ac:dyDescent="0.35">
      <c r="A40330" s="9">
        <v>2013</v>
      </c>
      <c r="B40330" s="8" t="s">
        <v>1933</v>
      </c>
      <c r="C40330" s="7" t="s">
        <v>1960</v>
      </c>
      <c r="D40330" s="7" t="s">
        <v>1958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4.5" x14ac:dyDescent="0.35">
      <c r="A40331" s="9">
        <v>2013</v>
      </c>
      <c r="B40331" s="8" t="s">
        <v>1933</v>
      </c>
      <c r="C40331" s="7" t="s">
        <v>1960</v>
      </c>
      <c r="D40331" s="7" t="s">
        <v>1892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4.5" x14ac:dyDescent="0.35">
      <c r="A40332" s="9">
        <v>2013</v>
      </c>
      <c r="B40332" s="8" t="s">
        <v>1934</v>
      </c>
      <c r="C40332" s="7" t="s">
        <v>1899</v>
      </c>
      <c r="D40332" s="7" t="s">
        <v>1958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4.5" x14ac:dyDescent="0.35">
      <c r="A40333" s="9">
        <v>2013</v>
      </c>
      <c r="B40333" s="8" t="s">
        <v>1934</v>
      </c>
      <c r="C40333" s="7" t="s">
        <v>1899</v>
      </c>
      <c r="D40333" s="7" t="s">
        <v>1888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4.5" x14ac:dyDescent="0.35">
      <c r="A40334" s="9">
        <v>2013</v>
      </c>
      <c r="B40334" s="8" t="s">
        <v>1934</v>
      </c>
      <c r="C40334" s="7" t="s">
        <v>1899</v>
      </c>
      <c r="D40334" s="7" t="s">
        <v>1957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4.5" x14ac:dyDescent="0.35">
      <c r="A40335" s="9">
        <v>2013</v>
      </c>
      <c r="B40335" s="8" t="s">
        <v>1934</v>
      </c>
      <c r="C40335" s="7" t="s">
        <v>1899</v>
      </c>
      <c r="D40335" s="7" t="s">
        <v>1894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4.5" x14ac:dyDescent="0.35">
      <c r="A40336" s="9">
        <v>2013</v>
      </c>
      <c r="B40336" s="8" t="s">
        <v>1934</v>
      </c>
      <c r="C40336" s="7" t="s">
        <v>1899</v>
      </c>
      <c r="D40336" s="7" t="s">
        <v>1901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4.5" x14ac:dyDescent="0.35">
      <c r="A40337" s="9">
        <v>2013</v>
      </c>
      <c r="B40337" s="8" t="s">
        <v>1934</v>
      </c>
      <c r="C40337" s="7" t="s">
        <v>1899</v>
      </c>
      <c r="D40337" s="7" t="s">
        <v>1895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4.5" x14ac:dyDescent="0.35">
      <c r="A40338" s="9">
        <v>2013</v>
      </c>
      <c r="B40338" s="8" t="s">
        <v>1934</v>
      </c>
      <c r="C40338" s="7" t="s">
        <v>1899</v>
      </c>
      <c r="D40338" s="7" t="s">
        <v>1891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4.5" x14ac:dyDescent="0.35">
      <c r="A40339" s="9">
        <v>2013</v>
      </c>
      <c r="B40339" s="8" t="s">
        <v>1934</v>
      </c>
      <c r="C40339" s="7" t="s">
        <v>1899</v>
      </c>
      <c r="D40339" s="7" t="s">
        <v>1892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4.5" x14ac:dyDescent="0.35">
      <c r="A40340" s="9">
        <v>2013</v>
      </c>
      <c r="B40340" s="8" t="s">
        <v>1934</v>
      </c>
      <c r="C40340" s="7" t="s">
        <v>1899</v>
      </c>
      <c r="D40340" s="7" t="s">
        <v>1896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4.5" x14ac:dyDescent="0.35">
      <c r="A40341" s="9">
        <v>2013</v>
      </c>
      <c r="B40341" s="8" t="s">
        <v>1934</v>
      </c>
      <c r="C40341" s="7" t="s">
        <v>1899</v>
      </c>
      <c r="D40341" s="7" t="s">
        <v>1904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4.5" x14ac:dyDescent="0.35">
      <c r="A40342" s="9">
        <v>2013</v>
      </c>
      <c r="B40342" s="8" t="s">
        <v>1934</v>
      </c>
      <c r="C40342" s="7" t="s">
        <v>1897</v>
      </c>
      <c r="D40342" s="7" t="s">
        <v>1958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4.5" x14ac:dyDescent="0.35">
      <c r="A40343" s="9">
        <v>2013</v>
      </c>
      <c r="B40343" s="8" t="s">
        <v>1934</v>
      </c>
      <c r="C40343" s="7" t="s">
        <v>1897</v>
      </c>
      <c r="D40343" s="7" t="s">
        <v>1896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4.5" x14ac:dyDescent="0.35">
      <c r="A40344" s="9">
        <v>2013</v>
      </c>
      <c r="B40344" s="8" t="s">
        <v>1934</v>
      </c>
      <c r="C40344" s="7" t="s">
        <v>1893</v>
      </c>
      <c r="D40344" s="7" t="s">
        <v>1958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4.5" x14ac:dyDescent="0.35">
      <c r="A40345" s="9">
        <v>2013</v>
      </c>
      <c r="B40345" s="8" t="s">
        <v>1934</v>
      </c>
      <c r="C40345" s="7" t="s">
        <v>1893</v>
      </c>
      <c r="D40345" s="7" t="s">
        <v>1888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4.5" x14ac:dyDescent="0.35">
      <c r="A40346" s="9">
        <v>2013</v>
      </c>
      <c r="B40346" s="8" t="s">
        <v>1934</v>
      </c>
      <c r="C40346" s="7" t="s">
        <v>1893</v>
      </c>
      <c r="D40346" s="7" t="s">
        <v>1957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4.5" x14ac:dyDescent="0.35">
      <c r="A40347" s="9">
        <v>2013</v>
      </c>
      <c r="B40347" s="8" t="s">
        <v>1934</v>
      </c>
      <c r="C40347" s="7" t="s">
        <v>1893</v>
      </c>
      <c r="D40347" s="7" t="s">
        <v>1894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4.5" x14ac:dyDescent="0.35">
      <c r="A40348" s="9">
        <v>2013</v>
      </c>
      <c r="B40348" s="8" t="s">
        <v>1934</v>
      </c>
      <c r="C40348" s="7" t="s">
        <v>1893</v>
      </c>
      <c r="D40348" s="7" t="s">
        <v>1901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4.5" x14ac:dyDescent="0.35">
      <c r="A40349" s="9">
        <v>2013</v>
      </c>
      <c r="B40349" s="8" t="s">
        <v>1934</v>
      </c>
      <c r="C40349" s="7" t="s">
        <v>1893</v>
      </c>
      <c r="D40349" s="7" t="s">
        <v>1891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4.5" x14ac:dyDescent="0.35">
      <c r="A40350" s="9">
        <v>2013</v>
      </c>
      <c r="B40350" s="8" t="s">
        <v>1934</v>
      </c>
      <c r="C40350" s="7" t="s">
        <v>1893</v>
      </c>
      <c r="D40350" s="7" t="s">
        <v>1892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4.5" x14ac:dyDescent="0.35">
      <c r="A40351" s="9">
        <v>2013</v>
      </c>
      <c r="B40351" s="8" t="s">
        <v>1934</v>
      </c>
      <c r="C40351" s="7" t="s">
        <v>1893</v>
      </c>
      <c r="D40351" s="7" t="s">
        <v>1896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4.5" x14ac:dyDescent="0.35">
      <c r="A40352" s="9">
        <v>2013</v>
      </c>
      <c r="B40352" s="8" t="s">
        <v>1934</v>
      </c>
      <c r="C40352" s="7" t="s">
        <v>1959</v>
      </c>
      <c r="D40352" s="7" t="s">
        <v>1958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4.5" x14ac:dyDescent="0.35">
      <c r="A40353" s="9">
        <v>2013</v>
      </c>
      <c r="B40353" s="8" t="s">
        <v>1934</v>
      </c>
      <c r="C40353" s="7" t="s">
        <v>1959</v>
      </c>
      <c r="D40353" s="7" t="s">
        <v>1888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4.5" x14ac:dyDescent="0.35">
      <c r="A40354" s="9">
        <v>2013</v>
      </c>
      <c r="B40354" s="8" t="s">
        <v>1934</v>
      </c>
      <c r="C40354" s="7" t="s">
        <v>1959</v>
      </c>
      <c r="D40354" s="7" t="s">
        <v>1894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4.5" x14ac:dyDescent="0.35">
      <c r="A40355" s="9">
        <v>2013</v>
      </c>
      <c r="B40355" s="8" t="s">
        <v>1934</v>
      </c>
      <c r="C40355" s="7" t="s">
        <v>1959</v>
      </c>
      <c r="D40355" s="7" t="s">
        <v>1895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4.5" x14ac:dyDescent="0.35">
      <c r="A40356" s="9">
        <v>2013</v>
      </c>
      <c r="B40356" s="8" t="s">
        <v>1934</v>
      </c>
      <c r="C40356" s="7" t="s">
        <v>1959</v>
      </c>
      <c r="D40356" s="7" t="s">
        <v>1891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4.5" x14ac:dyDescent="0.35">
      <c r="A40357" s="9">
        <v>2013</v>
      </c>
      <c r="B40357" s="8" t="s">
        <v>1934</v>
      </c>
      <c r="C40357" s="7" t="s">
        <v>1959</v>
      </c>
      <c r="D40357" s="7" t="s">
        <v>1904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4.5" x14ac:dyDescent="0.35">
      <c r="A40358" s="9">
        <v>2013</v>
      </c>
      <c r="B40358" s="8" t="s">
        <v>1934</v>
      </c>
      <c r="C40358" s="7" t="s">
        <v>1960</v>
      </c>
      <c r="D40358" s="7" t="s">
        <v>1958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4.5" x14ac:dyDescent="0.35">
      <c r="A40359" s="9">
        <v>2013</v>
      </c>
      <c r="B40359" s="8" t="s">
        <v>1934</v>
      </c>
      <c r="C40359" s="7" t="s">
        <v>1960</v>
      </c>
      <c r="D40359" s="7" t="s">
        <v>1894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4.5" x14ac:dyDescent="0.35">
      <c r="A40360" s="9">
        <v>2013</v>
      </c>
      <c r="B40360" s="8" t="s">
        <v>1934</v>
      </c>
      <c r="C40360" s="7" t="s">
        <v>1960</v>
      </c>
      <c r="D40360" s="7" t="s">
        <v>1891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4.5" x14ac:dyDescent="0.35">
      <c r="A40361" s="9">
        <v>2013</v>
      </c>
      <c r="B40361" s="8" t="s">
        <v>1935</v>
      </c>
      <c r="C40361" s="7" t="s">
        <v>1899</v>
      </c>
      <c r="D40361" s="7" t="s">
        <v>1958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4.5" x14ac:dyDescent="0.35">
      <c r="A40362" s="9">
        <v>2013</v>
      </c>
      <c r="B40362" s="8" t="s">
        <v>1935</v>
      </c>
      <c r="C40362" s="7" t="s">
        <v>1899</v>
      </c>
      <c r="D40362" s="7" t="s">
        <v>1888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4.5" x14ac:dyDescent="0.35">
      <c r="A40363" s="9">
        <v>2013</v>
      </c>
      <c r="B40363" s="8" t="s">
        <v>1935</v>
      </c>
      <c r="C40363" s="7" t="s">
        <v>1899</v>
      </c>
      <c r="D40363" s="7" t="s">
        <v>1957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4.5" x14ac:dyDescent="0.35">
      <c r="A40364" s="9">
        <v>2013</v>
      </c>
      <c r="B40364" s="8" t="s">
        <v>1935</v>
      </c>
      <c r="C40364" s="7" t="s">
        <v>1899</v>
      </c>
      <c r="D40364" s="7" t="s">
        <v>1894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4.5" x14ac:dyDescent="0.35">
      <c r="A40365" s="9">
        <v>2013</v>
      </c>
      <c r="B40365" s="8" t="s">
        <v>1935</v>
      </c>
      <c r="C40365" s="7" t="s">
        <v>1899</v>
      </c>
      <c r="D40365" s="7" t="s">
        <v>1901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4.5" x14ac:dyDescent="0.35">
      <c r="A40366" s="9">
        <v>2013</v>
      </c>
      <c r="B40366" s="8" t="s">
        <v>1935</v>
      </c>
      <c r="C40366" s="7" t="s">
        <v>1899</v>
      </c>
      <c r="D40366" s="7" t="s">
        <v>1895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4.5" x14ac:dyDescent="0.35">
      <c r="A40367" s="9">
        <v>2013</v>
      </c>
      <c r="B40367" s="8" t="s">
        <v>1935</v>
      </c>
      <c r="C40367" s="7" t="s">
        <v>1899</v>
      </c>
      <c r="D40367" s="7" t="s">
        <v>1891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4.5" x14ac:dyDescent="0.35">
      <c r="A40368" s="9">
        <v>2013</v>
      </c>
      <c r="B40368" s="8" t="s">
        <v>1935</v>
      </c>
      <c r="C40368" s="7" t="s">
        <v>1899</v>
      </c>
      <c r="D40368" s="7" t="s">
        <v>1892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4.5" x14ac:dyDescent="0.35">
      <c r="A40369" s="9">
        <v>2013</v>
      </c>
      <c r="B40369" s="8" t="s">
        <v>1935</v>
      </c>
      <c r="C40369" s="7" t="s">
        <v>1899</v>
      </c>
      <c r="D40369" s="7" t="s">
        <v>1896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4.5" x14ac:dyDescent="0.35">
      <c r="A40370" s="9">
        <v>2013</v>
      </c>
      <c r="B40370" s="8" t="s">
        <v>1935</v>
      </c>
      <c r="C40370" s="7" t="s">
        <v>1899</v>
      </c>
      <c r="D40370" s="7" t="s">
        <v>1904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4.5" x14ac:dyDescent="0.35">
      <c r="A40371" s="9">
        <v>2013</v>
      </c>
      <c r="B40371" s="8" t="s">
        <v>1935</v>
      </c>
      <c r="C40371" s="7" t="s">
        <v>1897</v>
      </c>
      <c r="D40371" s="7" t="s">
        <v>1958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4.5" x14ac:dyDescent="0.35">
      <c r="A40372" s="9">
        <v>2013</v>
      </c>
      <c r="B40372" s="8" t="s">
        <v>1935</v>
      </c>
      <c r="C40372" s="7" t="s">
        <v>1897</v>
      </c>
      <c r="D40372" s="7" t="s">
        <v>1957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4.5" x14ac:dyDescent="0.35">
      <c r="A40373" s="9">
        <v>2013</v>
      </c>
      <c r="B40373" s="8" t="s">
        <v>1935</v>
      </c>
      <c r="C40373" s="7" t="s">
        <v>1897</v>
      </c>
      <c r="D40373" s="7" t="s">
        <v>1894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4.5" x14ac:dyDescent="0.35">
      <c r="A40374" s="9">
        <v>2013</v>
      </c>
      <c r="B40374" s="8" t="s">
        <v>1935</v>
      </c>
      <c r="C40374" s="7" t="s">
        <v>1897</v>
      </c>
      <c r="D40374" s="7" t="s">
        <v>1901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4.5" x14ac:dyDescent="0.35">
      <c r="A40375" s="9">
        <v>2013</v>
      </c>
      <c r="B40375" s="8" t="s">
        <v>1935</v>
      </c>
      <c r="C40375" s="7" t="s">
        <v>1897</v>
      </c>
      <c r="D40375" s="7" t="s">
        <v>1895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4.5" x14ac:dyDescent="0.35">
      <c r="A40376" s="9">
        <v>2013</v>
      </c>
      <c r="B40376" s="8" t="s">
        <v>1935</v>
      </c>
      <c r="C40376" s="7" t="s">
        <v>1897</v>
      </c>
      <c r="D40376" s="7" t="s">
        <v>1891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4.5" x14ac:dyDescent="0.35">
      <c r="A40377" s="9">
        <v>2013</v>
      </c>
      <c r="B40377" s="8" t="s">
        <v>1935</v>
      </c>
      <c r="C40377" s="7" t="s">
        <v>1897</v>
      </c>
      <c r="D40377" s="7" t="s">
        <v>1892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4.5" x14ac:dyDescent="0.35">
      <c r="A40378" s="9">
        <v>2013</v>
      </c>
      <c r="B40378" s="8" t="s">
        <v>1935</v>
      </c>
      <c r="C40378" s="7" t="s">
        <v>1897</v>
      </c>
      <c r="D40378" s="7" t="s">
        <v>1896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4.5" x14ac:dyDescent="0.35">
      <c r="A40379" s="9">
        <v>2013</v>
      </c>
      <c r="B40379" s="8" t="s">
        <v>1935</v>
      </c>
      <c r="C40379" s="7" t="s">
        <v>1897</v>
      </c>
      <c r="D40379" s="7" t="s">
        <v>1904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4.5" x14ac:dyDescent="0.35">
      <c r="A40380" s="9">
        <v>2013</v>
      </c>
      <c r="B40380" s="8" t="s">
        <v>1935</v>
      </c>
      <c r="C40380" s="7" t="s">
        <v>1893</v>
      </c>
      <c r="D40380" s="7" t="s">
        <v>1958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4.5" x14ac:dyDescent="0.35">
      <c r="A40381" s="9">
        <v>2013</v>
      </c>
      <c r="B40381" s="8" t="s">
        <v>1935</v>
      </c>
      <c r="C40381" s="7" t="s">
        <v>1893</v>
      </c>
      <c r="D40381" s="7" t="s">
        <v>1888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4.5" x14ac:dyDescent="0.35">
      <c r="A40382" s="9">
        <v>2013</v>
      </c>
      <c r="B40382" s="8" t="s">
        <v>1935</v>
      </c>
      <c r="C40382" s="7" t="s">
        <v>1893</v>
      </c>
      <c r="D40382" s="7" t="s">
        <v>1957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4.5" x14ac:dyDescent="0.35">
      <c r="A40383" s="9">
        <v>2013</v>
      </c>
      <c r="B40383" s="8" t="s">
        <v>1935</v>
      </c>
      <c r="C40383" s="7" t="s">
        <v>1893</v>
      </c>
      <c r="D40383" s="7" t="s">
        <v>1894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4.5" x14ac:dyDescent="0.35">
      <c r="A40384" s="9">
        <v>2013</v>
      </c>
      <c r="B40384" s="8" t="s">
        <v>1935</v>
      </c>
      <c r="C40384" s="7" t="s">
        <v>1893</v>
      </c>
      <c r="D40384" s="7" t="s">
        <v>1891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4.5" x14ac:dyDescent="0.35">
      <c r="A40385" s="9">
        <v>2013</v>
      </c>
      <c r="B40385" s="8" t="s">
        <v>1935</v>
      </c>
      <c r="C40385" s="7" t="s">
        <v>1893</v>
      </c>
      <c r="D40385" s="7" t="s">
        <v>1892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4.5" x14ac:dyDescent="0.35">
      <c r="A40386" s="9">
        <v>2013</v>
      </c>
      <c r="B40386" s="8" t="s">
        <v>1935</v>
      </c>
      <c r="C40386" s="7" t="s">
        <v>1893</v>
      </c>
      <c r="D40386" s="7" t="s">
        <v>1904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4.5" x14ac:dyDescent="0.35">
      <c r="A40387" s="9">
        <v>2013</v>
      </c>
      <c r="B40387" s="8" t="s">
        <v>1935</v>
      </c>
      <c r="C40387" s="7" t="s">
        <v>1959</v>
      </c>
      <c r="D40387" s="7" t="s">
        <v>1958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4.5" x14ac:dyDescent="0.35">
      <c r="A40388" s="9">
        <v>2013</v>
      </c>
      <c r="B40388" s="8" t="s">
        <v>1935</v>
      </c>
      <c r="C40388" s="7" t="s">
        <v>1959</v>
      </c>
      <c r="D40388" s="7" t="s">
        <v>1957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4.5" x14ac:dyDescent="0.35">
      <c r="A40389" s="9">
        <v>2013</v>
      </c>
      <c r="B40389" s="8" t="s">
        <v>1935</v>
      </c>
      <c r="C40389" s="7" t="s">
        <v>1959</v>
      </c>
      <c r="D40389" s="7" t="s">
        <v>1894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4.5" x14ac:dyDescent="0.35">
      <c r="A40390" s="9">
        <v>2013</v>
      </c>
      <c r="B40390" s="8" t="s">
        <v>1935</v>
      </c>
      <c r="C40390" s="7" t="s">
        <v>1959</v>
      </c>
      <c r="D40390" s="7" t="s">
        <v>1892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4.5" x14ac:dyDescent="0.35">
      <c r="A40391" s="9">
        <v>2013</v>
      </c>
      <c r="B40391" s="8" t="s">
        <v>1935</v>
      </c>
      <c r="C40391" s="7" t="s">
        <v>1960</v>
      </c>
      <c r="D40391" s="7" t="s">
        <v>1958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4.5" x14ac:dyDescent="0.35">
      <c r="A40392" s="9">
        <v>2013</v>
      </c>
      <c r="B40392" s="8" t="s">
        <v>1935</v>
      </c>
      <c r="C40392" s="7" t="s">
        <v>1960</v>
      </c>
      <c r="D40392" s="7" t="s">
        <v>1894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4.5" x14ac:dyDescent="0.35">
      <c r="A40393" s="9">
        <v>2013</v>
      </c>
      <c r="B40393" s="8" t="s">
        <v>1935</v>
      </c>
      <c r="C40393" s="7" t="s">
        <v>1960</v>
      </c>
      <c r="D40393" s="7" t="s">
        <v>1891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4.5" x14ac:dyDescent="0.35">
      <c r="A40394" s="9">
        <v>2013</v>
      </c>
      <c r="B40394" s="8" t="s">
        <v>1935</v>
      </c>
      <c r="C40394" s="7" t="s">
        <v>1960</v>
      </c>
      <c r="D40394" s="7" t="s">
        <v>1892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4.5" x14ac:dyDescent="0.35">
      <c r="A40395" s="9">
        <v>2013</v>
      </c>
      <c r="B40395" s="8" t="s">
        <v>1936</v>
      </c>
      <c r="C40395" s="7" t="s">
        <v>1899</v>
      </c>
      <c r="D40395" s="7" t="s">
        <v>1958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4.5" x14ac:dyDescent="0.35">
      <c r="A40396" s="9">
        <v>2013</v>
      </c>
      <c r="B40396" s="8" t="s">
        <v>1936</v>
      </c>
      <c r="C40396" s="7" t="s">
        <v>1899</v>
      </c>
      <c r="D40396" s="7" t="s">
        <v>1888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4.5" x14ac:dyDescent="0.35">
      <c r="A40397" s="9">
        <v>2013</v>
      </c>
      <c r="B40397" s="8" t="s">
        <v>1936</v>
      </c>
      <c r="C40397" s="7" t="s">
        <v>1899</v>
      </c>
      <c r="D40397" s="7" t="s">
        <v>1957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4.5" x14ac:dyDescent="0.35">
      <c r="A40398" s="9">
        <v>2013</v>
      </c>
      <c r="B40398" s="8" t="s">
        <v>1936</v>
      </c>
      <c r="C40398" s="7" t="s">
        <v>1899</v>
      </c>
      <c r="D40398" s="7" t="s">
        <v>1894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4.5" x14ac:dyDescent="0.35">
      <c r="A40399" s="9">
        <v>2013</v>
      </c>
      <c r="B40399" s="8" t="s">
        <v>1936</v>
      </c>
      <c r="C40399" s="7" t="s">
        <v>1899</v>
      </c>
      <c r="D40399" s="7" t="s">
        <v>1901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4.5" x14ac:dyDescent="0.35">
      <c r="A40400" s="9">
        <v>2013</v>
      </c>
      <c r="B40400" s="8" t="s">
        <v>1936</v>
      </c>
      <c r="C40400" s="7" t="s">
        <v>1899</v>
      </c>
      <c r="D40400" s="7" t="s">
        <v>1895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4.5" x14ac:dyDescent="0.35">
      <c r="A40401" s="9">
        <v>2013</v>
      </c>
      <c r="B40401" s="8" t="s">
        <v>1936</v>
      </c>
      <c r="C40401" s="7" t="s">
        <v>1899</v>
      </c>
      <c r="D40401" s="7" t="s">
        <v>1891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4.5" x14ac:dyDescent="0.35">
      <c r="A40402" s="9">
        <v>2013</v>
      </c>
      <c r="B40402" s="8" t="s">
        <v>1936</v>
      </c>
      <c r="C40402" s="7" t="s">
        <v>1899</v>
      </c>
      <c r="D40402" s="7" t="s">
        <v>1903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4.5" x14ac:dyDescent="0.35">
      <c r="A40403" s="9">
        <v>2013</v>
      </c>
      <c r="B40403" s="8" t="s">
        <v>1936</v>
      </c>
      <c r="C40403" s="7" t="s">
        <v>1899</v>
      </c>
      <c r="D40403" s="7" t="s">
        <v>1892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4.5" x14ac:dyDescent="0.35">
      <c r="A40404" s="9">
        <v>2013</v>
      </c>
      <c r="B40404" s="8" t="s">
        <v>1936</v>
      </c>
      <c r="C40404" s="7" t="s">
        <v>1899</v>
      </c>
      <c r="D40404" s="7" t="s">
        <v>1906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4.5" x14ac:dyDescent="0.35">
      <c r="A40405" s="9">
        <v>2013</v>
      </c>
      <c r="B40405" s="8" t="s">
        <v>1936</v>
      </c>
      <c r="C40405" s="7" t="s">
        <v>1899</v>
      </c>
      <c r="D40405" s="7" t="s">
        <v>1902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4.5" x14ac:dyDescent="0.35">
      <c r="A40406" s="9">
        <v>2013</v>
      </c>
      <c r="B40406" s="8" t="s">
        <v>1936</v>
      </c>
      <c r="C40406" s="7" t="s">
        <v>1899</v>
      </c>
      <c r="D40406" s="7" t="s">
        <v>1896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4.5" x14ac:dyDescent="0.35">
      <c r="A40407" s="9">
        <v>2013</v>
      </c>
      <c r="B40407" s="8" t="s">
        <v>1936</v>
      </c>
      <c r="C40407" s="7" t="s">
        <v>1897</v>
      </c>
      <c r="D40407" s="7" t="s">
        <v>1958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4.5" x14ac:dyDescent="0.35">
      <c r="A40408" s="9">
        <v>2013</v>
      </c>
      <c r="B40408" s="8" t="s">
        <v>1936</v>
      </c>
      <c r="C40408" s="7" t="s">
        <v>1897</v>
      </c>
      <c r="D40408" s="7" t="s">
        <v>1888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4.5" x14ac:dyDescent="0.35">
      <c r="A40409" s="9">
        <v>2013</v>
      </c>
      <c r="B40409" s="8" t="s">
        <v>1936</v>
      </c>
      <c r="C40409" s="7" t="s">
        <v>1897</v>
      </c>
      <c r="D40409" s="7" t="s">
        <v>1957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4.5" x14ac:dyDescent="0.35">
      <c r="A40410" s="9">
        <v>2013</v>
      </c>
      <c r="B40410" s="8" t="s">
        <v>1936</v>
      </c>
      <c r="C40410" s="7" t="s">
        <v>1897</v>
      </c>
      <c r="D40410" s="7" t="s">
        <v>1894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4.5" x14ac:dyDescent="0.35">
      <c r="A40411" s="9">
        <v>2013</v>
      </c>
      <c r="B40411" s="8" t="s">
        <v>1936</v>
      </c>
      <c r="C40411" s="7" t="s">
        <v>1897</v>
      </c>
      <c r="D40411" s="7" t="s">
        <v>1901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4.5" x14ac:dyDescent="0.35">
      <c r="A40412" s="9">
        <v>2013</v>
      </c>
      <c r="B40412" s="8" t="s">
        <v>1936</v>
      </c>
      <c r="C40412" s="7" t="s">
        <v>1897</v>
      </c>
      <c r="D40412" s="7" t="s">
        <v>1895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4.5" x14ac:dyDescent="0.35">
      <c r="A40413" s="9">
        <v>2013</v>
      </c>
      <c r="B40413" s="8" t="s">
        <v>1936</v>
      </c>
      <c r="C40413" s="7" t="s">
        <v>1897</v>
      </c>
      <c r="D40413" s="7" t="s">
        <v>1891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4.5" x14ac:dyDescent="0.35">
      <c r="A40414" s="9">
        <v>2013</v>
      </c>
      <c r="B40414" s="8" t="s">
        <v>1936</v>
      </c>
      <c r="C40414" s="7" t="s">
        <v>1897</v>
      </c>
      <c r="D40414" s="7" t="s">
        <v>1892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4.5" x14ac:dyDescent="0.35">
      <c r="A40415" s="9">
        <v>2013</v>
      </c>
      <c r="B40415" s="8" t="s">
        <v>1936</v>
      </c>
      <c r="C40415" s="7" t="s">
        <v>1897</v>
      </c>
      <c r="D40415" s="7" t="s">
        <v>1902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4.5" x14ac:dyDescent="0.35">
      <c r="A40416" s="9">
        <v>2013</v>
      </c>
      <c r="B40416" s="8" t="s">
        <v>1936</v>
      </c>
      <c r="C40416" s="7" t="s">
        <v>1897</v>
      </c>
      <c r="D40416" s="7" t="s">
        <v>1896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4.5" x14ac:dyDescent="0.35">
      <c r="A40417" s="9">
        <v>2013</v>
      </c>
      <c r="B40417" s="8" t="s">
        <v>1936</v>
      </c>
      <c r="C40417" s="7" t="s">
        <v>1893</v>
      </c>
      <c r="D40417" s="7" t="s">
        <v>1958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4.5" x14ac:dyDescent="0.35">
      <c r="A40418" s="9">
        <v>2013</v>
      </c>
      <c r="B40418" s="8" t="s">
        <v>1936</v>
      </c>
      <c r="C40418" s="7" t="s">
        <v>1893</v>
      </c>
      <c r="D40418" s="7" t="s">
        <v>1888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4.5" x14ac:dyDescent="0.35">
      <c r="A40419" s="9">
        <v>2013</v>
      </c>
      <c r="B40419" s="8" t="s">
        <v>1936</v>
      </c>
      <c r="C40419" s="7" t="s">
        <v>1893</v>
      </c>
      <c r="D40419" s="7" t="s">
        <v>1894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4.5" x14ac:dyDescent="0.35">
      <c r="A40420" s="9">
        <v>2013</v>
      </c>
      <c r="B40420" s="8" t="s">
        <v>1936</v>
      </c>
      <c r="C40420" s="7" t="s">
        <v>1893</v>
      </c>
      <c r="D40420" s="7" t="s">
        <v>1892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4.5" x14ac:dyDescent="0.35">
      <c r="A40421" s="9">
        <v>2013</v>
      </c>
      <c r="B40421" s="8" t="s">
        <v>1936</v>
      </c>
      <c r="C40421" s="7" t="s">
        <v>1893</v>
      </c>
      <c r="D40421" s="7" t="s">
        <v>1906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4.5" x14ac:dyDescent="0.35">
      <c r="A40422" s="9">
        <v>2013</v>
      </c>
      <c r="B40422" s="8" t="s">
        <v>1936</v>
      </c>
      <c r="C40422" s="7" t="s">
        <v>1893</v>
      </c>
      <c r="D40422" s="7" t="s">
        <v>1902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4.5" x14ac:dyDescent="0.35">
      <c r="A40423" s="9">
        <v>2013</v>
      </c>
      <c r="B40423" s="8" t="s">
        <v>1936</v>
      </c>
      <c r="C40423" s="7" t="s">
        <v>1959</v>
      </c>
      <c r="D40423" s="7" t="s">
        <v>1958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4.5" x14ac:dyDescent="0.35">
      <c r="A40424" s="9">
        <v>2013</v>
      </c>
      <c r="B40424" s="8" t="s">
        <v>1936</v>
      </c>
      <c r="C40424" s="7" t="s">
        <v>1959</v>
      </c>
      <c r="D40424" s="7" t="s">
        <v>1894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4.5" x14ac:dyDescent="0.35">
      <c r="A40425" s="9">
        <v>2013</v>
      </c>
      <c r="B40425" s="8" t="s">
        <v>1936</v>
      </c>
      <c r="C40425" s="7" t="s">
        <v>1959</v>
      </c>
      <c r="D40425" s="7" t="s">
        <v>1895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4.5" x14ac:dyDescent="0.35">
      <c r="A40426" s="9">
        <v>2013</v>
      </c>
      <c r="B40426" s="8" t="s">
        <v>1936</v>
      </c>
      <c r="C40426" s="7" t="s">
        <v>1959</v>
      </c>
      <c r="D40426" s="7" t="s">
        <v>1903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4.5" x14ac:dyDescent="0.35">
      <c r="A40427" s="9">
        <v>2013</v>
      </c>
      <c r="B40427" s="8" t="s">
        <v>1936</v>
      </c>
      <c r="C40427" s="7" t="s">
        <v>1959</v>
      </c>
      <c r="D40427" s="7" t="s">
        <v>1892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4.5" x14ac:dyDescent="0.35">
      <c r="A40428" s="9">
        <v>2013</v>
      </c>
      <c r="B40428" s="8" t="s">
        <v>1936</v>
      </c>
      <c r="C40428" s="7" t="s">
        <v>1959</v>
      </c>
      <c r="D40428" s="7" t="s">
        <v>1902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4.5" x14ac:dyDescent="0.35">
      <c r="A40429" s="9">
        <v>2013</v>
      </c>
      <c r="B40429" s="8" t="s">
        <v>1936</v>
      </c>
      <c r="C40429" s="7" t="s">
        <v>1886</v>
      </c>
      <c r="D40429" s="7" t="s">
        <v>1958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4.5" x14ac:dyDescent="0.35">
      <c r="A40430" s="9">
        <v>2013</v>
      </c>
      <c r="B40430" s="8" t="s">
        <v>1936</v>
      </c>
      <c r="C40430" s="7" t="s">
        <v>1886</v>
      </c>
      <c r="D40430" s="7" t="s">
        <v>1888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4.5" x14ac:dyDescent="0.35">
      <c r="A40431" s="9">
        <v>2013</v>
      </c>
      <c r="B40431" s="8" t="s">
        <v>1936</v>
      </c>
      <c r="C40431" s="7" t="s">
        <v>1886</v>
      </c>
      <c r="D40431" s="7" t="s">
        <v>1894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4.5" x14ac:dyDescent="0.35">
      <c r="A40432" s="9">
        <v>2013</v>
      </c>
      <c r="B40432" s="8" t="s">
        <v>1936</v>
      </c>
      <c r="C40432" s="7" t="s">
        <v>1886</v>
      </c>
      <c r="D40432" s="7" t="s">
        <v>1891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4.5" x14ac:dyDescent="0.35">
      <c r="A40433" s="9">
        <v>2013</v>
      </c>
      <c r="B40433" s="8" t="s">
        <v>1936</v>
      </c>
      <c r="C40433" s="7" t="s">
        <v>1886</v>
      </c>
      <c r="D40433" s="7" t="s">
        <v>1892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4.5" x14ac:dyDescent="0.35">
      <c r="A40434" s="9">
        <v>2013</v>
      </c>
      <c r="B40434" s="8" t="s">
        <v>1936</v>
      </c>
      <c r="C40434" s="7" t="s">
        <v>1886</v>
      </c>
      <c r="D40434" s="7" t="s">
        <v>1902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4.5" x14ac:dyDescent="0.35">
      <c r="A40435" s="9">
        <v>2013</v>
      </c>
      <c r="B40435" s="8" t="s">
        <v>1936</v>
      </c>
      <c r="C40435" s="7" t="s">
        <v>1960</v>
      </c>
      <c r="D40435" s="7" t="s">
        <v>1958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4.5" x14ac:dyDescent="0.35">
      <c r="A40436" s="9">
        <v>2013</v>
      </c>
      <c r="B40436" s="8" t="s">
        <v>1936</v>
      </c>
      <c r="C40436" s="7" t="s">
        <v>1960</v>
      </c>
      <c r="D40436" s="7" t="s">
        <v>1894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4.5" x14ac:dyDescent="0.35">
      <c r="A40437" s="9">
        <v>2013</v>
      </c>
      <c r="B40437" s="8" t="s">
        <v>1936</v>
      </c>
      <c r="C40437" s="7" t="s">
        <v>1960</v>
      </c>
      <c r="D40437" s="7" t="s">
        <v>1895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4.5" x14ac:dyDescent="0.35">
      <c r="A40438" s="9">
        <v>2013</v>
      </c>
      <c r="B40438" s="8" t="s">
        <v>1936</v>
      </c>
      <c r="C40438" s="7" t="s">
        <v>1960</v>
      </c>
      <c r="D40438" s="7" t="s">
        <v>1891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4.5" x14ac:dyDescent="0.35">
      <c r="A40439" s="9">
        <v>2013</v>
      </c>
      <c r="B40439" s="8" t="s">
        <v>1936</v>
      </c>
      <c r="C40439" s="7" t="s">
        <v>1960</v>
      </c>
      <c r="D40439" s="7" t="s">
        <v>1892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4.5" x14ac:dyDescent="0.35">
      <c r="A40440" s="9">
        <v>2013</v>
      </c>
      <c r="B40440" s="8" t="s">
        <v>1936</v>
      </c>
      <c r="C40440" s="7" t="s">
        <v>1960</v>
      </c>
      <c r="D40440" s="7" t="s">
        <v>1902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4.5" x14ac:dyDescent="0.35">
      <c r="A40441" s="9">
        <v>2013</v>
      </c>
      <c r="B40441" s="8" t="s">
        <v>1937</v>
      </c>
      <c r="C40441" s="7" t="s">
        <v>1899</v>
      </c>
      <c r="D40441" s="7" t="s">
        <v>1958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4.5" x14ac:dyDescent="0.35">
      <c r="A40442" s="9">
        <v>2013</v>
      </c>
      <c r="B40442" s="8" t="s">
        <v>1937</v>
      </c>
      <c r="C40442" s="7" t="s">
        <v>1899</v>
      </c>
      <c r="D40442" s="7" t="s">
        <v>1888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4.5" x14ac:dyDescent="0.35">
      <c r="A40443" s="9">
        <v>2013</v>
      </c>
      <c r="B40443" s="8" t="s">
        <v>1937</v>
      </c>
      <c r="C40443" s="7" t="s">
        <v>1899</v>
      </c>
      <c r="D40443" s="7" t="s">
        <v>1909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4.5" x14ac:dyDescent="0.35">
      <c r="A40444" s="9">
        <v>2013</v>
      </c>
      <c r="B40444" s="8" t="s">
        <v>1937</v>
      </c>
      <c r="C40444" s="7" t="s">
        <v>1899</v>
      </c>
      <c r="D40444" s="7" t="s">
        <v>1957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4.5" x14ac:dyDescent="0.35">
      <c r="A40445" s="9">
        <v>2013</v>
      </c>
      <c r="B40445" s="8" t="s">
        <v>1937</v>
      </c>
      <c r="C40445" s="7" t="s">
        <v>1899</v>
      </c>
      <c r="D40445" s="7" t="s">
        <v>1894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4.5" x14ac:dyDescent="0.35">
      <c r="A40446" s="9">
        <v>2013</v>
      </c>
      <c r="B40446" s="8" t="s">
        <v>1937</v>
      </c>
      <c r="C40446" s="7" t="s">
        <v>1899</v>
      </c>
      <c r="D40446" s="7" t="s">
        <v>1895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4.5" x14ac:dyDescent="0.35">
      <c r="A40447" s="9">
        <v>2013</v>
      </c>
      <c r="B40447" s="8" t="s">
        <v>1937</v>
      </c>
      <c r="C40447" s="7" t="s">
        <v>1899</v>
      </c>
      <c r="D40447" s="7" t="s">
        <v>1891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4.5" x14ac:dyDescent="0.35">
      <c r="A40448" s="9">
        <v>2013</v>
      </c>
      <c r="B40448" s="8" t="s">
        <v>1937</v>
      </c>
      <c r="C40448" s="7" t="s">
        <v>1899</v>
      </c>
      <c r="D40448" s="7" t="s">
        <v>1892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4.5" x14ac:dyDescent="0.35">
      <c r="A40449" s="9">
        <v>2013</v>
      </c>
      <c r="B40449" s="8" t="s">
        <v>1937</v>
      </c>
      <c r="C40449" s="7" t="s">
        <v>1899</v>
      </c>
      <c r="D40449" s="7" t="s">
        <v>1902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4.5" x14ac:dyDescent="0.35">
      <c r="A40450" s="9">
        <v>2013</v>
      </c>
      <c r="B40450" s="8" t="s">
        <v>1937</v>
      </c>
      <c r="C40450" s="7" t="s">
        <v>1899</v>
      </c>
      <c r="D40450" s="7" t="s">
        <v>1896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4.5" x14ac:dyDescent="0.35">
      <c r="A40451" s="9">
        <v>2013</v>
      </c>
      <c r="B40451" s="8" t="s">
        <v>1937</v>
      </c>
      <c r="C40451" s="7" t="s">
        <v>1897</v>
      </c>
      <c r="D40451" s="7" t="s">
        <v>1958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4.5" x14ac:dyDescent="0.35">
      <c r="A40452" s="9">
        <v>2013</v>
      </c>
      <c r="B40452" s="8" t="s">
        <v>1937</v>
      </c>
      <c r="C40452" s="7" t="s">
        <v>1897</v>
      </c>
      <c r="D40452" s="7" t="s">
        <v>1909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4.5" x14ac:dyDescent="0.35">
      <c r="A40453" s="9">
        <v>2013</v>
      </c>
      <c r="B40453" s="8" t="s">
        <v>1937</v>
      </c>
      <c r="C40453" s="7" t="s">
        <v>1897</v>
      </c>
      <c r="D40453" s="7" t="s">
        <v>1894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4.5" x14ac:dyDescent="0.35">
      <c r="A40454" s="9">
        <v>2013</v>
      </c>
      <c r="B40454" s="8" t="s">
        <v>1937</v>
      </c>
      <c r="C40454" s="7" t="s">
        <v>1897</v>
      </c>
      <c r="D40454" s="7" t="s">
        <v>1892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4.5" x14ac:dyDescent="0.35">
      <c r="A40455" s="9">
        <v>2013</v>
      </c>
      <c r="B40455" s="8" t="s">
        <v>1937</v>
      </c>
      <c r="C40455" s="7" t="s">
        <v>1897</v>
      </c>
      <c r="D40455" s="7" t="s">
        <v>1902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4.5" x14ac:dyDescent="0.35">
      <c r="A40456" s="9">
        <v>2013</v>
      </c>
      <c r="B40456" s="8" t="s">
        <v>1937</v>
      </c>
      <c r="C40456" s="7" t="s">
        <v>1897</v>
      </c>
      <c r="D40456" s="7" t="s">
        <v>1896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4.5" x14ac:dyDescent="0.35">
      <c r="A40457" s="9">
        <v>2013</v>
      </c>
      <c r="B40457" s="8" t="s">
        <v>1937</v>
      </c>
      <c r="C40457" s="7" t="s">
        <v>1893</v>
      </c>
      <c r="D40457" s="7" t="s">
        <v>1958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4.5" x14ac:dyDescent="0.35">
      <c r="A40458" s="9">
        <v>2013</v>
      </c>
      <c r="B40458" s="8" t="s">
        <v>1937</v>
      </c>
      <c r="C40458" s="7" t="s">
        <v>1893</v>
      </c>
      <c r="D40458" s="7" t="s">
        <v>1888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4.5" x14ac:dyDescent="0.35">
      <c r="A40459" s="9">
        <v>2013</v>
      </c>
      <c r="B40459" s="8" t="s">
        <v>1937</v>
      </c>
      <c r="C40459" s="7" t="s">
        <v>1893</v>
      </c>
      <c r="D40459" s="7" t="s">
        <v>1957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4.5" x14ac:dyDescent="0.35">
      <c r="A40460" s="9">
        <v>2013</v>
      </c>
      <c r="B40460" s="8" t="s">
        <v>1937</v>
      </c>
      <c r="C40460" s="7" t="s">
        <v>1893</v>
      </c>
      <c r="D40460" s="7" t="s">
        <v>1894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4.5" x14ac:dyDescent="0.35">
      <c r="A40461" s="9">
        <v>2013</v>
      </c>
      <c r="B40461" s="8" t="s">
        <v>1937</v>
      </c>
      <c r="C40461" s="7" t="s">
        <v>1893</v>
      </c>
      <c r="D40461" s="7" t="s">
        <v>1895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4.5" x14ac:dyDescent="0.35">
      <c r="A40462" s="9">
        <v>2013</v>
      </c>
      <c r="B40462" s="8" t="s">
        <v>1937</v>
      </c>
      <c r="C40462" s="7" t="s">
        <v>1893</v>
      </c>
      <c r="D40462" s="7" t="s">
        <v>1892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4.5" x14ac:dyDescent="0.35">
      <c r="A40463" s="9">
        <v>2013</v>
      </c>
      <c r="B40463" s="8" t="s">
        <v>1937</v>
      </c>
      <c r="C40463" s="7" t="s">
        <v>1893</v>
      </c>
      <c r="D40463" s="7" t="s">
        <v>1902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4.5" x14ac:dyDescent="0.35">
      <c r="A40464" s="9">
        <v>2013</v>
      </c>
      <c r="B40464" s="8" t="s">
        <v>1937</v>
      </c>
      <c r="C40464" s="7" t="s">
        <v>1959</v>
      </c>
      <c r="D40464" s="7" t="s">
        <v>1958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4.5" x14ac:dyDescent="0.35">
      <c r="A40465" s="9">
        <v>2013</v>
      </c>
      <c r="B40465" s="8" t="s">
        <v>1937</v>
      </c>
      <c r="C40465" s="7" t="s">
        <v>1959</v>
      </c>
      <c r="D40465" s="7" t="s">
        <v>1894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4.5" x14ac:dyDescent="0.35">
      <c r="A40466" s="9">
        <v>2013</v>
      </c>
      <c r="B40466" s="8" t="s">
        <v>1937</v>
      </c>
      <c r="C40466" s="7" t="s">
        <v>1959</v>
      </c>
      <c r="D40466" s="7" t="s">
        <v>1892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4.5" x14ac:dyDescent="0.35">
      <c r="A40467" s="9">
        <v>2013</v>
      </c>
      <c r="B40467" s="8" t="s">
        <v>1937</v>
      </c>
      <c r="C40467" s="7" t="s">
        <v>1886</v>
      </c>
      <c r="D40467" s="7" t="s">
        <v>1958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4.5" x14ac:dyDescent="0.35">
      <c r="A40468" s="9">
        <v>2013</v>
      </c>
      <c r="B40468" s="8" t="s">
        <v>1937</v>
      </c>
      <c r="C40468" s="7" t="s">
        <v>1886</v>
      </c>
      <c r="D40468" s="7" t="s">
        <v>1894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4.5" x14ac:dyDescent="0.35">
      <c r="A40469" s="9">
        <v>2013</v>
      </c>
      <c r="B40469" s="8" t="s">
        <v>1937</v>
      </c>
      <c r="C40469" s="7" t="s">
        <v>1886</v>
      </c>
      <c r="D40469" s="7" t="s">
        <v>1891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4.5" x14ac:dyDescent="0.35">
      <c r="A40470" s="9">
        <v>2013</v>
      </c>
      <c r="B40470" s="8" t="s">
        <v>1937</v>
      </c>
      <c r="C40470" s="7" t="s">
        <v>1960</v>
      </c>
      <c r="D40470" s="7" t="s">
        <v>1958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4.5" x14ac:dyDescent="0.35">
      <c r="A40471" s="9">
        <v>2013</v>
      </c>
      <c r="B40471" s="8" t="s">
        <v>1937</v>
      </c>
      <c r="C40471" s="7" t="s">
        <v>1960</v>
      </c>
      <c r="D40471" s="7" t="s">
        <v>1894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4.5" x14ac:dyDescent="0.35">
      <c r="A40472" s="9">
        <v>2013</v>
      </c>
      <c r="B40472" s="8" t="s">
        <v>1937</v>
      </c>
      <c r="C40472" s="7" t="s">
        <v>1960</v>
      </c>
      <c r="D40472" s="7" t="s">
        <v>1896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4.5" x14ac:dyDescent="0.35">
      <c r="A40473" s="9">
        <v>2013</v>
      </c>
      <c r="B40473" s="8" t="s">
        <v>1938</v>
      </c>
      <c r="C40473" s="7" t="s">
        <v>1899</v>
      </c>
      <c r="D40473" s="7" t="s">
        <v>1958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4.5" x14ac:dyDescent="0.35">
      <c r="A40474" s="9">
        <v>2013</v>
      </c>
      <c r="B40474" s="8" t="s">
        <v>1938</v>
      </c>
      <c r="C40474" s="7" t="s">
        <v>1899</v>
      </c>
      <c r="D40474" s="7" t="s">
        <v>1888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4.5" x14ac:dyDescent="0.35">
      <c r="A40475" s="9">
        <v>2013</v>
      </c>
      <c r="B40475" s="8" t="s">
        <v>1938</v>
      </c>
      <c r="C40475" s="7" t="s">
        <v>1899</v>
      </c>
      <c r="D40475" s="7" t="s">
        <v>1909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4.5" x14ac:dyDescent="0.35">
      <c r="A40476" s="9">
        <v>2013</v>
      </c>
      <c r="B40476" s="8" t="s">
        <v>1938</v>
      </c>
      <c r="C40476" s="7" t="s">
        <v>1899</v>
      </c>
      <c r="D40476" s="7" t="s">
        <v>1957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4.5" x14ac:dyDescent="0.35">
      <c r="A40477" s="9">
        <v>2013</v>
      </c>
      <c r="B40477" s="8" t="s">
        <v>1938</v>
      </c>
      <c r="C40477" s="7" t="s">
        <v>1899</v>
      </c>
      <c r="D40477" s="7" t="s">
        <v>1894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4.5" x14ac:dyDescent="0.35">
      <c r="A40478" s="9">
        <v>2013</v>
      </c>
      <c r="B40478" s="8" t="s">
        <v>1938</v>
      </c>
      <c r="C40478" s="7" t="s">
        <v>1899</v>
      </c>
      <c r="D40478" s="7" t="s">
        <v>1895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4.5" x14ac:dyDescent="0.35">
      <c r="A40479" s="9">
        <v>2013</v>
      </c>
      <c r="B40479" s="8" t="s">
        <v>1938</v>
      </c>
      <c r="C40479" s="7" t="s">
        <v>1899</v>
      </c>
      <c r="D40479" s="7" t="s">
        <v>1891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4.5" x14ac:dyDescent="0.35">
      <c r="A40480" s="9">
        <v>2013</v>
      </c>
      <c r="B40480" s="8" t="s">
        <v>1938</v>
      </c>
      <c r="C40480" s="7" t="s">
        <v>1899</v>
      </c>
      <c r="D40480" s="7" t="s">
        <v>1903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4.5" x14ac:dyDescent="0.35">
      <c r="A40481" s="9">
        <v>2013</v>
      </c>
      <c r="B40481" s="8" t="s">
        <v>1938</v>
      </c>
      <c r="C40481" s="7" t="s">
        <v>1899</v>
      </c>
      <c r="D40481" s="7" t="s">
        <v>1892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4.5" x14ac:dyDescent="0.35">
      <c r="A40482" s="9">
        <v>2013</v>
      </c>
      <c r="B40482" s="8" t="s">
        <v>1938</v>
      </c>
      <c r="C40482" s="7" t="s">
        <v>1899</v>
      </c>
      <c r="D40482" s="7" t="s">
        <v>1902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4.5" x14ac:dyDescent="0.35">
      <c r="A40483" s="9">
        <v>2013</v>
      </c>
      <c r="B40483" s="8" t="s">
        <v>1938</v>
      </c>
      <c r="C40483" s="7" t="s">
        <v>1899</v>
      </c>
      <c r="D40483" s="7" t="s">
        <v>1896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4.5" x14ac:dyDescent="0.35">
      <c r="A40484" s="9">
        <v>2013</v>
      </c>
      <c r="B40484" s="8" t="s">
        <v>1938</v>
      </c>
      <c r="C40484" s="7" t="s">
        <v>1899</v>
      </c>
      <c r="D40484" s="7" t="s">
        <v>1904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4.5" x14ac:dyDescent="0.35">
      <c r="A40485" s="9">
        <v>2013</v>
      </c>
      <c r="B40485" s="8" t="s">
        <v>1938</v>
      </c>
      <c r="C40485" s="7" t="s">
        <v>1897</v>
      </c>
      <c r="D40485" s="7" t="s">
        <v>1958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4.5" x14ac:dyDescent="0.35">
      <c r="A40486" s="9">
        <v>2013</v>
      </c>
      <c r="B40486" s="8" t="s">
        <v>1938</v>
      </c>
      <c r="C40486" s="7" t="s">
        <v>1897</v>
      </c>
      <c r="D40486" s="7" t="s">
        <v>1888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4.5" x14ac:dyDescent="0.35">
      <c r="A40487" s="9">
        <v>2013</v>
      </c>
      <c r="B40487" s="8" t="s">
        <v>1938</v>
      </c>
      <c r="C40487" s="7" t="s">
        <v>1897</v>
      </c>
      <c r="D40487" s="7" t="s">
        <v>1909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4.5" x14ac:dyDescent="0.35">
      <c r="A40488" s="9">
        <v>2013</v>
      </c>
      <c r="B40488" s="8" t="s">
        <v>1938</v>
      </c>
      <c r="C40488" s="7" t="s">
        <v>1897</v>
      </c>
      <c r="D40488" s="7" t="s">
        <v>1957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4.5" x14ac:dyDescent="0.35">
      <c r="A40489" s="9">
        <v>2013</v>
      </c>
      <c r="B40489" s="8" t="s">
        <v>1938</v>
      </c>
      <c r="C40489" s="7" t="s">
        <v>1897</v>
      </c>
      <c r="D40489" s="7" t="s">
        <v>1894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4.5" x14ac:dyDescent="0.35">
      <c r="A40490" s="9">
        <v>2013</v>
      </c>
      <c r="B40490" s="8" t="s">
        <v>1938</v>
      </c>
      <c r="C40490" s="7" t="s">
        <v>1897</v>
      </c>
      <c r="D40490" s="7" t="s">
        <v>1891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4.5" x14ac:dyDescent="0.35">
      <c r="A40491" s="9">
        <v>2013</v>
      </c>
      <c r="B40491" s="8" t="s">
        <v>1938</v>
      </c>
      <c r="C40491" s="7" t="s">
        <v>1897</v>
      </c>
      <c r="D40491" s="7" t="s">
        <v>1892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4.5" x14ac:dyDescent="0.35">
      <c r="A40492" s="9">
        <v>2013</v>
      </c>
      <c r="B40492" s="8" t="s">
        <v>1938</v>
      </c>
      <c r="C40492" s="7" t="s">
        <v>1897</v>
      </c>
      <c r="D40492" s="7" t="s">
        <v>1902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4.5" x14ac:dyDescent="0.35">
      <c r="A40493" s="9">
        <v>2013</v>
      </c>
      <c r="B40493" s="8" t="s">
        <v>1938</v>
      </c>
      <c r="C40493" s="7" t="s">
        <v>1897</v>
      </c>
      <c r="D40493" s="7" t="s">
        <v>1896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4.5" x14ac:dyDescent="0.35">
      <c r="A40494" s="9">
        <v>2013</v>
      </c>
      <c r="B40494" s="8" t="s">
        <v>1938</v>
      </c>
      <c r="C40494" s="7" t="s">
        <v>1893</v>
      </c>
      <c r="D40494" s="7" t="s">
        <v>1958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4.5" x14ac:dyDescent="0.35">
      <c r="A40495" s="9">
        <v>2013</v>
      </c>
      <c r="B40495" s="8" t="s">
        <v>1938</v>
      </c>
      <c r="C40495" s="7" t="s">
        <v>1893</v>
      </c>
      <c r="D40495" s="7" t="s">
        <v>1888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4.5" x14ac:dyDescent="0.35">
      <c r="A40496" s="9">
        <v>2013</v>
      </c>
      <c r="B40496" s="8" t="s">
        <v>1938</v>
      </c>
      <c r="C40496" s="7" t="s">
        <v>1893</v>
      </c>
      <c r="D40496" s="7" t="s">
        <v>1957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4.5" x14ac:dyDescent="0.35">
      <c r="A40497" s="9">
        <v>2013</v>
      </c>
      <c r="B40497" s="8" t="s">
        <v>1938</v>
      </c>
      <c r="C40497" s="7" t="s">
        <v>1893</v>
      </c>
      <c r="D40497" s="7" t="s">
        <v>1894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4.5" x14ac:dyDescent="0.35">
      <c r="A40498" s="9">
        <v>2013</v>
      </c>
      <c r="B40498" s="8" t="s">
        <v>1938</v>
      </c>
      <c r="C40498" s="7" t="s">
        <v>1893</v>
      </c>
      <c r="D40498" s="7" t="s">
        <v>1895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4.5" x14ac:dyDescent="0.35">
      <c r="A40499" s="9">
        <v>2013</v>
      </c>
      <c r="B40499" s="8" t="s">
        <v>1938</v>
      </c>
      <c r="C40499" s="7" t="s">
        <v>1893</v>
      </c>
      <c r="D40499" s="7" t="s">
        <v>1892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4.5" x14ac:dyDescent="0.35">
      <c r="A40500" s="9">
        <v>2013</v>
      </c>
      <c r="B40500" s="8" t="s">
        <v>1938</v>
      </c>
      <c r="C40500" s="7" t="s">
        <v>1893</v>
      </c>
      <c r="D40500" s="7" t="s">
        <v>1904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4.5" x14ac:dyDescent="0.35">
      <c r="A40501" s="9">
        <v>2013</v>
      </c>
      <c r="B40501" s="8" t="s">
        <v>1938</v>
      </c>
      <c r="C40501" s="7" t="s">
        <v>1959</v>
      </c>
      <c r="D40501" s="7" t="s">
        <v>1958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4.5" x14ac:dyDescent="0.35">
      <c r="A40502" s="9">
        <v>2013</v>
      </c>
      <c r="B40502" s="8" t="s">
        <v>1938</v>
      </c>
      <c r="C40502" s="7" t="s">
        <v>1959</v>
      </c>
      <c r="D40502" s="7" t="s">
        <v>1894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4.5" x14ac:dyDescent="0.35">
      <c r="A40503" s="9">
        <v>2013</v>
      </c>
      <c r="B40503" s="8" t="s">
        <v>1938</v>
      </c>
      <c r="C40503" s="7" t="s">
        <v>1959</v>
      </c>
      <c r="D40503" s="7" t="s">
        <v>1902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4.5" x14ac:dyDescent="0.35">
      <c r="A40504" s="9">
        <v>2013</v>
      </c>
      <c r="B40504" s="8" t="s">
        <v>1938</v>
      </c>
      <c r="C40504" s="7" t="s">
        <v>1886</v>
      </c>
      <c r="D40504" s="7" t="s">
        <v>1958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4.5" x14ac:dyDescent="0.35">
      <c r="A40505" s="9">
        <v>2013</v>
      </c>
      <c r="B40505" s="8" t="s">
        <v>1938</v>
      </c>
      <c r="C40505" s="7" t="s">
        <v>1886</v>
      </c>
      <c r="D40505" s="7" t="s">
        <v>1894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4.5" x14ac:dyDescent="0.35">
      <c r="A40506" s="9">
        <v>2013</v>
      </c>
      <c r="B40506" s="8" t="s">
        <v>1938</v>
      </c>
      <c r="C40506" s="7" t="s">
        <v>1886</v>
      </c>
      <c r="D40506" s="7" t="s">
        <v>1903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4.5" x14ac:dyDescent="0.35">
      <c r="A40507" s="9">
        <v>2013</v>
      </c>
      <c r="B40507" s="8" t="s">
        <v>1938</v>
      </c>
      <c r="C40507" s="7" t="s">
        <v>1886</v>
      </c>
      <c r="D40507" s="7" t="s">
        <v>1892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4.5" x14ac:dyDescent="0.35">
      <c r="A40508" s="9">
        <v>2013</v>
      </c>
      <c r="B40508" s="8" t="s">
        <v>1938</v>
      </c>
      <c r="C40508" s="7" t="s">
        <v>1960</v>
      </c>
      <c r="D40508" s="7" t="s">
        <v>1958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4.5" x14ac:dyDescent="0.35">
      <c r="A40509" s="9">
        <v>2013</v>
      </c>
      <c r="B40509" s="8" t="s">
        <v>1938</v>
      </c>
      <c r="C40509" s="7" t="s">
        <v>1960</v>
      </c>
      <c r="D40509" s="7" t="s">
        <v>1894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4.5" x14ac:dyDescent="0.35">
      <c r="A40510" s="9">
        <v>2013</v>
      </c>
      <c r="B40510" s="8" t="s">
        <v>1938</v>
      </c>
      <c r="C40510" s="7" t="s">
        <v>1960</v>
      </c>
      <c r="D40510" s="7" t="s">
        <v>1902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4.5" x14ac:dyDescent="0.35">
      <c r="A40511" s="9">
        <v>2013</v>
      </c>
      <c r="B40511" s="8" t="s">
        <v>1939</v>
      </c>
      <c r="C40511" s="7" t="s">
        <v>1899</v>
      </c>
      <c r="D40511" s="7" t="s">
        <v>1958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4.5" x14ac:dyDescent="0.35">
      <c r="A40512" s="9">
        <v>2013</v>
      </c>
      <c r="B40512" s="8" t="s">
        <v>1939</v>
      </c>
      <c r="C40512" s="7" t="s">
        <v>1899</v>
      </c>
      <c r="D40512" s="7" t="s">
        <v>1888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4.5" x14ac:dyDescent="0.35">
      <c r="A40513" s="9">
        <v>2013</v>
      </c>
      <c r="B40513" s="8" t="s">
        <v>1939</v>
      </c>
      <c r="C40513" s="7" t="s">
        <v>1899</v>
      </c>
      <c r="D40513" s="7" t="s">
        <v>1957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4.5" x14ac:dyDescent="0.35">
      <c r="A40514" s="9">
        <v>2013</v>
      </c>
      <c r="B40514" s="8" t="s">
        <v>1939</v>
      </c>
      <c r="C40514" s="7" t="s">
        <v>1899</v>
      </c>
      <c r="D40514" s="7" t="s">
        <v>1894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4.5" x14ac:dyDescent="0.35">
      <c r="A40515" s="9">
        <v>2013</v>
      </c>
      <c r="B40515" s="8" t="s">
        <v>1939</v>
      </c>
      <c r="C40515" s="7" t="s">
        <v>1899</v>
      </c>
      <c r="D40515" s="7" t="s">
        <v>1901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4.5" x14ac:dyDescent="0.35">
      <c r="A40516" s="9">
        <v>2013</v>
      </c>
      <c r="B40516" s="8" t="s">
        <v>1939</v>
      </c>
      <c r="C40516" s="7" t="s">
        <v>1899</v>
      </c>
      <c r="D40516" s="7" t="s">
        <v>1895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4.5" x14ac:dyDescent="0.35">
      <c r="A40517" s="9">
        <v>2013</v>
      </c>
      <c r="B40517" s="8" t="s">
        <v>1939</v>
      </c>
      <c r="C40517" s="7" t="s">
        <v>1899</v>
      </c>
      <c r="D40517" s="7" t="s">
        <v>1891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4.5" x14ac:dyDescent="0.35">
      <c r="A40518" s="9">
        <v>2013</v>
      </c>
      <c r="B40518" s="8" t="s">
        <v>1939</v>
      </c>
      <c r="C40518" s="7" t="s">
        <v>1899</v>
      </c>
      <c r="D40518" s="7" t="s">
        <v>1892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4.5" x14ac:dyDescent="0.35">
      <c r="A40519" s="9">
        <v>2013</v>
      </c>
      <c r="B40519" s="8" t="s">
        <v>1939</v>
      </c>
      <c r="C40519" s="7" t="s">
        <v>1899</v>
      </c>
      <c r="D40519" s="7" t="s">
        <v>1906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4.5" x14ac:dyDescent="0.35">
      <c r="A40520" s="9">
        <v>2013</v>
      </c>
      <c r="B40520" s="8" t="s">
        <v>1939</v>
      </c>
      <c r="C40520" s="7" t="s">
        <v>1899</v>
      </c>
      <c r="D40520" s="7" t="s">
        <v>1902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4.5" x14ac:dyDescent="0.35">
      <c r="A40521" s="9">
        <v>2013</v>
      </c>
      <c r="B40521" s="8" t="s">
        <v>1939</v>
      </c>
      <c r="C40521" s="7" t="s">
        <v>1899</v>
      </c>
      <c r="D40521" s="7" t="s">
        <v>1896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4.5" x14ac:dyDescent="0.35">
      <c r="A40522" s="9">
        <v>2013</v>
      </c>
      <c r="B40522" s="8" t="s">
        <v>1939</v>
      </c>
      <c r="C40522" s="7" t="s">
        <v>1899</v>
      </c>
      <c r="D40522" s="7" t="s">
        <v>1904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4.5" x14ac:dyDescent="0.35">
      <c r="A40523" s="9">
        <v>2013</v>
      </c>
      <c r="B40523" s="8" t="s">
        <v>1939</v>
      </c>
      <c r="C40523" s="7" t="s">
        <v>1897</v>
      </c>
      <c r="D40523" s="7" t="s">
        <v>1958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4.5" x14ac:dyDescent="0.35">
      <c r="A40524" s="9">
        <v>2013</v>
      </c>
      <c r="B40524" s="8" t="s">
        <v>1939</v>
      </c>
      <c r="C40524" s="7" t="s">
        <v>1897</v>
      </c>
      <c r="D40524" s="7" t="s">
        <v>1888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4.5" x14ac:dyDescent="0.35">
      <c r="A40525" s="9">
        <v>2013</v>
      </c>
      <c r="B40525" s="8" t="s">
        <v>1939</v>
      </c>
      <c r="C40525" s="7" t="s">
        <v>1897</v>
      </c>
      <c r="D40525" s="7" t="s">
        <v>1957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4.5" x14ac:dyDescent="0.35">
      <c r="A40526" s="9">
        <v>2013</v>
      </c>
      <c r="B40526" s="8" t="s">
        <v>1939</v>
      </c>
      <c r="C40526" s="7" t="s">
        <v>1897</v>
      </c>
      <c r="D40526" s="7" t="s">
        <v>1894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4.5" x14ac:dyDescent="0.35">
      <c r="A40527" s="9">
        <v>2013</v>
      </c>
      <c r="B40527" s="8" t="s">
        <v>1939</v>
      </c>
      <c r="C40527" s="7" t="s">
        <v>1897</v>
      </c>
      <c r="D40527" s="7" t="s">
        <v>1901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4.5" x14ac:dyDescent="0.35">
      <c r="A40528" s="9">
        <v>2013</v>
      </c>
      <c r="B40528" s="8" t="s">
        <v>1939</v>
      </c>
      <c r="C40528" s="7" t="s">
        <v>1897</v>
      </c>
      <c r="D40528" s="7" t="s">
        <v>1895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4.5" x14ac:dyDescent="0.35">
      <c r="A40529" s="9">
        <v>2013</v>
      </c>
      <c r="B40529" s="8" t="s">
        <v>1939</v>
      </c>
      <c r="C40529" s="7" t="s">
        <v>1897</v>
      </c>
      <c r="D40529" s="7" t="s">
        <v>1891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4.5" x14ac:dyDescent="0.35">
      <c r="A40530" s="9">
        <v>2013</v>
      </c>
      <c r="B40530" s="8" t="s">
        <v>1939</v>
      </c>
      <c r="C40530" s="7" t="s">
        <v>1897</v>
      </c>
      <c r="D40530" s="7" t="s">
        <v>1892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4.5" x14ac:dyDescent="0.35">
      <c r="A40531" s="9">
        <v>2013</v>
      </c>
      <c r="B40531" s="8" t="s">
        <v>1939</v>
      </c>
      <c r="C40531" s="7" t="s">
        <v>1897</v>
      </c>
      <c r="D40531" s="7" t="s">
        <v>1902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4.5" x14ac:dyDescent="0.35">
      <c r="A40532" s="9">
        <v>2013</v>
      </c>
      <c r="B40532" s="8" t="s">
        <v>1939</v>
      </c>
      <c r="C40532" s="7" t="s">
        <v>1897</v>
      </c>
      <c r="D40532" s="7" t="s">
        <v>1896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4.5" x14ac:dyDescent="0.35">
      <c r="A40533" s="9">
        <v>2013</v>
      </c>
      <c r="B40533" s="8" t="s">
        <v>1939</v>
      </c>
      <c r="C40533" s="7" t="s">
        <v>1897</v>
      </c>
      <c r="D40533" s="7" t="s">
        <v>1904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4.5" x14ac:dyDescent="0.35">
      <c r="A40534" s="9">
        <v>2013</v>
      </c>
      <c r="B40534" s="8" t="s">
        <v>1939</v>
      </c>
      <c r="C40534" s="7" t="s">
        <v>1893</v>
      </c>
      <c r="D40534" s="7" t="s">
        <v>1958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4.5" x14ac:dyDescent="0.35">
      <c r="A40535" s="9">
        <v>2013</v>
      </c>
      <c r="B40535" s="8" t="s">
        <v>1939</v>
      </c>
      <c r="C40535" s="7" t="s">
        <v>1893</v>
      </c>
      <c r="D40535" s="7" t="s">
        <v>1888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4.5" x14ac:dyDescent="0.35">
      <c r="A40536" s="9">
        <v>2013</v>
      </c>
      <c r="B40536" s="8" t="s">
        <v>1939</v>
      </c>
      <c r="C40536" s="7" t="s">
        <v>1893</v>
      </c>
      <c r="D40536" s="7" t="s">
        <v>1957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4.5" x14ac:dyDescent="0.35">
      <c r="A40537" s="9">
        <v>2013</v>
      </c>
      <c r="B40537" s="8" t="s">
        <v>1939</v>
      </c>
      <c r="C40537" s="7" t="s">
        <v>1893</v>
      </c>
      <c r="D40537" s="7" t="s">
        <v>1894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4.5" x14ac:dyDescent="0.35">
      <c r="A40538" s="9">
        <v>2013</v>
      </c>
      <c r="B40538" s="8" t="s">
        <v>1939</v>
      </c>
      <c r="C40538" s="7" t="s">
        <v>1893</v>
      </c>
      <c r="D40538" s="7" t="s">
        <v>1895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4.5" x14ac:dyDescent="0.35">
      <c r="A40539" s="9">
        <v>2013</v>
      </c>
      <c r="B40539" s="8" t="s">
        <v>1939</v>
      </c>
      <c r="C40539" s="7" t="s">
        <v>1893</v>
      </c>
      <c r="D40539" s="7" t="s">
        <v>1892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4.5" x14ac:dyDescent="0.35">
      <c r="A40540" s="9">
        <v>2013</v>
      </c>
      <c r="B40540" s="8" t="s">
        <v>1939</v>
      </c>
      <c r="C40540" s="7" t="s">
        <v>1893</v>
      </c>
      <c r="D40540" s="7" t="s">
        <v>1906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4.5" x14ac:dyDescent="0.35">
      <c r="A40541" s="9">
        <v>2013</v>
      </c>
      <c r="B40541" s="8" t="s">
        <v>1939</v>
      </c>
      <c r="C40541" s="7" t="s">
        <v>1893</v>
      </c>
      <c r="D40541" s="7" t="s">
        <v>1904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4.5" x14ac:dyDescent="0.35">
      <c r="A40542" s="9">
        <v>2013</v>
      </c>
      <c r="B40542" s="8" t="s">
        <v>1939</v>
      </c>
      <c r="C40542" s="7" t="s">
        <v>1959</v>
      </c>
      <c r="D40542" s="7" t="s">
        <v>1958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4.5" x14ac:dyDescent="0.35">
      <c r="A40543" s="9">
        <v>2013</v>
      </c>
      <c r="B40543" s="8" t="s">
        <v>1939</v>
      </c>
      <c r="C40543" s="7" t="s">
        <v>1959</v>
      </c>
      <c r="D40543" s="7" t="s">
        <v>1888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4.5" x14ac:dyDescent="0.35">
      <c r="A40544" s="9">
        <v>2013</v>
      </c>
      <c r="B40544" s="8" t="s">
        <v>1939</v>
      </c>
      <c r="C40544" s="7" t="s">
        <v>1959</v>
      </c>
      <c r="D40544" s="7" t="s">
        <v>1957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4.5" x14ac:dyDescent="0.35">
      <c r="A40545" s="9">
        <v>2013</v>
      </c>
      <c r="B40545" s="8" t="s">
        <v>1939</v>
      </c>
      <c r="C40545" s="7" t="s">
        <v>1959</v>
      </c>
      <c r="D40545" s="7" t="s">
        <v>1894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4.5" x14ac:dyDescent="0.35">
      <c r="A40546" s="9">
        <v>2013</v>
      </c>
      <c r="B40546" s="8" t="s">
        <v>1939</v>
      </c>
      <c r="C40546" s="7" t="s">
        <v>1959</v>
      </c>
      <c r="D40546" s="7" t="s">
        <v>1892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4.5" x14ac:dyDescent="0.35">
      <c r="A40547" s="9">
        <v>2013</v>
      </c>
      <c r="B40547" s="8" t="s">
        <v>1939</v>
      </c>
      <c r="C40547" s="7" t="s">
        <v>1959</v>
      </c>
      <c r="D40547" s="7" t="s">
        <v>1896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4.5" x14ac:dyDescent="0.35">
      <c r="A40548" s="9">
        <v>2013</v>
      </c>
      <c r="B40548" s="8" t="s">
        <v>1939</v>
      </c>
      <c r="C40548" s="7" t="s">
        <v>1959</v>
      </c>
      <c r="D40548" s="7" t="s">
        <v>1904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4.5" x14ac:dyDescent="0.35">
      <c r="A40549" s="9">
        <v>2013</v>
      </c>
      <c r="B40549" s="8" t="s">
        <v>1939</v>
      </c>
      <c r="C40549" s="7" t="s">
        <v>1886</v>
      </c>
      <c r="D40549" s="7" t="s">
        <v>1958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4.5" x14ac:dyDescent="0.35">
      <c r="A40550" s="9">
        <v>2013</v>
      </c>
      <c r="B40550" s="8" t="s">
        <v>1939</v>
      </c>
      <c r="C40550" s="7" t="s">
        <v>1886</v>
      </c>
      <c r="D40550" s="7" t="s">
        <v>1888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4.5" x14ac:dyDescent="0.35">
      <c r="A40551" s="9">
        <v>2013</v>
      </c>
      <c r="B40551" s="8" t="s">
        <v>1939</v>
      </c>
      <c r="C40551" s="7" t="s">
        <v>1886</v>
      </c>
      <c r="D40551" s="7" t="s">
        <v>1894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4.5" x14ac:dyDescent="0.35">
      <c r="A40552" s="9">
        <v>2013</v>
      </c>
      <c r="B40552" s="8" t="s">
        <v>1939</v>
      </c>
      <c r="C40552" s="7" t="s">
        <v>1886</v>
      </c>
      <c r="D40552" s="7" t="s">
        <v>1895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4.5" x14ac:dyDescent="0.35">
      <c r="A40553" s="9">
        <v>2013</v>
      </c>
      <c r="B40553" s="8" t="s">
        <v>1939</v>
      </c>
      <c r="C40553" s="7" t="s">
        <v>1886</v>
      </c>
      <c r="D40553" s="7" t="s">
        <v>1891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4.5" x14ac:dyDescent="0.35">
      <c r="A40554" s="9">
        <v>2013</v>
      </c>
      <c r="B40554" s="8" t="s">
        <v>1939</v>
      </c>
      <c r="C40554" s="7" t="s">
        <v>1886</v>
      </c>
      <c r="D40554" s="7" t="s">
        <v>1892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4.5" x14ac:dyDescent="0.35">
      <c r="A40555" s="9">
        <v>2013</v>
      </c>
      <c r="B40555" s="8" t="s">
        <v>1939</v>
      </c>
      <c r="C40555" s="7" t="s">
        <v>1886</v>
      </c>
      <c r="D40555" s="7" t="s">
        <v>1904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4.5" x14ac:dyDescent="0.35">
      <c r="A40556" s="9">
        <v>2013</v>
      </c>
      <c r="B40556" s="8" t="s">
        <v>1939</v>
      </c>
      <c r="C40556" s="7" t="s">
        <v>1960</v>
      </c>
      <c r="D40556" s="7" t="s">
        <v>1958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4.5" x14ac:dyDescent="0.35">
      <c r="A40557" s="9">
        <v>2013</v>
      </c>
      <c r="B40557" s="8" t="s">
        <v>1939</v>
      </c>
      <c r="C40557" s="7" t="s">
        <v>1960</v>
      </c>
      <c r="D40557" s="7" t="s">
        <v>1888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4.5" x14ac:dyDescent="0.35">
      <c r="A40558" s="9">
        <v>2013</v>
      </c>
      <c r="B40558" s="8" t="s">
        <v>1939</v>
      </c>
      <c r="C40558" s="7" t="s">
        <v>1960</v>
      </c>
      <c r="D40558" s="7" t="s">
        <v>1957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4.5" x14ac:dyDescent="0.35">
      <c r="A40559" s="9">
        <v>2013</v>
      </c>
      <c r="B40559" s="8" t="s">
        <v>1939</v>
      </c>
      <c r="C40559" s="7" t="s">
        <v>1960</v>
      </c>
      <c r="D40559" s="7" t="s">
        <v>1894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4.5" x14ac:dyDescent="0.35">
      <c r="A40560" s="9">
        <v>2013</v>
      </c>
      <c r="B40560" s="8" t="s">
        <v>1939</v>
      </c>
      <c r="C40560" s="7" t="s">
        <v>1960</v>
      </c>
      <c r="D40560" s="7" t="s">
        <v>1895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4.5" x14ac:dyDescent="0.35">
      <c r="A40561" s="9">
        <v>2013</v>
      </c>
      <c r="B40561" s="8" t="s">
        <v>1939</v>
      </c>
      <c r="C40561" s="7" t="s">
        <v>1960</v>
      </c>
      <c r="D40561" s="7" t="s">
        <v>1891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4.5" x14ac:dyDescent="0.35">
      <c r="A40562" s="9">
        <v>2013</v>
      </c>
      <c r="B40562" s="8" t="s">
        <v>1939</v>
      </c>
      <c r="C40562" s="7" t="s">
        <v>1960</v>
      </c>
      <c r="D40562" s="7" t="s">
        <v>1892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4.5" x14ac:dyDescent="0.35">
      <c r="A40563" s="9">
        <v>2013</v>
      </c>
      <c r="B40563" s="8" t="s">
        <v>2</v>
      </c>
      <c r="C40563" s="7" t="s">
        <v>1899</v>
      </c>
      <c r="D40563" s="7" t="s">
        <v>1958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4.5" x14ac:dyDescent="0.35">
      <c r="A40564" s="9">
        <v>2013</v>
      </c>
      <c r="B40564" s="8" t="s">
        <v>2</v>
      </c>
      <c r="C40564" s="7" t="s">
        <v>1899</v>
      </c>
      <c r="D40564" s="7" t="s">
        <v>1888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4.5" x14ac:dyDescent="0.35">
      <c r="A40565" s="9">
        <v>2013</v>
      </c>
      <c r="B40565" s="8" t="s">
        <v>2</v>
      </c>
      <c r="C40565" s="7" t="s">
        <v>1899</v>
      </c>
      <c r="D40565" s="7" t="s">
        <v>1957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4.5" x14ac:dyDescent="0.35">
      <c r="A40566" s="9">
        <v>2013</v>
      </c>
      <c r="B40566" s="8" t="s">
        <v>2</v>
      </c>
      <c r="C40566" s="7" t="s">
        <v>1899</v>
      </c>
      <c r="D40566" s="7" t="s">
        <v>1894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4.5" x14ac:dyDescent="0.35">
      <c r="A40567" s="9">
        <v>2013</v>
      </c>
      <c r="B40567" s="8" t="s">
        <v>2</v>
      </c>
      <c r="C40567" s="7" t="s">
        <v>1899</v>
      </c>
      <c r="D40567" s="7" t="s">
        <v>1901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4.5" x14ac:dyDescent="0.35">
      <c r="A40568" s="9">
        <v>2013</v>
      </c>
      <c r="B40568" s="8" t="s">
        <v>2</v>
      </c>
      <c r="C40568" s="7" t="s">
        <v>1899</v>
      </c>
      <c r="D40568" s="7" t="s">
        <v>1895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4.5" x14ac:dyDescent="0.35">
      <c r="A40569" s="9">
        <v>2013</v>
      </c>
      <c r="B40569" s="8" t="s">
        <v>2</v>
      </c>
      <c r="C40569" s="7" t="s">
        <v>1899</v>
      </c>
      <c r="D40569" s="7" t="s">
        <v>1891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4.5" x14ac:dyDescent="0.35">
      <c r="A40570" s="9">
        <v>2013</v>
      </c>
      <c r="B40570" s="8" t="s">
        <v>2</v>
      </c>
      <c r="C40570" s="7" t="s">
        <v>1899</v>
      </c>
      <c r="D40570" s="7" t="s">
        <v>1903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4.5" x14ac:dyDescent="0.35">
      <c r="A40571" s="9">
        <v>2013</v>
      </c>
      <c r="B40571" s="8" t="s">
        <v>2</v>
      </c>
      <c r="C40571" s="7" t="s">
        <v>1899</v>
      </c>
      <c r="D40571" s="7" t="s">
        <v>1892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4.5" x14ac:dyDescent="0.35">
      <c r="A40572" s="9">
        <v>2013</v>
      </c>
      <c r="B40572" s="8" t="s">
        <v>2</v>
      </c>
      <c r="C40572" s="7" t="s">
        <v>1899</v>
      </c>
      <c r="D40572" s="7" t="s">
        <v>1902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4.5" x14ac:dyDescent="0.35">
      <c r="A40573" s="9">
        <v>2013</v>
      </c>
      <c r="B40573" s="8" t="s">
        <v>2</v>
      </c>
      <c r="C40573" s="7" t="s">
        <v>1899</v>
      </c>
      <c r="D40573" s="7" t="s">
        <v>1896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4.5" x14ac:dyDescent="0.35">
      <c r="A40574" s="9">
        <v>2013</v>
      </c>
      <c r="B40574" s="8" t="s">
        <v>2</v>
      </c>
      <c r="C40574" s="7" t="s">
        <v>1899</v>
      </c>
      <c r="D40574" s="7" t="s">
        <v>1904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4.5" x14ac:dyDescent="0.35">
      <c r="A40575" s="9">
        <v>2013</v>
      </c>
      <c r="B40575" s="8" t="s">
        <v>2</v>
      </c>
      <c r="C40575" s="7" t="s">
        <v>1897</v>
      </c>
      <c r="D40575" s="7" t="s">
        <v>1958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4.5" x14ac:dyDescent="0.35">
      <c r="A40576" s="9">
        <v>2013</v>
      </c>
      <c r="B40576" s="8" t="s">
        <v>2</v>
      </c>
      <c r="C40576" s="7" t="s">
        <v>1897</v>
      </c>
      <c r="D40576" s="7" t="s">
        <v>1888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4.5" x14ac:dyDescent="0.35">
      <c r="A40577" s="9">
        <v>2013</v>
      </c>
      <c r="B40577" s="8" t="s">
        <v>2</v>
      </c>
      <c r="C40577" s="7" t="s">
        <v>1897</v>
      </c>
      <c r="D40577" s="7" t="s">
        <v>1894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4.5" x14ac:dyDescent="0.35">
      <c r="A40578" s="9">
        <v>2013</v>
      </c>
      <c r="B40578" s="8" t="s">
        <v>2</v>
      </c>
      <c r="C40578" s="7" t="s">
        <v>1897</v>
      </c>
      <c r="D40578" s="7" t="s">
        <v>1901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4.5" x14ac:dyDescent="0.35">
      <c r="A40579" s="9">
        <v>2013</v>
      </c>
      <c r="B40579" s="8" t="s">
        <v>2</v>
      </c>
      <c r="C40579" s="7" t="s">
        <v>1897</v>
      </c>
      <c r="D40579" s="7" t="s">
        <v>1895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4.5" x14ac:dyDescent="0.35">
      <c r="A40580" s="9">
        <v>2013</v>
      </c>
      <c r="B40580" s="8" t="s">
        <v>2</v>
      </c>
      <c r="C40580" s="7" t="s">
        <v>1897</v>
      </c>
      <c r="D40580" s="7" t="s">
        <v>1891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4.5" x14ac:dyDescent="0.35">
      <c r="A40581" s="9">
        <v>2013</v>
      </c>
      <c r="B40581" s="8" t="s">
        <v>2</v>
      </c>
      <c r="C40581" s="7" t="s">
        <v>1897</v>
      </c>
      <c r="D40581" s="7" t="s">
        <v>1903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4.5" x14ac:dyDescent="0.35">
      <c r="A40582" s="9">
        <v>2013</v>
      </c>
      <c r="B40582" s="8" t="s">
        <v>2</v>
      </c>
      <c r="C40582" s="7" t="s">
        <v>1897</v>
      </c>
      <c r="D40582" s="7" t="s">
        <v>1892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4.5" x14ac:dyDescent="0.35">
      <c r="A40583" s="9">
        <v>2013</v>
      </c>
      <c r="B40583" s="8" t="s">
        <v>2</v>
      </c>
      <c r="C40583" s="7" t="s">
        <v>1897</v>
      </c>
      <c r="D40583" s="7" t="s">
        <v>1902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4.5" x14ac:dyDescent="0.35">
      <c r="A40584" s="9">
        <v>2013</v>
      </c>
      <c r="B40584" s="8" t="s">
        <v>2</v>
      </c>
      <c r="C40584" s="7" t="s">
        <v>1897</v>
      </c>
      <c r="D40584" s="7" t="s">
        <v>1896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4.5" x14ac:dyDescent="0.35">
      <c r="A40585" s="9">
        <v>2013</v>
      </c>
      <c r="B40585" s="8" t="s">
        <v>2</v>
      </c>
      <c r="C40585" s="7" t="s">
        <v>1893</v>
      </c>
      <c r="D40585" s="7" t="s">
        <v>1958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4.5" x14ac:dyDescent="0.35">
      <c r="A40586" s="9">
        <v>2013</v>
      </c>
      <c r="B40586" s="8" t="s">
        <v>2</v>
      </c>
      <c r="C40586" s="7" t="s">
        <v>1893</v>
      </c>
      <c r="D40586" s="7" t="s">
        <v>1888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4.5" x14ac:dyDescent="0.35">
      <c r="A40587" s="9">
        <v>2013</v>
      </c>
      <c r="B40587" s="8" t="s">
        <v>2</v>
      </c>
      <c r="C40587" s="7" t="s">
        <v>1893</v>
      </c>
      <c r="D40587" s="7" t="s">
        <v>1957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4.5" x14ac:dyDescent="0.35">
      <c r="A40588" s="9">
        <v>2013</v>
      </c>
      <c r="B40588" s="8" t="s">
        <v>2</v>
      </c>
      <c r="C40588" s="7" t="s">
        <v>1893</v>
      </c>
      <c r="D40588" s="7" t="s">
        <v>1894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4.5" x14ac:dyDescent="0.35">
      <c r="A40589" s="9">
        <v>2013</v>
      </c>
      <c r="B40589" s="8" t="s">
        <v>2</v>
      </c>
      <c r="C40589" s="7" t="s">
        <v>1893</v>
      </c>
      <c r="D40589" s="7" t="s">
        <v>1891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4.5" x14ac:dyDescent="0.35">
      <c r="A40590" s="9">
        <v>2013</v>
      </c>
      <c r="B40590" s="8" t="s">
        <v>2</v>
      </c>
      <c r="C40590" s="7" t="s">
        <v>1893</v>
      </c>
      <c r="D40590" s="7" t="s">
        <v>1892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4.5" x14ac:dyDescent="0.35">
      <c r="A40591" s="9">
        <v>2013</v>
      </c>
      <c r="B40591" s="8" t="s">
        <v>2</v>
      </c>
      <c r="C40591" s="7" t="s">
        <v>1893</v>
      </c>
      <c r="D40591" s="7" t="s">
        <v>1902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4.5" x14ac:dyDescent="0.35">
      <c r="A40592" s="9">
        <v>2013</v>
      </c>
      <c r="B40592" s="8" t="s">
        <v>2</v>
      </c>
      <c r="C40592" s="7" t="s">
        <v>1893</v>
      </c>
      <c r="D40592" s="7" t="s">
        <v>1896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4.5" x14ac:dyDescent="0.35">
      <c r="A40593" s="9">
        <v>2013</v>
      </c>
      <c r="B40593" s="8" t="s">
        <v>2</v>
      </c>
      <c r="C40593" s="7" t="s">
        <v>1959</v>
      </c>
      <c r="D40593" s="7" t="s">
        <v>1958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4.5" x14ac:dyDescent="0.35">
      <c r="A40594" s="9">
        <v>2013</v>
      </c>
      <c r="B40594" s="8" t="s">
        <v>2</v>
      </c>
      <c r="C40594" s="7" t="s">
        <v>1959</v>
      </c>
      <c r="D40594" s="7" t="s">
        <v>1888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4.5" x14ac:dyDescent="0.35">
      <c r="A40595" s="9">
        <v>2013</v>
      </c>
      <c r="B40595" s="8" t="s">
        <v>2</v>
      </c>
      <c r="C40595" s="7" t="s">
        <v>1959</v>
      </c>
      <c r="D40595" s="7" t="s">
        <v>1894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4.5" x14ac:dyDescent="0.35">
      <c r="A40596" s="9">
        <v>2013</v>
      </c>
      <c r="B40596" s="8" t="s">
        <v>2</v>
      </c>
      <c r="C40596" s="7" t="s">
        <v>1959</v>
      </c>
      <c r="D40596" s="7" t="s">
        <v>1895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4.5" x14ac:dyDescent="0.35">
      <c r="A40597" s="9">
        <v>2013</v>
      </c>
      <c r="B40597" s="8" t="s">
        <v>2</v>
      </c>
      <c r="C40597" s="7" t="s">
        <v>1959</v>
      </c>
      <c r="D40597" s="7" t="s">
        <v>1891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4.5" x14ac:dyDescent="0.35">
      <c r="A40598" s="9">
        <v>2013</v>
      </c>
      <c r="B40598" s="8" t="s">
        <v>2</v>
      </c>
      <c r="C40598" s="7" t="s">
        <v>1959</v>
      </c>
      <c r="D40598" s="7" t="s">
        <v>1903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4.5" x14ac:dyDescent="0.35">
      <c r="A40599" s="9">
        <v>2013</v>
      </c>
      <c r="B40599" s="8" t="s">
        <v>2</v>
      </c>
      <c r="C40599" s="7" t="s">
        <v>1959</v>
      </c>
      <c r="D40599" s="7" t="s">
        <v>1892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4.5" x14ac:dyDescent="0.35">
      <c r="A40600" s="9">
        <v>2013</v>
      </c>
      <c r="B40600" s="8" t="s">
        <v>2</v>
      </c>
      <c r="C40600" s="7" t="s">
        <v>1959</v>
      </c>
      <c r="D40600" s="7" t="s">
        <v>1896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4.5" x14ac:dyDescent="0.35">
      <c r="A40601" s="9">
        <v>2013</v>
      </c>
      <c r="B40601" s="8" t="s">
        <v>2</v>
      </c>
      <c r="C40601" s="7" t="s">
        <v>1959</v>
      </c>
      <c r="D40601" s="7" t="s">
        <v>1904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4.5" x14ac:dyDescent="0.35">
      <c r="A40602" s="9">
        <v>2013</v>
      </c>
      <c r="B40602" s="8" t="s">
        <v>2</v>
      </c>
      <c r="C40602" s="7" t="s">
        <v>1886</v>
      </c>
      <c r="D40602" s="7" t="s">
        <v>1958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4.5" x14ac:dyDescent="0.35">
      <c r="A40603" s="9">
        <v>2013</v>
      </c>
      <c r="B40603" s="8" t="s">
        <v>2</v>
      </c>
      <c r="C40603" s="7" t="s">
        <v>1886</v>
      </c>
      <c r="D40603" s="7" t="s">
        <v>1888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4.5" x14ac:dyDescent="0.35">
      <c r="A40604" s="9">
        <v>2013</v>
      </c>
      <c r="B40604" s="8" t="s">
        <v>2</v>
      </c>
      <c r="C40604" s="7" t="s">
        <v>1886</v>
      </c>
      <c r="D40604" s="7" t="s">
        <v>1894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4.5" x14ac:dyDescent="0.35">
      <c r="A40605" s="9">
        <v>2013</v>
      </c>
      <c r="B40605" s="8" t="s">
        <v>2</v>
      </c>
      <c r="C40605" s="7" t="s">
        <v>1886</v>
      </c>
      <c r="D40605" s="7" t="s">
        <v>1903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4.5" x14ac:dyDescent="0.35">
      <c r="A40606" s="9">
        <v>2013</v>
      </c>
      <c r="B40606" s="8" t="s">
        <v>2</v>
      </c>
      <c r="C40606" s="7" t="s">
        <v>1886</v>
      </c>
      <c r="D40606" s="7" t="s">
        <v>1904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4.5" x14ac:dyDescent="0.35">
      <c r="A40607" s="9">
        <v>2013</v>
      </c>
      <c r="B40607" s="8" t="s">
        <v>2</v>
      </c>
      <c r="C40607" s="7" t="s">
        <v>1960</v>
      </c>
      <c r="D40607" s="7" t="s">
        <v>1958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4.5" x14ac:dyDescent="0.35">
      <c r="A40608" s="9">
        <v>2013</v>
      </c>
      <c r="B40608" s="8" t="s">
        <v>2</v>
      </c>
      <c r="C40608" s="7" t="s">
        <v>1960</v>
      </c>
      <c r="D40608" s="7" t="s">
        <v>1888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4.5" x14ac:dyDescent="0.35">
      <c r="A40609" s="9">
        <v>2013</v>
      </c>
      <c r="B40609" s="8" t="s">
        <v>2</v>
      </c>
      <c r="C40609" s="7" t="s">
        <v>1960</v>
      </c>
      <c r="D40609" s="7" t="s">
        <v>1894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4.5" x14ac:dyDescent="0.35">
      <c r="A40610" s="9">
        <v>2013</v>
      </c>
      <c r="B40610" s="8" t="s">
        <v>2</v>
      </c>
      <c r="C40610" s="7" t="s">
        <v>1960</v>
      </c>
      <c r="D40610" s="7" t="s">
        <v>1891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4.5" x14ac:dyDescent="0.35">
      <c r="A40611" s="9">
        <v>2013</v>
      </c>
      <c r="B40611" s="8" t="s">
        <v>2</v>
      </c>
      <c r="C40611" s="7" t="s">
        <v>1960</v>
      </c>
      <c r="D40611" s="7" t="s">
        <v>1892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4.5" x14ac:dyDescent="0.35">
      <c r="A40612" s="9">
        <v>2013</v>
      </c>
      <c r="B40612" s="8" t="s">
        <v>2</v>
      </c>
      <c r="C40612" s="7" t="s">
        <v>1960</v>
      </c>
      <c r="D40612" s="7" t="s">
        <v>1902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4.5" x14ac:dyDescent="0.35">
      <c r="A40613" s="9">
        <v>2013</v>
      </c>
      <c r="B40613" s="8" t="s">
        <v>1940</v>
      </c>
      <c r="C40613" s="7" t="s">
        <v>1899</v>
      </c>
      <c r="D40613" s="7" t="s">
        <v>1958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4.5" x14ac:dyDescent="0.35">
      <c r="A40614" s="9">
        <v>2013</v>
      </c>
      <c r="B40614" s="8" t="s">
        <v>1940</v>
      </c>
      <c r="C40614" s="7" t="s">
        <v>1899</v>
      </c>
      <c r="D40614" s="7" t="s">
        <v>1888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4.5" x14ac:dyDescent="0.35">
      <c r="A40615" s="9">
        <v>2013</v>
      </c>
      <c r="B40615" s="8" t="s">
        <v>1940</v>
      </c>
      <c r="C40615" s="7" t="s">
        <v>1899</v>
      </c>
      <c r="D40615" s="7" t="s">
        <v>1957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4.5" x14ac:dyDescent="0.35">
      <c r="A40616" s="9">
        <v>2013</v>
      </c>
      <c r="B40616" s="8" t="s">
        <v>1940</v>
      </c>
      <c r="C40616" s="7" t="s">
        <v>1899</v>
      </c>
      <c r="D40616" s="7" t="s">
        <v>1894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4.5" x14ac:dyDescent="0.35">
      <c r="A40617" s="9">
        <v>2013</v>
      </c>
      <c r="B40617" s="8" t="s">
        <v>1940</v>
      </c>
      <c r="C40617" s="7" t="s">
        <v>1899</v>
      </c>
      <c r="D40617" s="7" t="s">
        <v>1895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4.5" x14ac:dyDescent="0.35">
      <c r="A40618" s="9">
        <v>2013</v>
      </c>
      <c r="B40618" s="8" t="s">
        <v>1940</v>
      </c>
      <c r="C40618" s="7" t="s">
        <v>1899</v>
      </c>
      <c r="D40618" s="7" t="s">
        <v>1891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4.5" x14ac:dyDescent="0.35">
      <c r="A40619" s="9">
        <v>2013</v>
      </c>
      <c r="B40619" s="8" t="s">
        <v>1940</v>
      </c>
      <c r="C40619" s="7" t="s">
        <v>1899</v>
      </c>
      <c r="D40619" s="7" t="s">
        <v>1892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4.5" x14ac:dyDescent="0.35">
      <c r="A40620" s="9">
        <v>2013</v>
      </c>
      <c r="B40620" s="8" t="s">
        <v>1940</v>
      </c>
      <c r="C40620" s="7" t="s">
        <v>1899</v>
      </c>
      <c r="D40620" s="7" t="s">
        <v>1906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4.5" x14ac:dyDescent="0.35">
      <c r="A40621" s="9">
        <v>2013</v>
      </c>
      <c r="B40621" s="8" t="s">
        <v>1940</v>
      </c>
      <c r="C40621" s="7" t="s">
        <v>1899</v>
      </c>
      <c r="D40621" s="7" t="s">
        <v>1896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4.5" x14ac:dyDescent="0.35">
      <c r="A40622" s="9">
        <v>2013</v>
      </c>
      <c r="B40622" s="8" t="s">
        <v>1940</v>
      </c>
      <c r="C40622" s="7" t="s">
        <v>1899</v>
      </c>
      <c r="D40622" s="7" t="s">
        <v>1904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4.5" x14ac:dyDescent="0.35">
      <c r="A40623" s="9">
        <v>2013</v>
      </c>
      <c r="B40623" s="8" t="s">
        <v>1940</v>
      </c>
      <c r="C40623" s="7" t="s">
        <v>1897</v>
      </c>
      <c r="D40623" s="7" t="s">
        <v>1958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4.5" x14ac:dyDescent="0.35">
      <c r="A40624" s="9">
        <v>2013</v>
      </c>
      <c r="B40624" s="8" t="s">
        <v>1940</v>
      </c>
      <c r="C40624" s="7" t="s">
        <v>1897</v>
      </c>
      <c r="D40624" s="7" t="s">
        <v>1894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4.5" x14ac:dyDescent="0.35">
      <c r="A40625" s="9">
        <v>2013</v>
      </c>
      <c r="B40625" s="8" t="s">
        <v>1940</v>
      </c>
      <c r="C40625" s="7" t="s">
        <v>1897</v>
      </c>
      <c r="D40625" s="7" t="s">
        <v>1891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4.5" x14ac:dyDescent="0.35">
      <c r="A40626" s="9">
        <v>2013</v>
      </c>
      <c r="B40626" s="8" t="s">
        <v>1940</v>
      </c>
      <c r="C40626" s="7" t="s">
        <v>1897</v>
      </c>
      <c r="D40626" s="7" t="s">
        <v>1896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4.5" x14ac:dyDescent="0.35">
      <c r="A40627" s="9">
        <v>2013</v>
      </c>
      <c r="B40627" s="8" t="s">
        <v>1940</v>
      </c>
      <c r="C40627" s="7" t="s">
        <v>1893</v>
      </c>
      <c r="D40627" s="7" t="s">
        <v>1958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4.5" x14ac:dyDescent="0.35">
      <c r="A40628" s="9">
        <v>2013</v>
      </c>
      <c r="B40628" s="8" t="s">
        <v>1940</v>
      </c>
      <c r="C40628" s="7" t="s">
        <v>1893</v>
      </c>
      <c r="D40628" s="7" t="s">
        <v>1888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4.5" x14ac:dyDescent="0.35">
      <c r="A40629" s="9">
        <v>2013</v>
      </c>
      <c r="B40629" s="8" t="s">
        <v>1940</v>
      </c>
      <c r="C40629" s="7" t="s">
        <v>1893</v>
      </c>
      <c r="D40629" s="7" t="s">
        <v>1957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4.5" x14ac:dyDescent="0.35">
      <c r="A40630" s="9">
        <v>2013</v>
      </c>
      <c r="B40630" s="8" t="s">
        <v>1940</v>
      </c>
      <c r="C40630" s="7" t="s">
        <v>1893</v>
      </c>
      <c r="D40630" s="7" t="s">
        <v>1894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4.5" x14ac:dyDescent="0.35">
      <c r="A40631" s="9">
        <v>2013</v>
      </c>
      <c r="B40631" s="8" t="s">
        <v>1940</v>
      </c>
      <c r="C40631" s="7" t="s">
        <v>1893</v>
      </c>
      <c r="D40631" s="7" t="s">
        <v>1895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4.5" x14ac:dyDescent="0.35">
      <c r="A40632" s="9">
        <v>2013</v>
      </c>
      <c r="B40632" s="8" t="s">
        <v>1940</v>
      </c>
      <c r="C40632" s="7" t="s">
        <v>1893</v>
      </c>
      <c r="D40632" s="7" t="s">
        <v>1892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4.5" x14ac:dyDescent="0.35">
      <c r="A40633" s="9">
        <v>2013</v>
      </c>
      <c r="B40633" s="8" t="s">
        <v>1940</v>
      </c>
      <c r="C40633" s="7" t="s">
        <v>1893</v>
      </c>
      <c r="D40633" s="7" t="s">
        <v>1906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4.5" x14ac:dyDescent="0.35">
      <c r="A40634" s="9">
        <v>2013</v>
      </c>
      <c r="B40634" s="8" t="s">
        <v>1940</v>
      </c>
      <c r="C40634" s="7" t="s">
        <v>1893</v>
      </c>
      <c r="D40634" s="7" t="s">
        <v>1896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4.5" x14ac:dyDescent="0.35">
      <c r="A40635" s="9">
        <v>2013</v>
      </c>
      <c r="B40635" s="8" t="s">
        <v>1940</v>
      </c>
      <c r="C40635" s="7" t="s">
        <v>1959</v>
      </c>
      <c r="D40635" s="7" t="s">
        <v>1958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4.5" x14ac:dyDescent="0.35">
      <c r="A40636" s="9">
        <v>2013</v>
      </c>
      <c r="B40636" s="8" t="s">
        <v>1940</v>
      </c>
      <c r="C40636" s="7" t="s">
        <v>1959</v>
      </c>
      <c r="D40636" s="7" t="s">
        <v>1888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4.5" x14ac:dyDescent="0.35">
      <c r="A40637" s="9">
        <v>2013</v>
      </c>
      <c r="B40637" s="8" t="s">
        <v>1940</v>
      </c>
      <c r="C40637" s="7" t="s">
        <v>1959</v>
      </c>
      <c r="D40637" s="7" t="s">
        <v>1894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4.5" x14ac:dyDescent="0.35">
      <c r="A40638" s="9">
        <v>2013</v>
      </c>
      <c r="B40638" s="8" t="s">
        <v>1940</v>
      </c>
      <c r="C40638" s="7" t="s">
        <v>1959</v>
      </c>
      <c r="D40638" s="7" t="s">
        <v>1895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4.5" x14ac:dyDescent="0.35">
      <c r="A40639" s="9">
        <v>2013</v>
      </c>
      <c r="B40639" s="8" t="s">
        <v>1940</v>
      </c>
      <c r="C40639" s="7" t="s">
        <v>1959</v>
      </c>
      <c r="D40639" s="7" t="s">
        <v>1891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4.5" x14ac:dyDescent="0.35">
      <c r="A40640" s="9">
        <v>2013</v>
      </c>
      <c r="B40640" s="8" t="s">
        <v>1940</v>
      </c>
      <c r="C40640" s="7" t="s">
        <v>1959</v>
      </c>
      <c r="D40640" s="7" t="s">
        <v>1892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4.5" x14ac:dyDescent="0.35">
      <c r="A40641" s="9">
        <v>2013</v>
      </c>
      <c r="B40641" s="8" t="s">
        <v>1940</v>
      </c>
      <c r="C40641" s="7" t="s">
        <v>1959</v>
      </c>
      <c r="D40641" s="7" t="s">
        <v>1904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4.5" x14ac:dyDescent="0.35">
      <c r="A40642" s="9">
        <v>2013</v>
      </c>
      <c r="B40642" s="8" t="s">
        <v>1940</v>
      </c>
      <c r="C40642" s="7" t="s">
        <v>1886</v>
      </c>
      <c r="D40642" s="7" t="s">
        <v>1958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4.5" x14ac:dyDescent="0.35">
      <c r="A40643" s="9">
        <v>2013</v>
      </c>
      <c r="B40643" s="8" t="s">
        <v>1940</v>
      </c>
      <c r="C40643" s="7" t="s">
        <v>1886</v>
      </c>
      <c r="D40643" s="7" t="s">
        <v>1888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4.5" x14ac:dyDescent="0.35">
      <c r="A40644" s="9">
        <v>2013</v>
      </c>
      <c r="B40644" s="8" t="s">
        <v>1940</v>
      </c>
      <c r="C40644" s="7" t="s">
        <v>1886</v>
      </c>
      <c r="D40644" s="7" t="s">
        <v>1894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4.5" x14ac:dyDescent="0.35">
      <c r="A40645" s="9">
        <v>2013</v>
      </c>
      <c r="B40645" s="8" t="s">
        <v>1940</v>
      </c>
      <c r="C40645" s="7" t="s">
        <v>1960</v>
      </c>
      <c r="D40645" s="7" t="s">
        <v>1958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4.5" x14ac:dyDescent="0.35">
      <c r="A40646" s="9">
        <v>2013</v>
      </c>
      <c r="B40646" s="8" t="s">
        <v>1940</v>
      </c>
      <c r="C40646" s="7" t="s">
        <v>1960</v>
      </c>
      <c r="D40646" s="7" t="s">
        <v>1894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4.5" x14ac:dyDescent="0.35">
      <c r="A40647" s="9">
        <v>2013</v>
      </c>
      <c r="B40647" s="8" t="s">
        <v>1940</v>
      </c>
      <c r="C40647" s="7" t="s">
        <v>1960</v>
      </c>
      <c r="D40647" s="7" t="s">
        <v>1892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4.5" x14ac:dyDescent="0.35">
      <c r="A40648" s="9">
        <v>2013</v>
      </c>
      <c r="B40648" s="8" t="s">
        <v>1941</v>
      </c>
      <c r="C40648" s="7" t="s">
        <v>1899</v>
      </c>
      <c r="D40648" s="7" t="s">
        <v>1958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4.5" x14ac:dyDescent="0.35">
      <c r="A40649" s="9">
        <v>2013</v>
      </c>
      <c r="B40649" s="8" t="s">
        <v>1941</v>
      </c>
      <c r="C40649" s="7" t="s">
        <v>1899</v>
      </c>
      <c r="D40649" s="7" t="s">
        <v>1888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4.5" x14ac:dyDescent="0.35">
      <c r="A40650" s="9">
        <v>2013</v>
      </c>
      <c r="B40650" s="8" t="s">
        <v>1941</v>
      </c>
      <c r="C40650" s="7" t="s">
        <v>1899</v>
      </c>
      <c r="D40650" s="7" t="s">
        <v>1909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4.5" x14ac:dyDescent="0.35">
      <c r="A40651" s="9">
        <v>2013</v>
      </c>
      <c r="B40651" s="8" t="s">
        <v>1941</v>
      </c>
      <c r="C40651" s="7" t="s">
        <v>1899</v>
      </c>
      <c r="D40651" s="7" t="s">
        <v>1957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4.5" x14ac:dyDescent="0.35">
      <c r="A40652" s="9">
        <v>2013</v>
      </c>
      <c r="B40652" s="8" t="s">
        <v>1941</v>
      </c>
      <c r="C40652" s="7" t="s">
        <v>1899</v>
      </c>
      <c r="D40652" s="7" t="s">
        <v>1894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4.5" x14ac:dyDescent="0.35">
      <c r="A40653" s="9">
        <v>2013</v>
      </c>
      <c r="B40653" s="8" t="s">
        <v>1941</v>
      </c>
      <c r="C40653" s="7" t="s">
        <v>1899</v>
      </c>
      <c r="D40653" s="7" t="s">
        <v>1895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4.5" x14ac:dyDescent="0.35">
      <c r="A40654" s="9">
        <v>2013</v>
      </c>
      <c r="B40654" s="8" t="s">
        <v>1941</v>
      </c>
      <c r="C40654" s="7" t="s">
        <v>1899</v>
      </c>
      <c r="D40654" s="7" t="s">
        <v>1891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4.5" x14ac:dyDescent="0.35">
      <c r="A40655" s="9">
        <v>2013</v>
      </c>
      <c r="B40655" s="8" t="s">
        <v>1941</v>
      </c>
      <c r="C40655" s="7" t="s">
        <v>1899</v>
      </c>
      <c r="D40655" s="7" t="s">
        <v>1892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4.5" x14ac:dyDescent="0.35">
      <c r="A40656" s="9">
        <v>2013</v>
      </c>
      <c r="B40656" s="8" t="s">
        <v>1941</v>
      </c>
      <c r="C40656" s="7" t="s">
        <v>1899</v>
      </c>
      <c r="D40656" s="7" t="s">
        <v>1902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4.5" x14ac:dyDescent="0.35">
      <c r="A40657" s="9">
        <v>2013</v>
      </c>
      <c r="B40657" s="8" t="s">
        <v>1941</v>
      </c>
      <c r="C40657" s="7" t="s">
        <v>1899</v>
      </c>
      <c r="D40657" s="7" t="s">
        <v>1896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4.5" x14ac:dyDescent="0.35">
      <c r="A40658" s="9">
        <v>2013</v>
      </c>
      <c r="B40658" s="8" t="s">
        <v>1941</v>
      </c>
      <c r="C40658" s="7" t="s">
        <v>1899</v>
      </c>
      <c r="D40658" s="7" t="s">
        <v>1904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4.5" x14ac:dyDescent="0.35">
      <c r="A40659" s="9">
        <v>2013</v>
      </c>
      <c r="B40659" s="8" t="s">
        <v>1941</v>
      </c>
      <c r="C40659" s="7" t="s">
        <v>1897</v>
      </c>
      <c r="D40659" s="7" t="s">
        <v>1958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4.5" x14ac:dyDescent="0.35">
      <c r="A40660" s="9">
        <v>2013</v>
      </c>
      <c r="B40660" s="8" t="s">
        <v>1941</v>
      </c>
      <c r="C40660" s="7" t="s">
        <v>1897</v>
      </c>
      <c r="D40660" s="7" t="s">
        <v>1909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4.5" x14ac:dyDescent="0.35">
      <c r="A40661" s="9">
        <v>2013</v>
      </c>
      <c r="B40661" s="8" t="s">
        <v>1941</v>
      </c>
      <c r="C40661" s="7" t="s">
        <v>1897</v>
      </c>
      <c r="D40661" s="7" t="s">
        <v>1957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4.5" x14ac:dyDescent="0.35">
      <c r="A40662" s="9">
        <v>2013</v>
      </c>
      <c r="B40662" s="8" t="s">
        <v>1941</v>
      </c>
      <c r="C40662" s="7" t="s">
        <v>1897</v>
      </c>
      <c r="D40662" s="7" t="s">
        <v>1894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4.5" x14ac:dyDescent="0.35">
      <c r="A40663" s="9">
        <v>2013</v>
      </c>
      <c r="B40663" s="8" t="s">
        <v>1941</v>
      </c>
      <c r="C40663" s="7" t="s">
        <v>1897</v>
      </c>
      <c r="D40663" s="7" t="s">
        <v>1895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4.5" x14ac:dyDescent="0.35">
      <c r="A40664" s="9">
        <v>2013</v>
      </c>
      <c r="B40664" s="8" t="s">
        <v>1941</v>
      </c>
      <c r="C40664" s="7" t="s">
        <v>1897</v>
      </c>
      <c r="D40664" s="7" t="s">
        <v>1891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4.5" x14ac:dyDescent="0.35">
      <c r="A40665" s="9">
        <v>2013</v>
      </c>
      <c r="B40665" s="8" t="s">
        <v>1941</v>
      </c>
      <c r="C40665" s="7" t="s">
        <v>1897</v>
      </c>
      <c r="D40665" s="7" t="s">
        <v>1902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4.5" x14ac:dyDescent="0.35">
      <c r="A40666" s="9">
        <v>2013</v>
      </c>
      <c r="B40666" s="8" t="s">
        <v>1941</v>
      </c>
      <c r="C40666" s="7" t="s">
        <v>1897</v>
      </c>
      <c r="D40666" s="7" t="s">
        <v>1896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4.5" x14ac:dyDescent="0.35">
      <c r="A40667" s="9">
        <v>2013</v>
      </c>
      <c r="B40667" s="8" t="s">
        <v>1941</v>
      </c>
      <c r="C40667" s="7" t="s">
        <v>1897</v>
      </c>
      <c r="D40667" s="7" t="s">
        <v>1904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4.5" x14ac:dyDescent="0.35">
      <c r="A40668" s="9">
        <v>2013</v>
      </c>
      <c r="B40668" s="8" t="s">
        <v>1941</v>
      </c>
      <c r="C40668" s="7" t="s">
        <v>1893</v>
      </c>
      <c r="D40668" s="7" t="s">
        <v>1958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4.5" x14ac:dyDescent="0.35">
      <c r="A40669" s="9">
        <v>2013</v>
      </c>
      <c r="B40669" s="8" t="s">
        <v>1941</v>
      </c>
      <c r="C40669" s="7" t="s">
        <v>1893</v>
      </c>
      <c r="D40669" s="7" t="s">
        <v>1888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4.5" x14ac:dyDescent="0.35">
      <c r="A40670" s="9">
        <v>2013</v>
      </c>
      <c r="B40670" s="8" t="s">
        <v>1941</v>
      </c>
      <c r="C40670" s="7" t="s">
        <v>1893</v>
      </c>
      <c r="D40670" s="7" t="s">
        <v>1957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4.5" x14ac:dyDescent="0.35">
      <c r="A40671" s="9">
        <v>2013</v>
      </c>
      <c r="B40671" s="8" t="s">
        <v>1941</v>
      </c>
      <c r="C40671" s="7" t="s">
        <v>1893</v>
      </c>
      <c r="D40671" s="7" t="s">
        <v>1894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4.5" x14ac:dyDescent="0.35">
      <c r="A40672" s="9">
        <v>2013</v>
      </c>
      <c r="B40672" s="8" t="s">
        <v>1941</v>
      </c>
      <c r="C40672" s="7" t="s">
        <v>1893</v>
      </c>
      <c r="D40672" s="7" t="s">
        <v>1891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4.5" x14ac:dyDescent="0.35">
      <c r="A40673" s="9">
        <v>2013</v>
      </c>
      <c r="B40673" s="8" t="s">
        <v>1941</v>
      </c>
      <c r="C40673" s="7" t="s">
        <v>1893</v>
      </c>
      <c r="D40673" s="7" t="s">
        <v>1892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4.5" x14ac:dyDescent="0.35">
      <c r="A40674" s="9">
        <v>2013</v>
      </c>
      <c r="B40674" s="8" t="s">
        <v>1941</v>
      </c>
      <c r="C40674" s="7" t="s">
        <v>1893</v>
      </c>
      <c r="D40674" s="7" t="s">
        <v>1902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4.5" x14ac:dyDescent="0.35">
      <c r="A40675" s="9">
        <v>2013</v>
      </c>
      <c r="B40675" s="8" t="s">
        <v>1941</v>
      </c>
      <c r="C40675" s="7" t="s">
        <v>1893</v>
      </c>
      <c r="D40675" s="7" t="s">
        <v>1896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4.5" x14ac:dyDescent="0.35">
      <c r="A40676" s="9">
        <v>2013</v>
      </c>
      <c r="B40676" s="8" t="s">
        <v>1941</v>
      </c>
      <c r="C40676" s="7" t="s">
        <v>1959</v>
      </c>
      <c r="D40676" s="7" t="s">
        <v>1958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4.5" x14ac:dyDescent="0.35">
      <c r="A40677" s="9">
        <v>2013</v>
      </c>
      <c r="B40677" s="8" t="s">
        <v>1941</v>
      </c>
      <c r="C40677" s="7" t="s">
        <v>1959</v>
      </c>
      <c r="D40677" s="7" t="s">
        <v>1894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4.5" x14ac:dyDescent="0.35">
      <c r="A40678" s="9">
        <v>2013</v>
      </c>
      <c r="B40678" s="8" t="s">
        <v>1941</v>
      </c>
      <c r="C40678" s="7" t="s">
        <v>1959</v>
      </c>
      <c r="D40678" s="7" t="s">
        <v>1891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4.5" x14ac:dyDescent="0.35">
      <c r="A40679" s="9">
        <v>2013</v>
      </c>
      <c r="B40679" s="8" t="s">
        <v>1941</v>
      </c>
      <c r="C40679" s="7" t="s">
        <v>1959</v>
      </c>
      <c r="D40679" s="7" t="s">
        <v>1892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4.5" x14ac:dyDescent="0.35">
      <c r="A40680" s="9">
        <v>2013</v>
      </c>
      <c r="B40680" s="8" t="s">
        <v>1941</v>
      </c>
      <c r="C40680" s="7" t="s">
        <v>1959</v>
      </c>
      <c r="D40680" s="7" t="s">
        <v>1904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4.5" x14ac:dyDescent="0.35">
      <c r="A40681" s="9">
        <v>2013</v>
      </c>
      <c r="B40681" s="8" t="s">
        <v>1941</v>
      </c>
      <c r="C40681" s="7" t="s">
        <v>1886</v>
      </c>
      <c r="D40681" s="7" t="s">
        <v>1958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4.5" x14ac:dyDescent="0.35">
      <c r="A40682" s="9">
        <v>2013</v>
      </c>
      <c r="B40682" s="8" t="s">
        <v>1941</v>
      </c>
      <c r="C40682" s="7" t="s">
        <v>1886</v>
      </c>
      <c r="D40682" s="7" t="s">
        <v>1894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4.5" x14ac:dyDescent="0.35">
      <c r="A40683" s="9">
        <v>2013</v>
      </c>
      <c r="B40683" s="8" t="s">
        <v>1941</v>
      </c>
      <c r="C40683" s="7" t="s">
        <v>1886</v>
      </c>
      <c r="D40683" s="7" t="s">
        <v>1891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4.5" x14ac:dyDescent="0.35">
      <c r="A40684" s="9">
        <v>2013</v>
      </c>
      <c r="B40684" s="8" t="s">
        <v>1941</v>
      </c>
      <c r="C40684" s="7" t="s">
        <v>1886</v>
      </c>
      <c r="D40684" s="7" t="s">
        <v>1904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4.5" x14ac:dyDescent="0.35">
      <c r="A40685" s="9">
        <v>2013</v>
      </c>
      <c r="B40685" s="8" t="s">
        <v>1941</v>
      </c>
      <c r="C40685" s="7" t="s">
        <v>1960</v>
      </c>
      <c r="D40685" s="7" t="s">
        <v>1958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4.5" x14ac:dyDescent="0.35">
      <c r="A40686" s="9">
        <v>2013</v>
      </c>
      <c r="B40686" s="8" t="s">
        <v>1941</v>
      </c>
      <c r="C40686" s="7" t="s">
        <v>1960</v>
      </c>
      <c r="D40686" s="7" t="s">
        <v>1894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4.5" x14ac:dyDescent="0.35">
      <c r="A40687" s="9">
        <v>2013</v>
      </c>
      <c r="B40687" s="8" t="s">
        <v>1941</v>
      </c>
      <c r="C40687" s="7" t="s">
        <v>1960</v>
      </c>
      <c r="D40687" s="7" t="s">
        <v>1891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4.5" x14ac:dyDescent="0.35">
      <c r="A40688" s="9">
        <v>2013</v>
      </c>
      <c r="B40688" s="8" t="s">
        <v>1941</v>
      </c>
      <c r="C40688" s="7" t="s">
        <v>1960</v>
      </c>
      <c r="D40688" s="7" t="s">
        <v>1892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4.5" x14ac:dyDescent="0.35">
      <c r="A40689" s="9">
        <v>2013</v>
      </c>
      <c r="B40689" s="8" t="s">
        <v>1942</v>
      </c>
      <c r="C40689" s="7" t="s">
        <v>1899</v>
      </c>
      <c r="D40689" s="7" t="s">
        <v>1958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4.5" x14ac:dyDescent="0.35">
      <c r="A40690" s="9">
        <v>2013</v>
      </c>
      <c r="B40690" s="8" t="s">
        <v>1942</v>
      </c>
      <c r="C40690" s="7" t="s">
        <v>1899</v>
      </c>
      <c r="D40690" s="7" t="s">
        <v>1888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4.5" x14ac:dyDescent="0.35">
      <c r="A40691" s="9">
        <v>2013</v>
      </c>
      <c r="B40691" s="8" t="s">
        <v>1942</v>
      </c>
      <c r="C40691" s="7" t="s">
        <v>1899</v>
      </c>
      <c r="D40691" s="7" t="s">
        <v>1957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4.5" x14ac:dyDescent="0.35">
      <c r="A40692" s="9">
        <v>2013</v>
      </c>
      <c r="B40692" s="8" t="s">
        <v>1942</v>
      </c>
      <c r="C40692" s="7" t="s">
        <v>1899</v>
      </c>
      <c r="D40692" s="7" t="s">
        <v>1894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4.5" x14ac:dyDescent="0.35">
      <c r="A40693" s="9">
        <v>2013</v>
      </c>
      <c r="B40693" s="8" t="s">
        <v>1942</v>
      </c>
      <c r="C40693" s="7" t="s">
        <v>1899</v>
      </c>
      <c r="D40693" s="7" t="s">
        <v>1901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4.5" x14ac:dyDescent="0.35">
      <c r="A40694" s="9">
        <v>2013</v>
      </c>
      <c r="B40694" s="8" t="s">
        <v>1942</v>
      </c>
      <c r="C40694" s="7" t="s">
        <v>1899</v>
      </c>
      <c r="D40694" s="7" t="s">
        <v>1895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4.5" x14ac:dyDescent="0.35">
      <c r="A40695" s="9">
        <v>2013</v>
      </c>
      <c r="B40695" s="8" t="s">
        <v>1942</v>
      </c>
      <c r="C40695" s="7" t="s">
        <v>1899</v>
      </c>
      <c r="D40695" s="7" t="s">
        <v>1891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4.5" x14ac:dyDescent="0.35">
      <c r="A40696" s="9">
        <v>2013</v>
      </c>
      <c r="B40696" s="8" t="s">
        <v>1942</v>
      </c>
      <c r="C40696" s="7" t="s">
        <v>1899</v>
      </c>
      <c r="D40696" s="7" t="s">
        <v>1903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4.5" x14ac:dyDescent="0.35">
      <c r="A40697" s="9">
        <v>2013</v>
      </c>
      <c r="B40697" s="8" t="s">
        <v>1942</v>
      </c>
      <c r="C40697" s="7" t="s">
        <v>1899</v>
      </c>
      <c r="D40697" s="7" t="s">
        <v>1892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4.5" x14ac:dyDescent="0.35">
      <c r="A40698" s="9">
        <v>2013</v>
      </c>
      <c r="B40698" s="8" t="s">
        <v>1942</v>
      </c>
      <c r="C40698" s="7" t="s">
        <v>1899</v>
      </c>
      <c r="D40698" s="7" t="s">
        <v>1906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4.5" x14ac:dyDescent="0.35">
      <c r="A40699" s="9">
        <v>2013</v>
      </c>
      <c r="B40699" s="8" t="s">
        <v>1942</v>
      </c>
      <c r="C40699" s="7" t="s">
        <v>1899</v>
      </c>
      <c r="D40699" s="7" t="s">
        <v>1902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4.5" x14ac:dyDescent="0.35">
      <c r="A40700" s="9">
        <v>2013</v>
      </c>
      <c r="B40700" s="8" t="s">
        <v>1942</v>
      </c>
      <c r="C40700" s="7" t="s">
        <v>1899</v>
      </c>
      <c r="D40700" s="7" t="s">
        <v>1896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4.5" x14ac:dyDescent="0.35">
      <c r="A40701" s="9">
        <v>2013</v>
      </c>
      <c r="B40701" s="8" t="s">
        <v>1942</v>
      </c>
      <c r="C40701" s="7" t="s">
        <v>1899</v>
      </c>
      <c r="D40701" s="7" t="s">
        <v>1904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4.5" x14ac:dyDescent="0.35">
      <c r="A40702" s="9">
        <v>2013</v>
      </c>
      <c r="B40702" s="8" t="s">
        <v>1942</v>
      </c>
      <c r="C40702" s="7" t="s">
        <v>1897</v>
      </c>
      <c r="D40702" s="7" t="s">
        <v>1958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4.5" x14ac:dyDescent="0.35">
      <c r="A40703" s="9">
        <v>2013</v>
      </c>
      <c r="B40703" s="8" t="s">
        <v>1942</v>
      </c>
      <c r="C40703" s="7" t="s">
        <v>1897</v>
      </c>
      <c r="D40703" s="7" t="s">
        <v>1888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4.5" x14ac:dyDescent="0.35">
      <c r="A40704" s="9">
        <v>2013</v>
      </c>
      <c r="B40704" s="8" t="s">
        <v>1942</v>
      </c>
      <c r="C40704" s="7" t="s">
        <v>1897</v>
      </c>
      <c r="D40704" s="7" t="s">
        <v>1957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4.5" x14ac:dyDescent="0.35">
      <c r="A40705" s="9">
        <v>2013</v>
      </c>
      <c r="B40705" s="8" t="s">
        <v>1942</v>
      </c>
      <c r="C40705" s="7" t="s">
        <v>1897</v>
      </c>
      <c r="D40705" s="7" t="s">
        <v>1894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4.5" x14ac:dyDescent="0.35">
      <c r="A40706" s="9">
        <v>2013</v>
      </c>
      <c r="B40706" s="8" t="s">
        <v>1942</v>
      </c>
      <c r="C40706" s="7" t="s">
        <v>1897</v>
      </c>
      <c r="D40706" s="7" t="s">
        <v>1901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4.5" x14ac:dyDescent="0.35">
      <c r="A40707" s="9">
        <v>2013</v>
      </c>
      <c r="B40707" s="8" t="s">
        <v>1942</v>
      </c>
      <c r="C40707" s="7" t="s">
        <v>1897</v>
      </c>
      <c r="D40707" s="7" t="s">
        <v>1895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4.5" x14ac:dyDescent="0.35">
      <c r="A40708" s="9">
        <v>2013</v>
      </c>
      <c r="B40708" s="8" t="s">
        <v>1942</v>
      </c>
      <c r="C40708" s="7" t="s">
        <v>1897</v>
      </c>
      <c r="D40708" s="7" t="s">
        <v>1891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4.5" x14ac:dyDescent="0.35">
      <c r="A40709" s="9">
        <v>2013</v>
      </c>
      <c r="B40709" s="8" t="s">
        <v>1942</v>
      </c>
      <c r="C40709" s="7" t="s">
        <v>1897</v>
      </c>
      <c r="D40709" s="7" t="s">
        <v>1892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4.5" x14ac:dyDescent="0.35">
      <c r="A40710" s="9">
        <v>2013</v>
      </c>
      <c r="B40710" s="8" t="s">
        <v>1942</v>
      </c>
      <c r="C40710" s="7" t="s">
        <v>1897</v>
      </c>
      <c r="D40710" s="7" t="s">
        <v>1906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4.5" x14ac:dyDescent="0.35">
      <c r="A40711" s="9">
        <v>2013</v>
      </c>
      <c r="B40711" s="8" t="s">
        <v>1942</v>
      </c>
      <c r="C40711" s="7" t="s">
        <v>1897</v>
      </c>
      <c r="D40711" s="7" t="s">
        <v>1902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4.5" x14ac:dyDescent="0.35">
      <c r="A40712" s="9">
        <v>2013</v>
      </c>
      <c r="B40712" s="8" t="s">
        <v>1942</v>
      </c>
      <c r="C40712" s="7" t="s">
        <v>1897</v>
      </c>
      <c r="D40712" s="7" t="s">
        <v>1896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4.5" x14ac:dyDescent="0.35">
      <c r="A40713" s="9">
        <v>2013</v>
      </c>
      <c r="B40713" s="8" t="s">
        <v>1942</v>
      </c>
      <c r="C40713" s="7" t="s">
        <v>1897</v>
      </c>
      <c r="D40713" s="7" t="s">
        <v>1904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4.5" x14ac:dyDescent="0.35">
      <c r="A40714" s="9">
        <v>2013</v>
      </c>
      <c r="B40714" s="8" t="s">
        <v>1942</v>
      </c>
      <c r="C40714" s="7" t="s">
        <v>1893</v>
      </c>
      <c r="D40714" s="7" t="s">
        <v>1958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4.5" x14ac:dyDescent="0.35">
      <c r="A40715" s="9">
        <v>2013</v>
      </c>
      <c r="B40715" s="8" t="s">
        <v>1942</v>
      </c>
      <c r="C40715" s="7" t="s">
        <v>1893</v>
      </c>
      <c r="D40715" s="7" t="s">
        <v>1957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4.5" x14ac:dyDescent="0.35">
      <c r="A40716" s="9">
        <v>2013</v>
      </c>
      <c r="B40716" s="8" t="s">
        <v>1942</v>
      </c>
      <c r="C40716" s="7" t="s">
        <v>1893</v>
      </c>
      <c r="D40716" s="7" t="s">
        <v>1894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4.5" x14ac:dyDescent="0.35">
      <c r="A40717" s="9">
        <v>2013</v>
      </c>
      <c r="B40717" s="8" t="s">
        <v>1942</v>
      </c>
      <c r="C40717" s="7" t="s">
        <v>1893</v>
      </c>
      <c r="D40717" s="7" t="s">
        <v>1892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4.5" x14ac:dyDescent="0.35">
      <c r="A40718" s="9">
        <v>2013</v>
      </c>
      <c r="B40718" s="8" t="s">
        <v>1942</v>
      </c>
      <c r="C40718" s="7" t="s">
        <v>1959</v>
      </c>
      <c r="D40718" s="7" t="s">
        <v>1958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4.5" x14ac:dyDescent="0.35">
      <c r="A40719" s="9">
        <v>2013</v>
      </c>
      <c r="B40719" s="8" t="s">
        <v>1942</v>
      </c>
      <c r="C40719" s="7" t="s">
        <v>1959</v>
      </c>
      <c r="D40719" s="7" t="s">
        <v>1888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4.5" x14ac:dyDescent="0.35">
      <c r="A40720" s="9">
        <v>2013</v>
      </c>
      <c r="B40720" s="8" t="s">
        <v>1942</v>
      </c>
      <c r="C40720" s="7" t="s">
        <v>1959</v>
      </c>
      <c r="D40720" s="7" t="s">
        <v>1894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4.5" x14ac:dyDescent="0.35">
      <c r="A40721" s="9">
        <v>2013</v>
      </c>
      <c r="B40721" s="8" t="s">
        <v>1942</v>
      </c>
      <c r="C40721" s="7" t="s">
        <v>1959</v>
      </c>
      <c r="D40721" s="7" t="s">
        <v>1891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4.5" x14ac:dyDescent="0.35">
      <c r="A40722" s="9">
        <v>2013</v>
      </c>
      <c r="B40722" s="8" t="s">
        <v>1942</v>
      </c>
      <c r="C40722" s="7" t="s">
        <v>1959</v>
      </c>
      <c r="D40722" s="7" t="s">
        <v>1903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4.5" x14ac:dyDescent="0.35">
      <c r="A40723" s="9">
        <v>2013</v>
      </c>
      <c r="B40723" s="8" t="s">
        <v>1942</v>
      </c>
      <c r="C40723" s="7" t="s">
        <v>1959</v>
      </c>
      <c r="D40723" s="7" t="s">
        <v>1892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4.5" x14ac:dyDescent="0.35">
      <c r="A40724" s="9">
        <v>2013</v>
      </c>
      <c r="B40724" s="8" t="s">
        <v>1942</v>
      </c>
      <c r="C40724" s="7" t="s">
        <v>1959</v>
      </c>
      <c r="D40724" s="7" t="s">
        <v>1902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4.5" x14ac:dyDescent="0.35">
      <c r="A40725" s="9">
        <v>2013</v>
      </c>
      <c r="B40725" s="8" t="s">
        <v>1942</v>
      </c>
      <c r="C40725" s="7" t="s">
        <v>1959</v>
      </c>
      <c r="D40725" s="7" t="s">
        <v>1904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4.5" x14ac:dyDescent="0.35">
      <c r="A40726" s="9">
        <v>2013</v>
      </c>
      <c r="B40726" s="8" t="s">
        <v>1942</v>
      </c>
      <c r="C40726" s="7" t="s">
        <v>1886</v>
      </c>
      <c r="D40726" s="7" t="s">
        <v>1958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4.5" x14ac:dyDescent="0.35">
      <c r="A40727" s="9">
        <v>2013</v>
      </c>
      <c r="B40727" s="8" t="s">
        <v>1942</v>
      </c>
      <c r="C40727" s="7" t="s">
        <v>1886</v>
      </c>
      <c r="D40727" s="7" t="s">
        <v>1888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4.5" x14ac:dyDescent="0.35">
      <c r="A40728" s="9">
        <v>2013</v>
      </c>
      <c r="B40728" s="8" t="s">
        <v>1942</v>
      </c>
      <c r="C40728" s="7" t="s">
        <v>1886</v>
      </c>
      <c r="D40728" s="7" t="s">
        <v>1894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4.5" x14ac:dyDescent="0.35">
      <c r="A40729" s="9">
        <v>2013</v>
      </c>
      <c r="B40729" s="8" t="s">
        <v>1942</v>
      </c>
      <c r="C40729" s="7" t="s">
        <v>1886</v>
      </c>
      <c r="D40729" s="7" t="s">
        <v>1895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4.5" x14ac:dyDescent="0.35">
      <c r="A40730" s="9">
        <v>2013</v>
      </c>
      <c r="B40730" s="8" t="s">
        <v>1942</v>
      </c>
      <c r="C40730" s="7" t="s">
        <v>1886</v>
      </c>
      <c r="D40730" s="7" t="s">
        <v>1891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4.5" x14ac:dyDescent="0.35">
      <c r="A40731" s="9">
        <v>2013</v>
      </c>
      <c r="B40731" s="8" t="s">
        <v>1942</v>
      </c>
      <c r="C40731" s="7" t="s">
        <v>1886</v>
      </c>
      <c r="D40731" s="7" t="s">
        <v>1892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4.5" x14ac:dyDescent="0.35">
      <c r="A40732" s="9">
        <v>2013</v>
      </c>
      <c r="B40732" s="8" t="s">
        <v>1942</v>
      </c>
      <c r="C40732" s="7" t="s">
        <v>1886</v>
      </c>
      <c r="D40732" s="7" t="s">
        <v>1904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4.5" x14ac:dyDescent="0.35">
      <c r="A40733" s="9">
        <v>2013</v>
      </c>
      <c r="B40733" s="8" t="s">
        <v>1942</v>
      </c>
      <c r="C40733" s="7" t="s">
        <v>1960</v>
      </c>
      <c r="D40733" s="7" t="s">
        <v>1958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4.5" x14ac:dyDescent="0.35">
      <c r="A40734" s="9">
        <v>2013</v>
      </c>
      <c r="B40734" s="8" t="s">
        <v>1942</v>
      </c>
      <c r="C40734" s="7" t="s">
        <v>1960</v>
      </c>
      <c r="D40734" s="7" t="s">
        <v>1888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4.5" x14ac:dyDescent="0.35">
      <c r="A40735" s="9">
        <v>2013</v>
      </c>
      <c r="B40735" s="8" t="s">
        <v>1942</v>
      </c>
      <c r="C40735" s="7" t="s">
        <v>1960</v>
      </c>
      <c r="D40735" s="7" t="s">
        <v>1894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4.5" x14ac:dyDescent="0.35">
      <c r="A40736" s="9">
        <v>2013</v>
      </c>
      <c r="B40736" s="8" t="s">
        <v>1942</v>
      </c>
      <c r="C40736" s="7" t="s">
        <v>1960</v>
      </c>
      <c r="D40736" s="7" t="s">
        <v>1895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4.5" x14ac:dyDescent="0.35">
      <c r="A40737" s="9">
        <v>2013</v>
      </c>
      <c r="B40737" s="8" t="s">
        <v>1942</v>
      </c>
      <c r="C40737" s="7" t="s">
        <v>1960</v>
      </c>
      <c r="D40737" s="7" t="s">
        <v>1891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4.5" x14ac:dyDescent="0.35">
      <c r="A40738" s="9">
        <v>2013</v>
      </c>
      <c r="B40738" s="8" t="s">
        <v>1942</v>
      </c>
      <c r="C40738" s="7" t="s">
        <v>1960</v>
      </c>
      <c r="D40738" s="7" t="s">
        <v>1892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4.5" x14ac:dyDescent="0.35">
      <c r="A40739" s="9">
        <v>2013</v>
      </c>
      <c r="B40739" s="8" t="s">
        <v>1942</v>
      </c>
      <c r="C40739" s="7" t="s">
        <v>1960</v>
      </c>
      <c r="D40739" s="7" t="s">
        <v>1902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4.5" x14ac:dyDescent="0.35">
      <c r="A40740" s="9">
        <v>2013</v>
      </c>
      <c r="B40740" s="8" t="s">
        <v>1943</v>
      </c>
      <c r="C40740" s="7" t="s">
        <v>1899</v>
      </c>
      <c r="D40740" s="7" t="s">
        <v>1958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4.5" x14ac:dyDescent="0.35">
      <c r="A40741" s="9">
        <v>2013</v>
      </c>
      <c r="B40741" s="8" t="s">
        <v>1943</v>
      </c>
      <c r="C40741" s="7" t="s">
        <v>1899</v>
      </c>
      <c r="D40741" s="7" t="s">
        <v>1957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4.5" x14ac:dyDescent="0.35">
      <c r="A40742" s="9">
        <v>2013</v>
      </c>
      <c r="B40742" s="8" t="s">
        <v>1943</v>
      </c>
      <c r="C40742" s="7" t="s">
        <v>1899</v>
      </c>
      <c r="D40742" s="7" t="s">
        <v>1894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4.5" x14ac:dyDescent="0.35">
      <c r="A40743" s="9">
        <v>2013</v>
      </c>
      <c r="B40743" s="8" t="s">
        <v>1943</v>
      </c>
      <c r="C40743" s="7" t="s">
        <v>1899</v>
      </c>
      <c r="D40743" s="7" t="s">
        <v>1891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4.5" x14ac:dyDescent="0.35">
      <c r="A40744" s="9">
        <v>2013</v>
      </c>
      <c r="B40744" s="8" t="s">
        <v>1943</v>
      </c>
      <c r="C40744" s="7" t="s">
        <v>1899</v>
      </c>
      <c r="D40744" s="7" t="s">
        <v>1892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4.5" x14ac:dyDescent="0.35">
      <c r="A40745" s="9">
        <v>2013</v>
      </c>
      <c r="B40745" s="8" t="s">
        <v>1943</v>
      </c>
      <c r="C40745" s="7" t="s">
        <v>1899</v>
      </c>
      <c r="D40745" s="7" t="s">
        <v>1902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4.5" x14ac:dyDescent="0.35">
      <c r="A40746" s="9">
        <v>2013</v>
      </c>
      <c r="B40746" s="8" t="s">
        <v>1943</v>
      </c>
      <c r="C40746" s="7" t="s">
        <v>1899</v>
      </c>
      <c r="D40746" s="7" t="s">
        <v>1896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4.5" x14ac:dyDescent="0.35">
      <c r="A40747" s="9">
        <v>2013</v>
      </c>
      <c r="B40747" s="8" t="s">
        <v>1943</v>
      </c>
      <c r="C40747" s="7" t="s">
        <v>1897</v>
      </c>
      <c r="D40747" s="7" t="s">
        <v>1958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4.5" x14ac:dyDescent="0.35">
      <c r="A40748" s="9">
        <v>2013</v>
      </c>
      <c r="B40748" s="8" t="s">
        <v>1943</v>
      </c>
      <c r="C40748" s="7" t="s">
        <v>1897</v>
      </c>
      <c r="D40748" s="7" t="s">
        <v>1957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4.5" x14ac:dyDescent="0.35">
      <c r="A40749" s="9">
        <v>2013</v>
      </c>
      <c r="B40749" s="8" t="s">
        <v>1943</v>
      </c>
      <c r="C40749" s="7" t="s">
        <v>1897</v>
      </c>
      <c r="D40749" s="7" t="s">
        <v>1894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4.5" x14ac:dyDescent="0.35">
      <c r="A40750" s="9">
        <v>2013</v>
      </c>
      <c r="B40750" s="8" t="s">
        <v>1943</v>
      </c>
      <c r="C40750" s="7" t="s">
        <v>1897</v>
      </c>
      <c r="D40750" s="7" t="s">
        <v>1891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4.5" x14ac:dyDescent="0.35">
      <c r="A40751" s="9">
        <v>2013</v>
      </c>
      <c r="B40751" s="8" t="s">
        <v>1943</v>
      </c>
      <c r="C40751" s="7" t="s">
        <v>1897</v>
      </c>
      <c r="D40751" s="7" t="s">
        <v>1892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4.5" x14ac:dyDescent="0.35">
      <c r="A40752" s="9">
        <v>2013</v>
      </c>
      <c r="B40752" s="8" t="s">
        <v>1943</v>
      </c>
      <c r="C40752" s="7" t="s">
        <v>1897</v>
      </c>
      <c r="D40752" s="7" t="s">
        <v>1902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4.5" x14ac:dyDescent="0.35">
      <c r="A40753" s="9">
        <v>2013</v>
      </c>
      <c r="B40753" s="8" t="s">
        <v>1943</v>
      </c>
      <c r="C40753" s="7" t="s">
        <v>1897</v>
      </c>
      <c r="D40753" s="7" t="s">
        <v>1896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4.5" x14ac:dyDescent="0.35">
      <c r="A40754" s="9">
        <v>2013</v>
      </c>
      <c r="B40754" s="8" t="s">
        <v>1943</v>
      </c>
      <c r="C40754" s="7" t="s">
        <v>1893</v>
      </c>
      <c r="D40754" s="7" t="s">
        <v>1958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4.5" x14ac:dyDescent="0.35">
      <c r="A40755" s="9">
        <v>2013</v>
      </c>
      <c r="B40755" s="8" t="s">
        <v>1943</v>
      </c>
      <c r="C40755" s="7" t="s">
        <v>1893</v>
      </c>
      <c r="D40755" s="7" t="s">
        <v>1892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4.5" x14ac:dyDescent="0.35">
      <c r="A40756" s="9">
        <v>2013</v>
      </c>
      <c r="B40756" s="8" t="s">
        <v>1943</v>
      </c>
      <c r="C40756" s="7" t="s">
        <v>1960</v>
      </c>
      <c r="D40756" s="7" t="s">
        <v>1958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4.5" x14ac:dyDescent="0.35">
      <c r="A40757" s="9">
        <v>2013</v>
      </c>
      <c r="B40757" s="8" t="s">
        <v>1943</v>
      </c>
      <c r="C40757" s="7" t="s">
        <v>1960</v>
      </c>
      <c r="D40757" s="7" t="s">
        <v>1894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4.5" x14ac:dyDescent="0.35">
      <c r="A40758" s="9">
        <v>2013</v>
      </c>
      <c r="B40758" s="8" t="s">
        <v>1943</v>
      </c>
      <c r="C40758" s="7" t="s">
        <v>1960</v>
      </c>
      <c r="D40758" s="7" t="s">
        <v>1892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4.5" x14ac:dyDescent="0.35">
      <c r="A40759" s="9">
        <v>2013</v>
      </c>
      <c r="B40759" s="8" t="s">
        <v>1944</v>
      </c>
      <c r="C40759" s="7" t="s">
        <v>1899</v>
      </c>
      <c r="D40759" s="7" t="s">
        <v>1958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4.5" x14ac:dyDescent="0.35">
      <c r="A40760" s="9">
        <v>2013</v>
      </c>
      <c r="B40760" s="8" t="s">
        <v>1944</v>
      </c>
      <c r="C40760" s="7" t="s">
        <v>1899</v>
      </c>
      <c r="D40760" s="7" t="s">
        <v>1888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4.5" x14ac:dyDescent="0.35">
      <c r="A40761" s="9">
        <v>2013</v>
      </c>
      <c r="B40761" s="8" t="s">
        <v>1944</v>
      </c>
      <c r="C40761" s="7" t="s">
        <v>1899</v>
      </c>
      <c r="D40761" s="7" t="s">
        <v>1957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4.5" x14ac:dyDescent="0.35">
      <c r="A40762" s="9">
        <v>2013</v>
      </c>
      <c r="B40762" s="8" t="s">
        <v>1944</v>
      </c>
      <c r="C40762" s="7" t="s">
        <v>1899</v>
      </c>
      <c r="D40762" s="7" t="s">
        <v>1894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4.5" x14ac:dyDescent="0.35">
      <c r="A40763" s="9">
        <v>2013</v>
      </c>
      <c r="B40763" s="8" t="s">
        <v>1944</v>
      </c>
      <c r="C40763" s="7" t="s">
        <v>1899</v>
      </c>
      <c r="D40763" s="7" t="s">
        <v>1901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4.5" x14ac:dyDescent="0.35">
      <c r="A40764" s="9">
        <v>2013</v>
      </c>
      <c r="B40764" s="8" t="s">
        <v>1944</v>
      </c>
      <c r="C40764" s="7" t="s">
        <v>1899</v>
      </c>
      <c r="D40764" s="7" t="s">
        <v>1895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4.5" x14ac:dyDescent="0.35">
      <c r="A40765" s="9">
        <v>2013</v>
      </c>
      <c r="B40765" s="8" t="s">
        <v>1944</v>
      </c>
      <c r="C40765" s="7" t="s">
        <v>1899</v>
      </c>
      <c r="D40765" s="7" t="s">
        <v>1891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4.5" x14ac:dyDescent="0.35">
      <c r="A40766" s="9">
        <v>2013</v>
      </c>
      <c r="B40766" s="8" t="s">
        <v>1944</v>
      </c>
      <c r="C40766" s="7" t="s">
        <v>1899</v>
      </c>
      <c r="D40766" s="7" t="s">
        <v>1892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4.5" x14ac:dyDescent="0.35">
      <c r="A40767" s="9">
        <v>2013</v>
      </c>
      <c r="B40767" s="8" t="s">
        <v>1944</v>
      </c>
      <c r="C40767" s="7" t="s">
        <v>1899</v>
      </c>
      <c r="D40767" s="7" t="s">
        <v>1906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4.5" x14ac:dyDescent="0.35">
      <c r="A40768" s="9">
        <v>2013</v>
      </c>
      <c r="B40768" s="8" t="s">
        <v>1944</v>
      </c>
      <c r="C40768" s="7" t="s">
        <v>1899</v>
      </c>
      <c r="D40768" s="7" t="s">
        <v>1902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4.5" x14ac:dyDescent="0.35">
      <c r="A40769" s="9">
        <v>2013</v>
      </c>
      <c r="B40769" s="8" t="s">
        <v>1944</v>
      </c>
      <c r="C40769" s="7" t="s">
        <v>1899</v>
      </c>
      <c r="D40769" s="7" t="s">
        <v>1904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4.5" x14ac:dyDescent="0.35">
      <c r="A40770" s="9">
        <v>2013</v>
      </c>
      <c r="B40770" s="8" t="s">
        <v>1944</v>
      </c>
      <c r="C40770" s="7" t="s">
        <v>1897</v>
      </c>
      <c r="D40770" s="7" t="s">
        <v>1958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4.5" x14ac:dyDescent="0.35">
      <c r="A40771" s="9">
        <v>2013</v>
      </c>
      <c r="B40771" s="8" t="s">
        <v>1944</v>
      </c>
      <c r="C40771" s="7" t="s">
        <v>1897</v>
      </c>
      <c r="D40771" s="7" t="s">
        <v>1888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4.5" x14ac:dyDescent="0.35">
      <c r="A40772" s="9">
        <v>2013</v>
      </c>
      <c r="B40772" s="8" t="s">
        <v>1944</v>
      </c>
      <c r="C40772" s="7" t="s">
        <v>1897</v>
      </c>
      <c r="D40772" s="7" t="s">
        <v>1957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4.5" x14ac:dyDescent="0.35">
      <c r="A40773" s="9">
        <v>2013</v>
      </c>
      <c r="B40773" s="8" t="s">
        <v>1944</v>
      </c>
      <c r="C40773" s="7" t="s">
        <v>1897</v>
      </c>
      <c r="D40773" s="7" t="s">
        <v>1894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4.5" x14ac:dyDescent="0.35">
      <c r="A40774" s="9">
        <v>2013</v>
      </c>
      <c r="B40774" s="8" t="s">
        <v>1944</v>
      </c>
      <c r="C40774" s="7" t="s">
        <v>1897</v>
      </c>
      <c r="D40774" s="7" t="s">
        <v>1891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4.5" x14ac:dyDescent="0.35">
      <c r="A40775" s="9">
        <v>2013</v>
      </c>
      <c r="B40775" s="8" t="s">
        <v>1944</v>
      </c>
      <c r="C40775" s="7" t="s">
        <v>1897</v>
      </c>
      <c r="D40775" s="7" t="s">
        <v>1892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4.5" x14ac:dyDescent="0.35">
      <c r="A40776" s="9">
        <v>2013</v>
      </c>
      <c r="B40776" s="8" t="s">
        <v>1944</v>
      </c>
      <c r="C40776" s="7" t="s">
        <v>1897</v>
      </c>
      <c r="D40776" s="7" t="s">
        <v>1902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4.5" x14ac:dyDescent="0.35">
      <c r="A40777" s="9">
        <v>2013</v>
      </c>
      <c r="B40777" s="8" t="s">
        <v>1944</v>
      </c>
      <c r="C40777" s="7" t="s">
        <v>1897</v>
      </c>
      <c r="D40777" s="7" t="s">
        <v>1904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4.5" x14ac:dyDescent="0.35">
      <c r="A40778" s="9">
        <v>2013</v>
      </c>
      <c r="B40778" s="8" t="s">
        <v>1944</v>
      </c>
      <c r="C40778" s="7" t="s">
        <v>1893</v>
      </c>
      <c r="D40778" s="7" t="s">
        <v>1958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4.5" x14ac:dyDescent="0.35">
      <c r="A40779" s="9">
        <v>2013</v>
      </c>
      <c r="B40779" s="8" t="s">
        <v>1944</v>
      </c>
      <c r="C40779" s="7" t="s">
        <v>1893</v>
      </c>
      <c r="D40779" s="7" t="s">
        <v>1888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4.5" x14ac:dyDescent="0.35">
      <c r="A40780" s="9">
        <v>2013</v>
      </c>
      <c r="B40780" s="8" t="s">
        <v>1944</v>
      </c>
      <c r="C40780" s="7" t="s">
        <v>1893</v>
      </c>
      <c r="D40780" s="7" t="s">
        <v>1957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4.5" x14ac:dyDescent="0.35">
      <c r="A40781" s="9">
        <v>2013</v>
      </c>
      <c r="B40781" s="8" t="s">
        <v>1944</v>
      </c>
      <c r="C40781" s="7" t="s">
        <v>1893</v>
      </c>
      <c r="D40781" s="7" t="s">
        <v>1894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4.5" x14ac:dyDescent="0.35">
      <c r="A40782" s="9">
        <v>2013</v>
      </c>
      <c r="B40782" s="8" t="s">
        <v>1944</v>
      </c>
      <c r="C40782" s="7" t="s">
        <v>1893</v>
      </c>
      <c r="D40782" s="7" t="s">
        <v>1901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4.5" x14ac:dyDescent="0.35">
      <c r="A40783" s="9">
        <v>2013</v>
      </c>
      <c r="B40783" s="8" t="s">
        <v>1944</v>
      </c>
      <c r="C40783" s="7" t="s">
        <v>1893</v>
      </c>
      <c r="D40783" s="7" t="s">
        <v>1891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4.5" x14ac:dyDescent="0.35">
      <c r="A40784" s="9">
        <v>2013</v>
      </c>
      <c r="B40784" s="8" t="s">
        <v>1944</v>
      </c>
      <c r="C40784" s="7" t="s">
        <v>1893</v>
      </c>
      <c r="D40784" s="7" t="s">
        <v>1892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4.5" x14ac:dyDescent="0.35">
      <c r="A40785" s="9">
        <v>2013</v>
      </c>
      <c r="B40785" s="8" t="s">
        <v>1944</v>
      </c>
      <c r="C40785" s="7" t="s">
        <v>1893</v>
      </c>
      <c r="D40785" s="7" t="s">
        <v>1906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4.5" x14ac:dyDescent="0.35">
      <c r="A40786" s="9">
        <v>2013</v>
      </c>
      <c r="B40786" s="8" t="s">
        <v>1944</v>
      </c>
      <c r="C40786" s="7" t="s">
        <v>1893</v>
      </c>
      <c r="D40786" s="7" t="s">
        <v>1904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4.5" x14ac:dyDescent="0.35">
      <c r="A40787" s="9">
        <v>2013</v>
      </c>
      <c r="B40787" s="8" t="s">
        <v>1944</v>
      </c>
      <c r="C40787" s="7" t="s">
        <v>1959</v>
      </c>
      <c r="D40787" s="7" t="s">
        <v>1958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4.5" x14ac:dyDescent="0.35">
      <c r="A40788" s="9">
        <v>2013</v>
      </c>
      <c r="B40788" s="8" t="s">
        <v>1944</v>
      </c>
      <c r="C40788" s="7" t="s">
        <v>1959</v>
      </c>
      <c r="D40788" s="7" t="s">
        <v>1888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4.5" x14ac:dyDescent="0.35">
      <c r="A40789" s="9">
        <v>2013</v>
      </c>
      <c r="B40789" s="8" t="s">
        <v>1944</v>
      </c>
      <c r="C40789" s="7" t="s">
        <v>1959</v>
      </c>
      <c r="D40789" s="7" t="s">
        <v>1894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4.5" x14ac:dyDescent="0.35">
      <c r="A40790" s="9">
        <v>2013</v>
      </c>
      <c r="B40790" s="8" t="s">
        <v>1944</v>
      </c>
      <c r="C40790" s="7" t="s">
        <v>1959</v>
      </c>
      <c r="D40790" s="7" t="s">
        <v>1895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4.5" x14ac:dyDescent="0.35">
      <c r="A40791" s="9">
        <v>2013</v>
      </c>
      <c r="B40791" s="8" t="s">
        <v>1944</v>
      </c>
      <c r="C40791" s="7" t="s">
        <v>1959</v>
      </c>
      <c r="D40791" s="7" t="s">
        <v>1891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4.5" x14ac:dyDescent="0.35">
      <c r="A40792" s="9">
        <v>2013</v>
      </c>
      <c r="B40792" s="8" t="s">
        <v>1944</v>
      </c>
      <c r="C40792" s="7" t="s">
        <v>1959</v>
      </c>
      <c r="D40792" s="7" t="s">
        <v>1892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4.5" x14ac:dyDescent="0.35">
      <c r="A40793" s="9">
        <v>2013</v>
      </c>
      <c r="B40793" s="8" t="s">
        <v>1944</v>
      </c>
      <c r="C40793" s="7" t="s">
        <v>1959</v>
      </c>
      <c r="D40793" s="7" t="s">
        <v>1904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4.5" x14ac:dyDescent="0.35">
      <c r="A40794" s="9">
        <v>2013</v>
      </c>
      <c r="B40794" s="8" t="s">
        <v>1944</v>
      </c>
      <c r="C40794" s="7" t="s">
        <v>1886</v>
      </c>
      <c r="D40794" s="7" t="s">
        <v>1958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4.5" x14ac:dyDescent="0.35">
      <c r="A40795" s="9">
        <v>2013</v>
      </c>
      <c r="B40795" s="8" t="s">
        <v>1944</v>
      </c>
      <c r="C40795" s="7" t="s">
        <v>1886</v>
      </c>
      <c r="D40795" s="7" t="s">
        <v>1894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4.5" x14ac:dyDescent="0.35">
      <c r="A40796" s="9">
        <v>2013</v>
      </c>
      <c r="B40796" s="8" t="s">
        <v>1944</v>
      </c>
      <c r="C40796" s="7" t="s">
        <v>1886</v>
      </c>
      <c r="D40796" s="7" t="s">
        <v>1895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4.5" x14ac:dyDescent="0.35">
      <c r="A40797" s="9">
        <v>2013</v>
      </c>
      <c r="B40797" s="8" t="s">
        <v>1944</v>
      </c>
      <c r="C40797" s="7" t="s">
        <v>1886</v>
      </c>
      <c r="D40797" s="7" t="s">
        <v>1892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4.5" x14ac:dyDescent="0.35">
      <c r="A40798" s="9">
        <v>2013</v>
      </c>
      <c r="B40798" s="8" t="s">
        <v>1944</v>
      </c>
      <c r="C40798" s="7" t="s">
        <v>1886</v>
      </c>
      <c r="D40798" s="7" t="s">
        <v>1904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4.5" x14ac:dyDescent="0.35">
      <c r="A40799" s="9">
        <v>2013</v>
      </c>
      <c r="B40799" s="8" t="s">
        <v>1944</v>
      </c>
      <c r="C40799" s="7" t="s">
        <v>1960</v>
      </c>
      <c r="D40799" s="7" t="s">
        <v>1958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4.5" x14ac:dyDescent="0.35">
      <c r="A40800" s="9">
        <v>2013</v>
      </c>
      <c r="B40800" s="8" t="s">
        <v>1944</v>
      </c>
      <c r="C40800" s="7" t="s">
        <v>1960</v>
      </c>
      <c r="D40800" s="7" t="s">
        <v>1957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4.5" x14ac:dyDescent="0.35">
      <c r="A40801" s="9">
        <v>2013</v>
      </c>
      <c r="B40801" s="8" t="s">
        <v>1944</v>
      </c>
      <c r="C40801" s="7" t="s">
        <v>1960</v>
      </c>
      <c r="D40801" s="7" t="s">
        <v>1894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4.5" x14ac:dyDescent="0.35">
      <c r="A40802" s="9">
        <v>2013</v>
      </c>
      <c r="B40802" s="8" t="s">
        <v>1944</v>
      </c>
      <c r="C40802" s="7" t="s">
        <v>1960</v>
      </c>
      <c r="D40802" s="7" t="s">
        <v>1892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4.5" x14ac:dyDescent="0.35">
      <c r="A40803" s="9">
        <v>2013</v>
      </c>
      <c r="B40803" s="8" t="s">
        <v>1945</v>
      </c>
      <c r="C40803" s="7" t="s">
        <v>1899</v>
      </c>
      <c r="D40803" s="7" t="s">
        <v>1958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4.5" x14ac:dyDescent="0.35">
      <c r="A40804" s="9">
        <v>2013</v>
      </c>
      <c r="B40804" s="8" t="s">
        <v>1945</v>
      </c>
      <c r="C40804" s="7" t="s">
        <v>1899</v>
      </c>
      <c r="D40804" s="7" t="s">
        <v>1888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4.5" x14ac:dyDescent="0.35">
      <c r="A40805" s="9">
        <v>2013</v>
      </c>
      <c r="B40805" s="8" t="s">
        <v>1945</v>
      </c>
      <c r="C40805" s="7" t="s">
        <v>1899</v>
      </c>
      <c r="D40805" s="7" t="s">
        <v>1957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4.5" x14ac:dyDescent="0.35">
      <c r="A40806" s="9">
        <v>2013</v>
      </c>
      <c r="B40806" s="8" t="s">
        <v>1945</v>
      </c>
      <c r="C40806" s="7" t="s">
        <v>1899</v>
      </c>
      <c r="D40806" s="7" t="s">
        <v>1894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4.5" x14ac:dyDescent="0.35">
      <c r="A40807" s="9">
        <v>2013</v>
      </c>
      <c r="B40807" s="8" t="s">
        <v>1945</v>
      </c>
      <c r="C40807" s="7" t="s">
        <v>1899</v>
      </c>
      <c r="D40807" s="7" t="s">
        <v>1895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4.5" x14ac:dyDescent="0.35">
      <c r="A40808" s="9">
        <v>2013</v>
      </c>
      <c r="B40808" s="8" t="s">
        <v>1945</v>
      </c>
      <c r="C40808" s="7" t="s">
        <v>1899</v>
      </c>
      <c r="D40808" s="7" t="s">
        <v>1891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4.5" x14ac:dyDescent="0.35">
      <c r="A40809" s="9">
        <v>2013</v>
      </c>
      <c r="B40809" s="8" t="s">
        <v>1945</v>
      </c>
      <c r="C40809" s="7" t="s">
        <v>1899</v>
      </c>
      <c r="D40809" s="7" t="s">
        <v>1892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4.5" x14ac:dyDescent="0.35">
      <c r="A40810" s="9">
        <v>2013</v>
      </c>
      <c r="B40810" s="8" t="s">
        <v>1945</v>
      </c>
      <c r="C40810" s="7" t="s">
        <v>1899</v>
      </c>
      <c r="D40810" s="7" t="s">
        <v>1896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4.5" x14ac:dyDescent="0.35">
      <c r="A40811" s="9">
        <v>2013</v>
      </c>
      <c r="B40811" s="8" t="s">
        <v>1945</v>
      </c>
      <c r="C40811" s="7" t="s">
        <v>1897</v>
      </c>
      <c r="D40811" s="7" t="s">
        <v>1958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4.5" x14ac:dyDescent="0.35">
      <c r="A40812" s="9">
        <v>2013</v>
      </c>
      <c r="B40812" s="8" t="s">
        <v>1945</v>
      </c>
      <c r="C40812" s="7" t="s">
        <v>1897</v>
      </c>
      <c r="D40812" s="7" t="s">
        <v>1892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4.5" x14ac:dyDescent="0.35">
      <c r="A40813" s="9">
        <v>2013</v>
      </c>
      <c r="B40813" s="8" t="s">
        <v>1945</v>
      </c>
      <c r="C40813" s="7" t="s">
        <v>1897</v>
      </c>
      <c r="D40813" s="7" t="s">
        <v>1896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4.5" x14ac:dyDescent="0.35">
      <c r="A40814" s="9">
        <v>2013</v>
      </c>
      <c r="B40814" s="8" t="s">
        <v>1945</v>
      </c>
      <c r="C40814" s="7" t="s">
        <v>1893</v>
      </c>
      <c r="D40814" s="7" t="s">
        <v>1958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4.5" x14ac:dyDescent="0.35">
      <c r="A40815" s="9">
        <v>2013</v>
      </c>
      <c r="B40815" s="8" t="s">
        <v>1945</v>
      </c>
      <c r="C40815" s="7" t="s">
        <v>1893</v>
      </c>
      <c r="D40815" s="7" t="s">
        <v>1888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4.5" x14ac:dyDescent="0.35">
      <c r="A40816" s="9">
        <v>2013</v>
      </c>
      <c r="B40816" s="8" t="s">
        <v>1945</v>
      </c>
      <c r="C40816" s="7" t="s">
        <v>1893</v>
      </c>
      <c r="D40816" s="7" t="s">
        <v>1957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4.5" x14ac:dyDescent="0.35">
      <c r="A40817" s="9">
        <v>2013</v>
      </c>
      <c r="B40817" s="8" t="s">
        <v>1945</v>
      </c>
      <c r="C40817" s="7" t="s">
        <v>1893</v>
      </c>
      <c r="D40817" s="7" t="s">
        <v>1894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4.5" x14ac:dyDescent="0.35">
      <c r="A40818" s="9">
        <v>2013</v>
      </c>
      <c r="B40818" s="8" t="s">
        <v>1945</v>
      </c>
      <c r="C40818" s="7" t="s">
        <v>1893</v>
      </c>
      <c r="D40818" s="7" t="s">
        <v>1895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4.5" x14ac:dyDescent="0.35">
      <c r="A40819" s="9">
        <v>2013</v>
      </c>
      <c r="B40819" s="8" t="s">
        <v>1945</v>
      </c>
      <c r="C40819" s="7" t="s">
        <v>1893</v>
      </c>
      <c r="D40819" s="7" t="s">
        <v>1891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4.5" x14ac:dyDescent="0.35">
      <c r="A40820" s="9">
        <v>2013</v>
      </c>
      <c r="B40820" s="8" t="s">
        <v>1945</v>
      </c>
      <c r="C40820" s="7" t="s">
        <v>1893</v>
      </c>
      <c r="D40820" s="7" t="s">
        <v>1892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4.5" x14ac:dyDescent="0.35">
      <c r="A40821" s="9">
        <v>2013</v>
      </c>
      <c r="B40821" s="8" t="s">
        <v>1945</v>
      </c>
      <c r="C40821" s="7" t="s">
        <v>1893</v>
      </c>
      <c r="D40821" s="7" t="s">
        <v>1896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4.5" x14ac:dyDescent="0.35">
      <c r="A40822" s="9">
        <v>2013</v>
      </c>
      <c r="B40822" s="8" t="s">
        <v>1945</v>
      </c>
      <c r="C40822" s="7" t="s">
        <v>1960</v>
      </c>
      <c r="D40822" s="7" t="s">
        <v>1958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4.5" x14ac:dyDescent="0.35">
      <c r="A40823" s="9">
        <v>2013</v>
      </c>
      <c r="B40823" s="8" t="s">
        <v>1945</v>
      </c>
      <c r="C40823" s="7" t="s">
        <v>1960</v>
      </c>
      <c r="D40823" s="7" t="s">
        <v>1892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4.5" x14ac:dyDescent="0.35">
      <c r="A40824" s="9">
        <v>2013</v>
      </c>
      <c r="B40824" s="8" t="s">
        <v>1946</v>
      </c>
      <c r="C40824" s="7" t="s">
        <v>1899</v>
      </c>
      <c r="D40824" s="7" t="s">
        <v>1958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4.5" x14ac:dyDescent="0.35">
      <c r="A40825" s="9">
        <v>2013</v>
      </c>
      <c r="B40825" s="8" t="s">
        <v>1946</v>
      </c>
      <c r="C40825" s="7" t="s">
        <v>1899</v>
      </c>
      <c r="D40825" s="7" t="s">
        <v>1888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4.5" x14ac:dyDescent="0.35">
      <c r="A40826" s="9">
        <v>2013</v>
      </c>
      <c r="B40826" s="8" t="s">
        <v>1946</v>
      </c>
      <c r="C40826" s="7" t="s">
        <v>1899</v>
      </c>
      <c r="D40826" s="7" t="s">
        <v>1957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4.5" x14ac:dyDescent="0.35">
      <c r="A40827" s="9">
        <v>2013</v>
      </c>
      <c r="B40827" s="8" t="s">
        <v>1946</v>
      </c>
      <c r="C40827" s="7" t="s">
        <v>1899</v>
      </c>
      <c r="D40827" s="7" t="s">
        <v>1894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4.5" x14ac:dyDescent="0.35">
      <c r="A40828" s="9">
        <v>2013</v>
      </c>
      <c r="B40828" s="8" t="s">
        <v>1946</v>
      </c>
      <c r="C40828" s="7" t="s">
        <v>1899</v>
      </c>
      <c r="D40828" s="7" t="s">
        <v>1901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4.5" x14ac:dyDescent="0.35">
      <c r="A40829" s="9">
        <v>2013</v>
      </c>
      <c r="B40829" s="8" t="s">
        <v>1946</v>
      </c>
      <c r="C40829" s="7" t="s">
        <v>1899</v>
      </c>
      <c r="D40829" s="7" t="s">
        <v>1895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4.5" x14ac:dyDescent="0.35">
      <c r="A40830" s="9">
        <v>2013</v>
      </c>
      <c r="B40830" s="8" t="s">
        <v>1946</v>
      </c>
      <c r="C40830" s="7" t="s">
        <v>1899</v>
      </c>
      <c r="D40830" s="7" t="s">
        <v>1891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4.5" x14ac:dyDescent="0.35">
      <c r="A40831" s="9">
        <v>2013</v>
      </c>
      <c r="B40831" s="8" t="s">
        <v>1946</v>
      </c>
      <c r="C40831" s="7" t="s">
        <v>1899</v>
      </c>
      <c r="D40831" s="7" t="s">
        <v>1903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4.5" x14ac:dyDescent="0.35">
      <c r="A40832" s="9">
        <v>2013</v>
      </c>
      <c r="B40832" s="8" t="s">
        <v>1946</v>
      </c>
      <c r="C40832" s="7" t="s">
        <v>1899</v>
      </c>
      <c r="D40832" s="7" t="s">
        <v>1892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4.5" x14ac:dyDescent="0.35">
      <c r="A40833" s="9">
        <v>2013</v>
      </c>
      <c r="B40833" s="8" t="s">
        <v>1946</v>
      </c>
      <c r="C40833" s="7" t="s">
        <v>1899</v>
      </c>
      <c r="D40833" s="7" t="s">
        <v>1906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4.5" x14ac:dyDescent="0.35">
      <c r="A40834" s="9">
        <v>2013</v>
      </c>
      <c r="B40834" s="8" t="s">
        <v>1946</v>
      </c>
      <c r="C40834" s="7" t="s">
        <v>1899</v>
      </c>
      <c r="D40834" s="7" t="s">
        <v>1902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4.5" x14ac:dyDescent="0.35">
      <c r="A40835" s="9">
        <v>2013</v>
      </c>
      <c r="B40835" s="8" t="s">
        <v>1946</v>
      </c>
      <c r="C40835" s="7" t="s">
        <v>1899</v>
      </c>
      <c r="D40835" s="7" t="s">
        <v>1896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4.5" x14ac:dyDescent="0.35">
      <c r="A40836" s="9">
        <v>2013</v>
      </c>
      <c r="B40836" s="8" t="s">
        <v>1946</v>
      </c>
      <c r="C40836" s="7" t="s">
        <v>1899</v>
      </c>
      <c r="D40836" s="7" t="s">
        <v>1904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4.5" x14ac:dyDescent="0.35">
      <c r="A40837" s="9">
        <v>2013</v>
      </c>
      <c r="B40837" s="8" t="s">
        <v>1946</v>
      </c>
      <c r="C40837" s="7" t="s">
        <v>1897</v>
      </c>
      <c r="D40837" s="7" t="s">
        <v>1958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4.5" x14ac:dyDescent="0.35">
      <c r="A40838" s="9">
        <v>2013</v>
      </c>
      <c r="B40838" s="8" t="s">
        <v>1946</v>
      </c>
      <c r="C40838" s="7" t="s">
        <v>1897</v>
      </c>
      <c r="D40838" s="7" t="s">
        <v>1891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4.5" x14ac:dyDescent="0.35">
      <c r="A40839" s="9">
        <v>2013</v>
      </c>
      <c r="B40839" s="8" t="s">
        <v>1946</v>
      </c>
      <c r="C40839" s="7" t="s">
        <v>1897</v>
      </c>
      <c r="D40839" s="7" t="s">
        <v>1902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4.5" x14ac:dyDescent="0.35">
      <c r="A40840" s="9">
        <v>2013</v>
      </c>
      <c r="B40840" s="8" t="s">
        <v>1946</v>
      </c>
      <c r="C40840" s="7" t="s">
        <v>1897</v>
      </c>
      <c r="D40840" s="7" t="s">
        <v>1896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4.5" x14ac:dyDescent="0.35">
      <c r="A40841" s="9">
        <v>2013</v>
      </c>
      <c r="B40841" s="8" t="s">
        <v>1946</v>
      </c>
      <c r="C40841" s="7" t="s">
        <v>1893</v>
      </c>
      <c r="D40841" s="7" t="s">
        <v>1958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4.5" x14ac:dyDescent="0.35">
      <c r="A40842" s="9">
        <v>2013</v>
      </c>
      <c r="B40842" s="8" t="s">
        <v>1946</v>
      </c>
      <c r="C40842" s="7" t="s">
        <v>1893</v>
      </c>
      <c r="D40842" s="7" t="s">
        <v>1888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4.5" x14ac:dyDescent="0.35">
      <c r="A40843" s="9">
        <v>2013</v>
      </c>
      <c r="B40843" s="8" t="s">
        <v>1946</v>
      </c>
      <c r="C40843" s="7" t="s">
        <v>1893</v>
      </c>
      <c r="D40843" s="7" t="s">
        <v>1957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4.5" x14ac:dyDescent="0.35">
      <c r="A40844" s="9">
        <v>2013</v>
      </c>
      <c r="B40844" s="8" t="s">
        <v>1946</v>
      </c>
      <c r="C40844" s="7" t="s">
        <v>1893</v>
      </c>
      <c r="D40844" s="7" t="s">
        <v>1894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4.5" x14ac:dyDescent="0.35">
      <c r="A40845" s="9">
        <v>2013</v>
      </c>
      <c r="B40845" s="8" t="s">
        <v>1946</v>
      </c>
      <c r="C40845" s="7" t="s">
        <v>1893</v>
      </c>
      <c r="D40845" s="7" t="s">
        <v>1901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4.5" x14ac:dyDescent="0.35">
      <c r="A40846" s="9">
        <v>2013</v>
      </c>
      <c r="B40846" s="8" t="s">
        <v>1946</v>
      </c>
      <c r="C40846" s="7" t="s">
        <v>1893</v>
      </c>
      <c r="D40846" s="7" t="s">
        <v>1891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4.5" x14ac:dyDescent="0.35">
      <c r="A40847" s="9">
        <v>2013</v>
      </c>
      <c r="B40847" s="8" t="s">
        <v>1946</v>
      </c>
      <c r="C40847" s="7" t="s">
        <v>1893</v>
      </c>
      <c r="D40847" s="7" t="s">
        <v>1892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4.5" x14ac:dyDescent="0.35">
      <c r="A40848" s="9">
        <v>2013</v>
      </c>
      <c r="B40848" s="8" t="s">
        <v>1946</v>
      </c>
      <c r="C40848" s="7" t="s">
        <v>1893</v>
      </c>
      <c r="D40848" s="7" t="s">
        <v>1906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4.5" x14ac:dyDescent="0.35">
      <c r="A40849" s="9">
        <v>2013</v>
      </c>
      <c r="B40849" s="8" t="s">
        <v>1946</v>
      </c>
      <c r="C40849" s="7" t="s">
        <v>1893</v>
      </c>
      <c r="D40849" s="7" t="s">
        <v>1896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4.5" x14ac:dyDescent="0.35">
      <c r="A40850" s="9">
        <v>2013</v>
      </c>
      <c r="B40850" s="8" t="s">
        <v>1946</v>
      </c>
      <c r="C40850" s="7" t="s">
        <v>1959</v>
      </c>
      <c r="D40850" s="7" t="s">
        <v>1958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4.5" x14ac:dyDescent="0.35">
      <c r="A40851" s="9">
        <v>2013</v>
      </c>
      <c r="B40851" s="8" t="s">
        <v>1946</v>
      </c>
      <c r="C40851" s="7" t="s">
        <v>1959</v>
      </c>
      <c r="D40851" s="7" t="s">
        <v>1888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4.5" x14ac:dyDescent="0.35">
      <c r="A40852" s="9">
        <v>2013</v>
      </c>
      <c r="B40852" s="8" t="s">
        <v>1946</v>
      </c>
      <c r="C40852" s="7" t="s">
        <v>1959</v>
      </c>
      <c r="D40852" s="7" t="s">
        <v>1957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4.5" x14ac:dyDescent="0.35">
      <c r="A40853" s="9">
        <v>2013</v>
      </c>
      <c r="B40853" s="8" t="s">
        <v>1946</v>
      </c>
      <c r="C40853" s="7" t="s">
        <v>1959</v>
      </c>
      <c r="D40853" s="7" t="s">
        <v>1894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4.5" x14ac:dyDescent="0.35">
      <c r="A40854" s="9">
        <v>2013</v>
      </c>
      <c r="B40854" s="8" t="s">
        <v>1946</v>
      </c>
      <c r="C40854" s="7" t="s">
        <v>1959</v>
      </c>
      <c r="D40854" s="7" t="s">
        <v>1895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4.5" x14ac:dyDescent="0.35">
      <c r="A40855" s="9">
        <v>2013</v>
      </c>
      <c r="B40855" s="8" t="s">
        <v>1946</v>
      </c>
      <c r="C40855" s="7" t="s">
        <v>1959</v>
      </c>
      <c r="D40855" s="7" t="s">
        <v>1891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4.5" x14ac:dyDescent="0.35">
      <c r="A40856" s="9">
        <v>2013</v>
      </c>
      <c r="B40856" s="8" t="s">
        <v>1946</v>
      </c>
      <c r="C40856" s="7" t="s">
        <v>1959</v>
      </c>
      <c r="D40856" s="7" t="s">
        <v>1903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4.5" x14ac:dyDescent="0.35">
      <c r="A40857" s="9">
        <v>2013</v>
      </c>
      <c r="B40857" s="8" t="s">
        <v>1946</v>
      </c>
      <c r="C40857" s="7" t="s">
        <v>1959</v>
      </c>
      <c r="D40857" s="7" t="s">
        <v>1892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4.5" x14ac:dyDescent="0.35">
      <c r="A40858" s="9">
        <v>2013</v>
      </c>
      <c r="B40858" s="8" t="s">
        <v>1946</v>
      </c>
      <c r="C40858" s="7" t="s">
        <v>1959</v>
      </c>
      <c r="D40858" s="7" t="s">
        <v>1904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4.5" x14ac:dyDescent="0.35">
      <c r="A40859" s="9">
        <v>2013</v>
      </c>
      <c r="B40859" s="8" t="s">
        <v>1946</v>
      </c>
      <c r="C40859" s="7" t="s">
        <v>1960</v>
      </c>
      <c r="D40859" s="7" t="s">
        <v>1958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4.5" x14ac:dyDescent="0.35">
      <c r="A40860" s="9">
        <v>2013</v>
      </c>
      <c r="B40860" s="8" t="s">
        <v>1946</v>
      </c>
      <c r="C40860" s="7" t="s">
        <v>1960</v>
      </c>
      <c r="D40860" s="7" t="s">
        <v>1888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4.5" x14ac:dyDescent="0.35">
      <c r="A40861" s="9">
        <v>2013</v>
      </c>
      <c r="B40861" s="8" t="s">
        <v>1946</v>
      </c>
      <c r="C40861" s="7" t="s">
        <v>1960</v>
      </c>
      <c r="D40861" s="7" t="s">
        <v>1894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4.5" x14ac:dyDescent="0.35">
      <c r="A40862" s="9">
        <v>2013</v>
      </c>
      <c r="B40862" s="8" t="s">
        <v>1946</v>
      </c>
      <c r="C40862" s="7" t="s">
        <v>1960</v>
      </c>
      <c r="D40862" s="7" t="s">
        <v>1892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4.5" x14ac:dyDescent="0.35">
      <c r="A40863" s="9">
        <v>2013</v>
      </c>
      <c r="B40863" s="8" t="s">
        <v>1946</v>
      </c>
      <c r="C40863" s="7" t="s">
        <v>1960</v>
      </c>
      <c r="D40863" s="7" t="s">
        <v>1902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4.5" x14ac:dyDescent="0.35">
      <c r="A40864" s="9">
        <v>2013</v>
      </c>
      <c r="B40864" s="8" t="s">
        <v>1947</v>
      </c>
      <c r="C40864" s="7" t="s">
        <v>1899</v>
      </c>
      <c r="D40864" s="7" t="s">
        <v>1958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4.5" x14ac:dyDescent="0.35">
      <c r="A40865" s="9">
        <v>2013</v>
      </c>
      <c r="B40865" s="8" t="s">
        <v>1947</v>
      </c>
      <c r="C40865" s="7" t="s">
        <v>1899</v>
      </c>
      <c r="D40865" s="7" t="s">
        <v>1888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4.5" x14ac:dyDescent="0.35">
      <c r="A40866" s="9">
        <v>2013</v>
      </c>
      <c r="B40866" s="8" t="s">
        <v>1947</v>
      </c>
      <c r="C40866" s="7" t="s">
        <v>1899</v>
      </c>
      <c r="D40866" s="7" t="s">
        <v>1957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4.5" x14ac:dyDescent="0.35">
      <c r="A40867" s="9">
        <v>2013</v>
      </c>
      <c r="B40867" s="8" t="s">
        <v>1947</v>
      </c>
      <c r="C40867" s="7" t="s">
        <v>1899</v>
      </c>
      <c r="D40867" s="7" t="s">
        <v>1894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4.5" x14ac:dyDescent="0.35">
      <c r="A40868" s="9">
        <v>2013</v>
      </c>
      <c r="B40868" s="8" t="s">
        <v>1947</v>
      </c>
      <c r="C40868" s="7" t="s">
        <v>1899</v>
      </c>
      <c r="D40868" s="7" t="s">
        <v>1901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4.5" x14ac:dyDescent="0.35">
      <c r="A40869" s="9">
        <v>2013</v>
      </c>
      <c r="B40869" s="8" t="s">
        <v>1947</v>
      </c>
      <c r="C40869" s="7" t="s">
        <v>1899</v>
      </c>
      <c r="D40869" s="7" t="s">
        <v>1895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4.5" x14ac:dyDescent="0.35">
      <c r="A40870" s="9">
        <v>2013</v>
      </c>
      <c r="B40870" s="8" t="s">
        <v>1947</v>
      </c>
      <c r="C40870" s="7" t="s">
        <v>1899</v>
      </c>
      <c r="D40870" s="7" t="s">
        <v>1891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4.5" x14ac:dyDescent="0.35">
      <c r="A40871" s="9">
        <v>2013</v>
      </c>
      <c r="B40871" s="8" t="s">
        <v>1947</v>
      </c>
      <c r="C40871" s="7" t="s">
        <v>1899</v>
      </c>
      <c r="D40871" s="7" t="s">
        <v>1903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4.5" x14ac:dyDescent="0.35">
      <c r="A40872" s="9">
        <v>2013</v>
      </c>
      <c r="B40872" s="8" t="s">
        <v>1947</v>
      </c>
      <c r="C40872" s="7" t="s">
        <v>1899</v>
      </c>
      <c r="D40872" s="7" t="s">
        <v>1892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4.5" x14ac:dyDescent="0.35">
      <c r="A40873" s="9">
        <v>2013</v>
      </c>
      <c r="B40873" s="8" t="s">
        <v>1947</v>
      </c>
      <c r="C40873" s="7" t="s">
        <v>1899</v>
      </c>
      <c r="D40873" s="7" t="s">
        <v>1902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4.5" x14ac:dyDescent="0.35">
      <c r="A40874" s="9">
        <v>2013</v>
      </c>
      <c r="B40874" s="8" t="s">
        <v>1947</v>
      </c>
      <c r="C40874" s="7" t="s">
        <v>1899</v>
      </c>
      <c r="D40874" s="7" t="s">
        <v>1896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4.5" x14ac:dyDescent="0.35">
      <c r="A40875" s="9">
        <v>2013</v>
      </c>
      <c r="B40875" s="8" t="s">
        <v>1947</v>
      </c>
      <c r="C40875" s="7" t="s">
        <v>1899</v>
      </c>
      <c r="D40875" s="7" t="s">
        <v>1904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4.5" x14ac:dyDescent="0.35">
      <c r="A40876" s="9">
        <v>2013</v>
      </c>
      <c r="B40876" s="8" t="s">
        <v>1947</v>
      </c>
      <c r="C40876" s="7" t="s">
        <v>1897</v>
      </c>
      <c r="D40876" s="7" t="s">
        <v>1958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4.5" x14ac:dyDescent="0.35">
      <c r="A40877" s="9">
        <v>2013</v>
      </c>
      <c r="B40877" s="8" t="s">
        <v>1947</v>
      </c>
      <c r="C40877" s="7" t="s">
        <v>1897</v>
      </c>
      <c r="D40877" s="7" t="s">
        <v>1888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4.5" x14ac:dyDescent="0.35">
      <c r="A40878" s="9">
        <v>2013</v>
      </c>
      <c r="B40878" s="8" t="s">
        <v>1947</v>
      </c>
      <c r="C40878" s="7" t="s">
        <v>1897</v>
      </c>
      <c r="D40878" s="7" t="s">
        <v>1957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4.5" x14ac:dyDescent="0.35">
      <c r="A40879" s="9">
        <v>2013</v>
      </c>
      <c r="B40879" s="8" t="s">
        <v>1947</v>
      </c>
      <c r="C40879" s="7" t="s">
        <v>1897</v>
      </c>
      <c r="D40879" s="7" t="s">
        <v>1894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4.5" x14ac:dyDescent="0.35">
      <c r="A40880" s="9">
        <v>2013</v>
      </c>
      <c r="B40880" s="8" t="s">
        <v>1947</v>
      </c>
      <c r="C40880" s="7" t="s">
        <v>1897</v>
      </c>
      <c r="D40880" s="7" t="s">
        <v>1901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4.5" x14ac:dyDescent="0.35">
      <c r="A40881" s="9">
        <v>2013</v>
      </c>
      <c r="B40881" s="8" t="s">
        <v>1947</v>
      </c>
      <c r="C40881" s="7" t="s">
        <v>1897</v>
      </c>
      <c r="D40881" s="7" t="s">
        <v>1895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4.5" x14ac:dyDescent="0.35">
      <c r="A40882" s="9">
        <v>2013</v>
      </c>
      <c r="B40882" s="8" t="s">
        <v>1947</v>
      </c>
      <c r="C40882" s="7" t="s">
        <v>1897</v>
      </c>
      <c r="D40882" s="7" t="s">
        <v>1891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4.5" x14ac:dyDescent="0.35">
      <c r="A40883" s="9">
        <v>2013</v>
      </c>
      <c r="B40883" s="8" t="s">
        <v>1947</v>
      </c>
      <c r="C40883" s="7" t="s">
        <v>1897</v>
      </c>
      <c r="D40883" s="7" t="s">
        <v>1892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4.5" x14ac:dyDescent="0.35">
      <c r="A40884" s="9">
        <v>2013</v>
      </c>
      <c r="B40884" s="8" t="s">
        <v>1947</v>
      </c>
      <c r="C40884" s="7" t="s">
        <v>1897</v>
      </c>
      <c r="D40884" s="7" t="s">
        <v>1902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4.5" x14ac:dyDescent="0.35">
      <c r="A40885" s="9">
        <v>2013</v>
      </c>
      <c r="B40885" s="8" t="s">
        <v>1947</v>
      </c>
      <c r="C40885" s="7" t="s">
        <v>1897</v>
      </c>
      <c r="D40885" s="7" t="s">
        <v>1896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4.5" x14ac:dyDescent="0.35">
      <c r="A40886" s="9">
        <v>2013</v>
      </c>
      <c r="B40886" s="8" t="s">
        <v>1947</v>
      </c>
      <c r="C40886" s="7" t="s">
        <v>1897</v>
      </c>
      <c r="D40886" s="7" t="s">
        <v>1904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4.5" x14ac:dyDescent="0.35">
      <c r="A40887" s="9">
        <v>2013</v>
      </c>
      <c r="B40887" s="8" t="s">
        <v>1947</v>
      </c>
      <c r="C40887" s="7" t="s">
        <v>1893</v>
      </c>
      <c r="D40887" s="7" t="s">
        <v>1958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4.5" x14ac:dyDescent="0.35">
      <c r="A40888" s="9">
        <v>2013</v>
      </c>
      <c r="B40888" s="8" t="s">
        <v>1947</v>
      </c>
      <c r="C40888" s="7" t="s">
        <v>1893</v>
      </c>
      <c r="D40888" s="7" t="s">
        <v>1888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4.5" x14ac:dyDescent="0.35">
      <c r="A40889" s="9">
        <v>2013</v>
      </c>
      <c r="B40889" s="8" t="s">
        <v>1947</v>
      </c>
      <c r="C40889" s="7" t="s">
        <v>1893</v>
      </c>
      <c r="D40889" s="7" t="s">
        <v>1957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4.5" x14ac:dyDescent="0.35">
      <c r="A40890" s="9">
        <v>2013</v>
      </c>
      <c r="B40890" s="8" t="s">
        <v>1947</v>
      </c>
      <c r="C40890" s="7" t="s">
        <v>1893</v>
      </c>
      <c r="D40890" s="7" t="s">
        <v>1894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4.5" x14ac:dyDescent="0.35">
      <c r="A40891" s="9">
        <v>2013</v>
      </c>
      <c r="B40891" s="8" t="s">
        <v>1947</v>
      </c>
      <c r="C40891" s="7" t="s">
        <v>1893</v>
      </c>
      <c r="D40891" s="7" t="s">
        <v>1892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4.5" x14ac:dyDescent="0.35">
      <c r="A40892" s="9">
        <v>2013</v>
      </c>
      <c r="B40892" s="8" t="s">
        <v>1947</v>
      </c>
      <c r="C40892" s="7" t="s">
        <v>1893</v>
      </c>
      <c r="D40892" s="7" t="s">
        <v>1896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4.5" x14ac:dyDescent="0.35">
      <c r="A40893" s="9">
        <v>2013</v>
      </c>
      <c r="B40893" s="8" t="s">
        <v>1947</v>
      </c>
      <c r="C40893" s="7" t="s">
        <v>1959</v>
      </c>
      <c r="D40893" s="7" t="s">
        <v>1958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4.5" x14ac:dyDescent="0.35">
      <c r="A40894" s="9">
        <v>2013</v>
      </c>
      <c r="B40894" s="8" t="s">
        <v>1947</v>
      </c>
      <c r="C40894" s="7" t="s">
        <v>1959</v>
      </c>
      <c r="D40894" s="7" t="s">
        <v>1894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4.5" x14ac:dyDescent="0.35">
      <c r="A40895" s="9">
        <v>2013</v>
      </c>
      <c r="B40895" s="8" t="s">
        <v>1947</v>
      </c>
      <c r="C40895" s="7" t="s">
        <v>1959</v>
      </c>
      <c r="D40895" s="7" t="s">
        <v>1895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4.5" x14ac:dyDescent="0.35">
      <c r="A40896" s="9">
        <v>2013</v>
      </c>
      <c r="B40896" s="8" t="s">
        <v>1947</v>
      </c>
      <c r="C40896" s="7" t="s">
        <v>1959</v>
      </c>
      <c r="D40896" s="7" t="s">
        <v>1891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4.5" x14ac:dyDescent="0.35">
      <c r="A40897" s="9">
        <v>2013</v>
      </c>
      <c r="B40897" s="8" t="s">
        <v>1947</v>
      </c>
      <c r="C40897" s="7" t="s">
        <v>1959</v>
      </c>
      <c r="D40897" s="7" t="s">
        <v>1903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4.5" x14ac:dyDescent="0.35">
      <c r="A40898" s="9">
        <v>2013</v>
      </c>
      <c r="B40898" s="8" t="s">
        <v>1947</v>
      </c>
      <c r="C40898" s="7" t="s">
        <v>1959</v>
      </c>
      <c r="D40898" s="7" t="s">
        <v>1892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4.5" x14ac:dyDescent="0.35">
      <c r="A40899" s="9">
        <v>2013</v>
      </c>
      <c r="B40899" s="8" t="s">
        <v>1947</v>
      </c>
      <c r="C40899" s="7" t="s">
        <v>1959</v>
      </c>
      <c r="D40899" s="7" t="s">
        <v>1904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4.5" x14ac:dyDescent="0.35">
      <c r="A40900" s="9">
        <v>2013</v>
      </c>
      <c r="B40900" s="8" t="s">
        <v>1947</v>
      </c>
      <c r="C40900" s="7" t="s">
        <v>1886</v>
      </c>
      <c r="D40900" s="7" t="s">
        <v>1958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4.5" x14ac:dyDescent="0.35">
      <c r="A40901" s="9">
        <v>2013</v>
      </c>
      <c r="B40901" s="8" t="s">
        <v>1947</v>
      </c>
      <c r="C40901" s="7" t="s">
        <v>1886</v>
      </c>
      <c r="D40901" s="7" t="s">
        <v>1894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4.5" x14ac:dyDescent="0.35">
      <c r="A40902" s="9">
        <v>2013</v>
      </c>
      <c r="B40902" s="8" t="s">
        <v>1947</v>
      </c>
      <c r="C40902" s="7" t="s">
        <v>1886</v>
      </c>
      <c r="D40902" s="7" t="s">
        <v>1895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4.5" x14ac:dyDescent="0.35">
      <c r="A40903" s="9">
        <v>2013</v>
      </c>
      <c r="B40903" s="8" t="s">
        <v>1947</v>
      </c>
      <c r="C40903" s="7" t="s">
        <v>1886</v>
      </c>
      <c r="D40903" s="7" t="s">
        <v>1903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4.5" x14ac:dyDescent="0.35">
      <c r="A40904" s="9">
        <v>2013</v>
      </c>
      <c r="B40904" s="8" t="s">
        <v>1947</v>
      </c>
      <c r="C40904" s="7" t="s">
        <v>1960</v>
      </c>
      <c r="D40904" s="7" t="s">
        <v>1958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4.5" x14ac:dyDescent="0.35">
      <c r="A40905" s="9">
        <v>2013</v>
      </c>
      <c r="B40905" s="8" t="s">
        <v>1947</v>
      </c>
      <c r="C40905" s="7" t="s">
        <v>1960</v>
      </c>
      <c r="D40905" s="7" t="s">
        <v>1894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4.5" x14ac:dyDescent="0.35">
      <c r="A40906" s="9">
        <v>2013</v>
      </c>
      <c r="B40906" s="8" t="s">
        <v>1947</v>
      </c>
      <c r="C40906" s="7" t="s">
        <v>1960</v>
      </c>
      <c r="D40906" s="7" t="s">
        <v>1891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4.5" x14ac:dyDescent="0.35">
      <c r="A40907" s="9">
        <v>2013</v>
      </c>
      <c r="B40907" s="8" t="s">
        <v>1947</v>
      </c>
      <c r="C40907" s="7" t="s">
        <v>1960</v>
      </c>
      <c r="D40907" s="7" t="s">
        <v>1892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4.5" x14ac:dyDescent="0.35">
      <c r="A40908" s="9">
        <v>2013</v>
      </c>
      <c r="B40908" s="8" t="s">
        <v>1947</v>
      </c>
      <c r="C40908" s="7" t="s">
        <v>1960</v>
      </c>
      <c r="D40908" s="7" t="s">
        <v>1902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4.5" x14ac:dyDescent="0.35">
      <c r="A40909" s="9">
        <v>2013</v>
      </c>
      <c r="B40909" s="8" t="s">
        <v>1961</v>
      </c>
      <c r="C40909" s="7" t="s">
        <v>1899</v>
      </c>
      <c r="D40909" s="7" t="s">
        <v>1958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4.5" x14ac:dyDescent="0.35">
      <c r="A40910" s="9">
        <v>2013</v>
      </c>
      <c r="B40910" s="8" t="s">
        <v>1961</v>
      </c>
      <c r="C40910" s="7" t="s">
        <v>1899</v>
      </c>
      <c r="D40910" s="7" t="s">
        <v>1888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4.5" x14ac:dyDescent="0.35">
      <c r="A40911" s="9">
        <v>2013</v>
      </c>
      <c r="B40911" s="8" t="s">
        <v>1961</v>
      </c>
      <c r="C40911" s="7" t="s">
        <v>1899</v>
      </c>
      <c r="D40911" s="7" t="s">
        <v>1909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4.5" x14ac:dyDescent="0.35">
      <c r="A40912" s="9">
        <v>2013</v>
      </c>
      <c r="B40912" s="8" t="s">
        <v>1961</v>
      </c>
      <c r="C40912" s="7" t="s">
        <v>1899</v>
      </c>
      <c r="D40912" s="7" t="s">
        <v>1957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4.5" x14ac:dyDescent="0.35">
      <c r="A40913" s="9">
        <v>2013</v>
      </c>
      <c r="B40913" s="8" t="s">
        <v>1961</v>
      </c>
      <c r="C40913" s="7" t="s">
        <v>1899</v>
      </c>
      <c r="D40913" s="7" t="s">
        <v>1894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4.5" x14ac:dyDescent="0.35">
      <c r="A40914" s="9">
        <v>2013</v>
      </c>
      <c r="B40914" s="8" t="s">
        <v>1961</v>
      </c>
      <c r="C40914" s="7" t="s">
        <v>1899</v>
      </c>
      <c r="D40914" s="7" t="s">
        <v>1901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4.5" x14ac:dyDescent="0.35">
      <c r="A40915" s="9">
        <v>2013</v>
      </c>
      <c r="B40915" s="8" t="s">
        <v>1961</v>
      </c>
      <c r="C40915" s="7" t="s">
        <v>1899</v>
      </c>
      <c r="D40915" s="7" t="s">
        <v>1895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4.5" x14ac:dyDescent="0.35">
      <c r="A40916" s="9">
        <v>2013</v>
      </c>
      <c r="B40916" s="8" t="s">
        <v>1961</v>
      </c>
      <c r="C40916" s="7" t="s">
        <v>1899</v>
      </c>
      <c r="D40916" s="7" t="s">
        <v>1891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4.5" x14ac:dyDescent="0.35">
      <c r="A40917" s="9">
        <v>2013</v>
      </c>
      <c r="B40917" s="8" t="s">
        <v>1961</v>
      </c>
      <c r="C40917" s="7" t="s">
        <v>1899</v>
      </c>
      <c r="D40917" s="7" t="s">
        <v>1903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4.5" x14ac:dyDescent="0.35">
      <c r="A40918" s="9">
        <v>2013</v>
      </c>
      <c r="B40918" s="8" t="s">
        <v>1961</v>
      </c>
      <c r="C40918" s="7" t="s">
        <v>1899</v>
      </c>
      <c r="D40918" s="7" t="s">
        <v>1892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4.5" x14ac:dyDescent="0.35">
      <c r="A40919" s="9">
        <v>2013</v>
      </c>
      <c r="B40919" s="8" t="s">
        <v>1961</v>
      </c>
      <c r="C40919" s="7" t="s">
        <v>1899</v>
      </c>
      <c r="D40919" s="7" t="s">
        <v>1906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4.5" x14ac:dyDescent="0.35">
      <c r="A40920" s="9">
        <v>2013</v>
      </c>
      <c r="B40920" s="8" t="s">
        <v>1961</v>
      </c>
      <c r="C40920" s="7" t="s">
        <v>1899</v>
      </c>
      <c r="D40920" s="7" t="s">
        <v>1902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4.5" x14ac:dyDescent="0.35">
      <c r="A40921" s="9">
        <v>2013</v>
      </c>
      <c r="B40921" s="8" t="s">
        <v>1961</v>
      </c>
      <c r="C40921" s="7" t="s">
        <v>1899</v>
      </c>
      <c r="D40921" s="7" t="s">
        <v>1896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4.5" x14ac:dyDescent="0.35">
      <c r="A40922" s="9">
        <v>2013</v>
      </c>
      <c r="B40922" s="8" t="s">
        <v>1961</v>
      </c>
      <c r="C40922" s="7" t="s">
        <v>1899</v>
      </c>
      <c r="D40922" s="7" t="s">
        <v>1904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4.5" x14ac:dyDescent="0.35">
      <c r="A40923" s="9">
        <v>2013</v>
      </c>
      <c r="B40923" s="8" t="s">
        <v>1961</v>
      </c>
      <c r="C40923" s="7" t="s">
        <v>1897</v>
      </c>
      <c r="D40923" s="7" t="s">
        <v>1958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4.5" x14ac:dyDescent="0.35">
      <c r="A40924" s="9">
        <v>2013</v>
      </c>
      <c r="B40924" s="8" t="s">
        <v>1961</v>
      </c>
      <c r="C40924" s="7" t="s">
        <v>1897</v>
      </c>
      <c r="D40924" s="7" t="s">
        <v>1888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4.5" x14ac:dyDescent="0.35">
      <c r="A40925" s="9">
        <v>2013</v>
      </c>
      <c r="B40925" s="8" t="s">
        <v>1961</v>
      </c>
      <c r="C40925" s="7" t="s">
        <v>1897</v>
      </c>
      <c r="D40925" s="7" t="s">
        <v>1909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4.5" x14ac:dyDescent="0.35">
      <c r="A40926" s="9">
        <v>2013</v>
      </c>
      <c r="B40926" s="8" t="s">
        <v>1961</v>
      </c>
      <c r="C40926" s="7" t="s">
        <v>1897</v>
      </c>
      <c r="D40926" s="7" t="s">
        <v>1957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4.5" x14ac:dyDescent="0.35">
      <c r="A40927" s="9">
        <v>2013</v>
      </c>
      <c r="B40927" s="8" t="s">
        <v>1961</v>
      </c>
      <c r="C40927" s="7" t="s">
        <v>1897</v>
      </c>
      <c r="D40927" s="7" t="s">
        <v>1894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4.5" x14ac:dyDescent="0.35">
      <c r="A40928" s="9">
        <v>2013</v>
      </c>
      <c r="B40928" s="8" t="s">
        <v>1961</v>
      </c>
      <c r="C40928" s="7" t="s">
        <v>1897</v>
      </c>
      <c r="D40928" s="7" t="s">
        <v>1901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4.5" x14ac:dyDescent="0.35">
      <c r="A40929" s="9">
        <v>2013</v>
      </c>
      <c r="B40929" s="8" t="s">
        <v>1961</v>
      </c>
      <c r="C40929" s="7" t="s">
        <v>1897</v>
      </c>
      <c r="D40929" s="7" t="s">
        <v>1895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4.5" x14ac:dyDescent="0.35">
      <c r="A40930" s="9">
        <v>2013</v>
      </c>
      <c r="B40930" s="8" t="s">
        <v>1961</v>
      </c>
      <c r="C40930" s="7" t="s">
        <v>1897</v>
      </c>
      <c r="D40930" s="7" t="s">
        <v>1891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4.5" x14ac:dyDescent="0.35">
      <c r="A40931" s="9">
        <v>2013</v>
      </c>
      <c r="B40931" s="8" t="s">
        <v>1961</v>
      </c>
      <c r="C40931" s="7" t="s">
        <v>1897</v>
      </c>
      <c r="D40931" s="7" t="s">
        <v>1903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4.5" x14ac:dyDescent="0.35">
      <c r="A40932" s="9">
        <v>2013</v>
      </c>
      <c r="B40932" s="8" t="s">
        <v>1961</v>
      </c>
      <c r="C40932" s="7" t="s">
        <v>1897</v>
      </c>
      <c r="D40932" s="7" t="s">
        <v>1892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4.5" x14ac:dyDescent="0.35">
      <c r="A40933" s="9">
        <v>2013</v>
      </c>
      <c r="B40933" s="8" t="s">
        <v>1961</v>
      </c>
      <c r="C40933" s="7" t="s">
        <v>1897</v>
      </c>
      <c r="D40933" s="7" t="s">
        <v>1906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4.5" x14ac:dyDescent="0.35">
      <c r="A40934" s="9">
        <v>2013</v>
      </c>
      <c r="B40934" s="8" t="s">
        <v>1961</v>
      </c>
      <c r="C40934" s="7" t="s">
        <v>1897</v>
      </c>
      <c r="D40934" s="7" t="s">
        <v>1902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4.5" x14ac:dyDescent="0.35">
      <c r="A40935" s="9">
        <v>2013</v>
      </c>
      <c r="B40935" s="8" t="s">
        <v>1961</v>
      </c>
      <c r="C40935" s="7" t="s">
        <v>1897</v>
      </c>
      <c r="D40935" s="7" t="s">
        <v>1896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4.5" x14ac:dyDescent="0.35">
      <c r="A40936" s="9">
        <v>2013</v>
      </c>
      <c r="B40936" s="8" t="s">
        <v>1961</v>
      </c>
      <c r="C40936" s="7" t="s">
        <v>1897</v>
      </c>
      <c r="D40936" s="7" t="s">
        <v>1904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4.5" x14ac:dyDescent="0.35">
      <c r="A40937" s="9">
        <v>2013</v>
      </c>
      <c r="B40937" s="8" t="s">
        <v>1961</v>
      </c>
      <c r="C40937" s="7" t="s">
        <v>1893</v>
      </c>
      <c r="D40937" s="7" t="s">
        <v>1958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4.5" x14ac:dyDescent="0.35">
      <c r="A40938" s="9">
        <v>2013</v>
      </c>
      <c r="B40938" s="8" t="s">
        <v>1961</v>
      </c>
      <c r="C40938" s="7" t="s">
        <v>1893</v>
      </c>
      <c r="D40938" s="7" t="s">
        <v>1888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4.5" x14ac:dyDescent="0.35">
      <c r="A40939" s="9">
        <v>2013</v>
      </c>
      <c r="B40939" s="8" t="s">
        <v>1961</v>
      </c>
      <c r="C40939" s="7" t="s">
        <v>1893</v>
      </c>
      <c r="D40939" s="7" t="s">
        <v>1909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4.5" x14ac:dyDescent="0.35">
      <c r="A40940" s="9">
        <v>2013</v>
      </c>
      <c r="B40940" s="8" t="s">
        <v>1961</v>
      </c>
      <c r="C40940" s="7" t="s">
        <v>1893</v>
      </c>
      <c r="D40940" s="7" t="s">
        <v>1957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4.5" x14ac:dyDescent="0.35">
      <c r="A40941" s="9">
        <v>2013</v>
      </c>
      <c r="B40941" s="8" t="s">
        <v>1961</v>
      </c>
      <c r="C40941" s="7" t="s">
        <v>1893</v>
      </c>
      <c r="D40941" s="7" t="s">
        <v>1894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4.5" x14ac:dyDescent="0.35">
      <c r="A40942" s="9">
        <v>2013</v>
      </c>
      <c r="B40942" s="8" t="s">
        <v>1961</v>
      </c>
      <c r="C40942" s="7" t="s">
        <v>1893</v>
      </c>
      <c r="D40942" s="7" t="s">
        <v>1901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4.5" x14ac:dyDescent="0.35">
      <c r="A40943" s="9">
        <v>2013</v>
      </c>
      <c r="B40943" s="8" t="s">
        <v>1961</v>
      </c>
      <c r="C40943" s="7" t="s">
        <v>1893</v>
      </c>
      <c r="D40943" s="7" t="s">
        <v>1895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4.5" x14ac:dyDescent="0.35">
      <c r="A40944" s="9">
        <v>2013</v>
      </c>
      <c r="B40944" s="8" t="s">
        <v>1961</v>
      </c>
      <c r="C40944" s="7" t="s">
        <v>1893</v>
      </c>
      <c r="D40944" s="7" t="s">
        <v>1891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4.5" x14ac:dyDescent="0.35">
      <c r="A40945" s="9">
        <v>2013</v>
      </c>
      <c r="B40945" s="8" t="s">
        <v>1961</v>
      </c>
      <c r="C40945" s="7" t="s">
        <v>1893</v>
      </c>
      <c r="D40945" s="7" t="s">
        <v>1903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4.5" x14ac:dyDescent="0.35">
      <c r="A40946" s="9">
        <v>2013</v>
      </c>
      <c r="B40946" s="8" t="s">
        <v>1961</v>
      </c>
      <c r="C40946" s="7" t="s">
        <v>1893</v>
      </c>
      <c r="D40946" s="7" t="s">
        <v>1892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4.5" x14ac:dyDescent="0.35">
      <c r="A40947" s="9">
        <v>2013</v>
      </c>
      <c r="B40947" s="8" t="s">
        <v>1961</v>
      </c>
      <c r="C40947" s="7" t="s">
        <v>1893</v>
      </c>
      <c r="D40947" s="7" t="s">
        <v>1906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4.5" x14ac:dyDescent="0.35">
      <c r="A40948" s="9">
        <v>2013</v>
      </c>
      <c r="B40948" s="8" t="s">
        <v>1961</v>
      </c>
      <c r="C40948" s="7" t="s">
        <v>1893</v>
      </c>
      <c r="D40948" s="7" t="s">
        <v>1902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4.5" x14ac:dyDescent="0.35">
      <c r="A40949" s="9">
        <v>2013</v>
      </c>
      <c r="B40949" s="8" t="s">
        <v>1961</v>
      </c>
      <c r="C40949" s="7" t="s">
        <v>1893</v>
      </c>
      <c r="D40949" s="7" t="s">
        <v>1896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4.5" x14ac:dyDescent="0.35">
      <c r="A40950" s="9">
        <v>2013</v>
      </c>
      <c r="B40950" s="8" t="s">
        <v>1961</v>
      </c>
      <c r="C40950" s="7" t="s">
        <v>1893</v>
      </c>
      <c r="D40950" s="7" t="s">
        <v>1904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4.5" x14ac:dyDescent="0.35">
      <c r="A40951" s="9">
        <v>2013</v>
      </c>
      <c r="B40951" s="8" t="s">
        <v>1961</v>
      </c>
      <c r="C40951" s="7" t="s">
        <v>1959</v>
      </c>
      <c r="D40951" s="7" t="s">
        <v>1958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4.5" x14ac:dyDescent="0.35">
      <c r="A40952" s="9">
        <v>2013</v>
      </c>
      <c r="B40952" s="8" t="s">
        <v>1961</v>
      </c>
      <c r="C40952" s="7" t="s">
        <v>1959</v>
      </c>
      <c r="D40952" s="7" t="s">
        <v>1888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4.5" x14ac:dyDescent="0.35">
      <c r="A40953" s="9">
        <v>2013</v>
      </c>
      <c r="B40953" s="8" t="s">
        <v>1961</v>
      </c>
      <c r="C40953" s="7" t="s">
        <v>1959</v>
      </c>
      <c r="D40953" s="7" t="s">
        <v>1957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4.5" x14ac:dyDescent="0.35">
      <c r="A40954" s="9">
        <v>2013</v>
      </c>
      <c r="B40954" s="8" t="s">
        <v>1961</v>
      </c>
      <c r="C40954" s="7" t="s">
        <v>1959</v>
      </c>
      <c r="D40954" s="7" t="s">
        <v>1894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4.5" x14ac:dyDescent="0.35">
      <c r="A40955" s="9">
        <v>2013</v>
      </c>
      <c r="B40955" s="8" t="s">
        <v>1961</v>
      </c>
      <c r="C40955" s="7" t="s">
        <v>1959</v>
      </c>
      <c r="D40955" s="7" t="s">
        <v>1895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4.5" x14ac:dyDescent="0.35">
      <c r="A40956" s="9">
        <v>2013</v>
      </c>
      <c r="B40956" s="8" t="s">
        <v>1961</v>
      </c>
      <c r="C40956" s="7" t="s">
        <v>1959</v>
      </c>
      <c r="D40956" s="7" t="s">
        <v>1891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4.5" x14ac:dyDescent="0.35">
      <c r="A40957" s="9">
        <v>2013</v>
      </c>
      <c r="B40957" s="8" t="s">
        <v>1961</v>
      </c>
      <c r="C40957" s="7" t="s">
        <v>1959</v>
      </c>
      <c r="D40957" s="7" t="s">
        <v>1903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4.5" x14ac:dyDescent="0.35">
      <c r="A40958" s="9">
        <v>2013</v>
      </c>
      <c r="B40958" s="8" t="s">
        <v>1961</v>
      </c>
      <c r="C40958" s="7" t="s">
        <v>1959</v>
      </c>
      <c r="D40958" s="7" t="s">
        <v>1892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4.5" x14ac:dyDescent="0.35">
      <c r="A40959" s="9">
        <v>2013</v>
      </c>
      <c r="B40959" s="8" t="s">
        <v>1961</v>
      </c>
      <c r="C40959" s="7" t="s">
        <v>1959</v>
      </c>
      <c r="D40959" s="7" t="s">
        <v>1902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4.5" x14ac:dyDescent="0.35">
      <c r="A40960" s="9">
        <v>2013</v>
      </c>
      <c r="B40960" s="8" t="s">
        <v>1961</v>
      </c>
      <c r="C40960" s="7" t="s">
        <v>1959</v>
      </c>
      <c r="D40960" s="7" t="s">
        <v>1896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4.5" x14ac:dyDescent="0.35">
      <c r="A40961" s="9">
        <v>2013</v>
      </c>
      <c r="B40961" s="8" t="s">
        <v>1961</v>
      </c>
      <c r="C40961" s="7" t="s">
        <v>1959</v>
      </c>
      <c r="D40961" s="7" t="s">
        <v>1904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4.5" x14ac:dyDescent="0.35">
      <c r="A40962" s="9">
        <v>2013</v>
      </c>
      <c r="B40962" s="8" t="s">
        <v>1961</v>
      </c>
      <c r="C40962" s="7" t="s">
        <v>1886</v>
      </c>
      <c r="D40962" s="7" t="s">
        <v>1958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4.5" x14ac:dyDescent="0.35">
      <c r="A40963" s="9">
        <v>2013</v>
      </c>
      <c r="B40963" s="8" t="s">
        <v>1961</v>
      </c>
      <c r="C40963" s="7" t="s">
        <v>1886</v>
      </c>
      <c r="D40963" s="7" t="s">
        <v>1888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4.5" x14ac:dyDescent="0.35">
      <c r="A40964" s="9">
        <v>2013</v>
      </c>
      <c r="B40964" s="8" t="s">
        <v>1961</v>
      </c>
      <c r="C40964" s="7" t="s">
        <v>1886</v>
      </c>
      <c r="D40964" s="7" t="s">
        <v>1909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4.5" x14ac:dyDescent="0.35">
      <c r="A40965" s="9">
        <v>2013</v>
      </c>
      <c r="B40965" s="8" t="s">
        <v>1961</v>
      </c>
      <c r="C40965" s="7" t="s">
        <v>1886</v>
      </c>
      <c r="D40965" s="7" t="s">
        <v>1957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4.5" x14ac:dyDescent="0.35">
      <c r="A40966" s="9">
        <v>2013</v>
      </c>
      <c r="B40966" s="8" t="s">
        <v>1961</v>
      </c>
      <c r="C40966" s="7" t="s">
        <v>1886</v>
      </c>
      <c r="D40966" s="7" t="s">
        <v>1894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4.5" x14ac:dyDescent="0.35">
      <c r="A40967" s="9">
        <v>2013</v>
      </c>
      <c r="B40967" s="8" t="s">
        <v>1961</v>
      </c>
      <c r="C40967" s="7" t="s">
        <v>1886</v>
      </c>
      <c r="D40967" s="7" t="s">
        <v>1895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4.5" x14ac:dyDescent="0.35">
      <c r="A40968" s="9">
        <v>2013</v>
      </c>
      <c r="B40968" s="8" t="s">
        <v>1961</v>
      </c>
      <c r="C40968" s="7" t="s">
        <v>1886</v>
      </c>
      <c r="D40968" s="7" t="s">
        <v>1891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4.5" x14ac:dyDescent="0.35">
      <c r="A40969" s="9">
        <v>2013</v>
      </c>
      <c r="B40969" s="8" t="s">
        <v>1961</v>
      </c>
      <c r="C40969" s="7" t="s">
        <v>1886</v>
      </c>
      <c r="D40969" s="7" t="s">
        <v>1903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4.5" x14ac:dyDescent="0.35">
      <c r="A40970" s="9">
        <v>2013</v>
      </c>
      <c r="B40970" s="8" t="s">
        <v>1961</v>
      </c>
      <c r="C40970" s="7" t="s">
        <v>1886</v>
      </c>
      <c r="D40970" s="7" t="s">
        <v>1892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4.5" x14ac:dyDescent="0.35">
      <c r="A40971" s="9">
        <v>2013</v>
      </c>
      <c r="B40971" s="8" t="s">
        <v>1961</v>
      </c>
      <c r="C40971" s="7" t="s">
        <v>1886</v>
      </c>
      <c r="D40971" s="7" t="s">
        <v>1902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4.5" x14ac:dyDescent="0.35">
      <c r="A40972" s="9">
        <v>2013</v>
      </c>
      <c r="B40972" s="8" t="s">
        <v>1961</v>
      </c>
      <c r="C40972" s="7" t="s">
        <v>1886</v>
      </c>
      <c r="D40972" s="7" t="s">
        <v>1904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4.5" x14ac:dyDescent="0.35">
      <c r="A40973" s="9">
        <v>2013</v>
      </c>
      <c r="B40973" s="8" t="s">
        <v>1961</v>
      </c>
      <c r="C40973" s="7" t="s">
        <v>1960</v>
      </c>
      <c r="D40973" s="7" t="s">
        <v>1958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4.5" x14ac:dyDescent="0.35">
      <c r="A40974" s="9">
        <v>2013</v>
      </c>
      <c r="B40974" s="8" t="s">
        <v>1961</v>
      </c>
      <c r="C40974" s="7" t="s">
        <v>1960</v>
      </c>
      <c r="D40974" s="7" t="s">
        <v>1888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4.5" x14ac:dyDescent="0.35">
      <c r="A40975" s="9">
        <v>2013</v>
      </c>
      <c r="B40975" s="8" t="s">
        <v>1961</v>
      </c>
      <c r="C40975" s="7" t="s">
        <v>1960</v>
      </c>
      <c r="D40975" s="7" t="s">
        <v>1957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4.5" x14ac:dyDescent="0.35">
      <c r="A40976" s="9">
        <v>2013</v>
      </c>
      <c r="B40976" s="8" t="s">
        <v>1961</v>
      </c>
      <c r="C40976" s="7" t="s">
        <v>1960</v>
      </c>
      <c r="D40976" s="7" t="s">
        <v>1894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4.5" x14ac:dyDescent="0.35">
      <c r="A40977" s="9">
        <v>2013</v>
      </c>
      <c r="B40977" s="8" t="s">
        <v>1961</v>
      </c>
      <c r="C40977" s="7" t="s">
        <v>1960</v>
      </c>
      <c r="D40977" s="7" t="s">
        <v>1895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4.5" x14ac:dyDescent="0.35">
      <c r="A40978" s="9">
        <v>2013</v>
      </c>
      <c r="B40978" s="8" t="s">
        <v>1961</v>
      </c>
      <c r="C40978" s="7" t="s">
        <v>1960</v>
      </c>
      <c r="D40978" s="7" t="s">
        <v>1891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4.5" x14ac:dyDescent="0.35">
      <c r="A40979" s="9">
        <v>2013</v>
      </c>
      <c r="B40979" s="8" t="s">
        <v>1961</v>
      </c>
      <c r="C40979" s="7" t="s">
        <v>1960</v>
      </c>
      <c r="D40979" s="7" t="s">
        <v>1892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4.5" x14ac:dyDescent="0.35">
      <c r="A40980" s="9">
        <v>2013</v>
      </c>
      <c r="B40980" s="8" t="s">
        <v>1961</v>
      </c>
      <c r="C40980" s="7" t="s">
        <v>1960</v>
      </c>
      <c r="D40980" s="7" t="s">
        <v>1902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4.5" x14ac:dyDescent="0.35">
      <c r="A40981" s="9">
        <v>2013</v>
      </c>
      <c r="B40981" s="8" t="s">
        <v>1961</v>
      </c>
      <c r="C40981" s="7" t="s">
        <v>1960</v>
      </c>
      <c r="D40981" s="7" t="s">
        <v>1896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4.5" x14ac:dyDescent="0.35">
      <c r="A40982" s="9">
        <v>2013</v>
      </c>
      <c r="B40982" s="8" t="s">
        <v>1961</v>
      </c>
      <c r="C40982" s="7" t="s">
        <v>1960</v>
      </c>
      <c r="D40982" s="7" t="s">
        <v>1904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4.5" x14ac:dyDescent="0.35">
      <c r="A40983" s="9">
        <v>2013</v>
      </c>
      <c r="B40983" s="8" t="s">
        <v>1949</v>
      </c>
      <c r="C40983" s="7" t="s">
        <v>1899</v>
      </c>
      <c r="D40983" s="7" t="s">
        <v>1958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4.5" x14ac:dyDescent="0.35">
      <c r="A40984" s="9">
        <v>2013</v>
      </c>
      <c r="B40984" s="8" t="s">
        <v>1949</v>
      </c>
      <c r="C40984" s="7" t="s">
        <v>1899</v>
      </c>
      <c r="D40984" s="7" t="s">
        <v>1888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4.5" x14ac:dyDescent="0.35">
      <c r="A40985" s="9">
        <v>2013</v>
      </c>
      <c r="B40985" s="8" t="s">
        <v>1949</v>
      </c>
      <c r="C40985" s="7" t="s">
        <v>1899</v>
      </c>
      <c r="D40985" s="7" t="s">
        <v>1909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4.5" x14ac:dyDescent="0.35">
      <c r="A40986" s="9">
        <v>2013</v>
      </c>
      <c r="B40986" s="8" t="s">
        <v>1949</v>
      </c>
      <c r="C40986" s="7" t="s">
        <v>1899</v>
      </c>
      <c r="D40986" s="7" t="s">
        <v>1957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4.5" x14ac:dyDescent="0.35">
      <c r="A40987" s="9">
        <v>2013</v>
      </c>
      <c r="B40987" s="8" t="s">
        <v>1949</v>
      </c>
      <c r="C40987" s="7" t="s">
        <v>1899</v>
      </c>
      <c r="D40987" s="7" t="s">
        <v>1894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4.5" x14ac:dyDescent="0.35">
      <c r="A40988" s="9">
        <v>2013</v>
      </c>
      <c r="B40988" s="8" t="s">
        <v>1949</v>
      </c>
      <c r="C40988" s="7" t="s">
        <v>1899</v>
      </c>
      <c r="D40988" s="7" t="s">
        <v>1895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4.5" x14ac:dyDescent="0.35">
      <c r="A40989" s="9">
        <v>2013</v>
      </c>
      <c r="B40989" s="8" t="s">
        <v>1949</v>
      </c>
      <c r="C40989" s="7" t="s">
        <v>1899</v>
      </c>
      <c r="D40989" s="7" t="s">
        <v>1891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4.5" x14ac:dyDescent="0.35">
      <c r="A40990" s="9">
        <v>2013</v>
      </c>
      <c r="B40990" s="8" t="s">
        <v>1949</v>
      </c>
      <c r="C40990" s="7" t="s">
        <v>1899</v>
      </c>
      <c r="D40990" s="7" t="s">
        <v>1903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4.5" x14ac:dyDescent="0.35">
      <c r="A40991" s="9">
        <v>2013</v>
      </c>
      <c r="B40991" s="8" t="s">
        <v>1949</v>
      </c>
      <c r="C40991" s="7" t="s">
        <v>1899</v>
      </c>
      <c r="D40991" s="7" t="s">
        <v>1892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4.5" x14ac:dyDescent="0.35">
      <c r="A40992" s="9">
        <v>2013</v>
      </c>
      <c r="B40992" s="8" t="s">
        <v>1949</v>
      </c>
      <c r="C40992" s="7" t="s">
        <v>1899</v>
      </c>
      <c r="D40992" s="7" t="s">
        <v>1902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4.5" x14ac:dyDescent="0.35">
      <c r="A40993" s="9">
        <v>2013</v>
      </c>
      <c r="B40993" s="8" t="s">
        <v>1949</v>
      </c>
      <c r="C40993" s="7" t="s">
        <v>1899</v>
      </c>
      <c r="D40993" s="7" t="s">
        <v>1896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4.5" x14ac:dyDescent="0.35">
      <c r="A40994" s="9">
        <v>2013</v>
      </c>
      <c r="B40994" s="8" t="s">
        <v>1949</v>
      </c>
      <c r="C40994" s="7" t="s">
        <v>1897</v>
      </c>
      <c r="D40994" s="7" t="s">
        <v>1958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4.5" x14ac:dyDescent="0.35">
      <c r="A40995" s="9">
        <v>2013</v>
      </c>
      <c r="B40995" s="8" t="s">
        <v>1949</v>
      </c>
      <c r="C40995" s="7" t="s">
        <v>1897</v>
      </c>
      <c r="D40995" s="7" t="s">
        <v>1888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4.5" x14ac:dyDescent="0.35">
      <c r="A40996" s="9">
        <v>2013</v>
      </c>
      <c r="B40996" s="8" t="s">
        <v>1949</v>
      </c>
      <c r="C40996" s="7" t="s">
        <v>1897</v>
      </c>
      <c r="D40996" s="7" t="s">
        <v>1909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4.5" x14ac:dyDescent="0.35">
      <c r="A40997" s="9">
        <v>2013</v>
      </c>
      <c r="B40997" s="8" t="s">
        <v>1949</v>
      </c>
      <c r="C40997" s="7" t="s">
        <v>1897</v>
      </c>
      <c r="D40997" s="7" t="s">
        <v>1957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4.5" x14ac:dyDescent="0.35">
      <c r="A40998" s="9">
        <v>2013</v>
      </c>
      <c r="B40998" s="8" t="s">
        <v>1949</v>
      </c>
      <c r="C40998" s="7" t="s">
        <v>1897</v>
      </c>
      <c r="D40998" s="7" t="s">
        <v>1894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4.5" x14ac:dyDescent="0.35">
      <c r="A40999" s="9">
        <v>2013</v>
      </c>
      <c r="B40999" s="8" t="s">
        <v>1949</v>
      </c>
      <c r="C40999" s="7" t="s">
        <v>1897</v>
      </c>
      <c r="D40999" s="7" t="s">
        <v>1891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4.5" x14ac:dyDescent="0.35">
      <c r="A41000" s="9">
        <v>2013</v>
      </c>
      <c r="B41000" s="8" t="s">
        <v>1949</v>
      </c>
      <c r="C41000" s="7" t="s">
        <v>1897</v>
      </c>
      <c r="D41000" s="7" t="s">
        <v>1892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4.5" x14ac:dyDescent="0.35">
      <c r="A41001" s="9">
        <v>2013</v>
      </c>
      <c r="B41001" s="8" t="s">
        <v>1949</v>
      </c>
      <c r="C41001" s="7" t="s">
        <v>1897</v>
      </c>
      <c r="D41001" s="7" t="s">
        <v>1902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4.5" x14ac:dyDescent="0.35">
      <c r="A41002" s="9">
        <v>2013</v>
      </c>
      <c r="B41002" s="8" t="s">
        <v>1949</v>
      </c>
      <c r="C41002" s="7" t="s">
        <v>1897</v>
      </c>
      <c r="D41002" s="7" t="s">
        <v>1896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4.5" x14ac:dyDescent="0.35">
      <c r="A41003" s="9">
        <v>2013</v>
      </c>
      <c r="B41003" s="8" t="s">
        <v>1949</v>
      </c>
      <c r="C41003" s="7" t="s">
        <v>1893</v>
      </c>
      <c r="D41003" s="7" t="s">
        <v>1958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4.5" x14ac:dyDescent="0.35">
      <c r="A41004" s="9">
        <v>2013</v>
      </c>
      <c r="B41004" s="8" t="s">
        <v>1949</v>
      </c>
      <c r="C41004" s="7" t="s">
        <v>1893</v>
      </c>
      <c r="D41004" s="7" t="s">
        <v>1888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4.5" x14ac:dyDescent="0.35">
      <c r="A41005" s="9">
        <v>2013</v>
      </c>
      <c r="B41005" s="8" t="s">
        <v>1949</v>
      </c>
      <c r="C41005" s="7" t="s">
        <v>1893</v>
      </c>
      <c r="D41005" s="7" t="s">
        <v>1909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4.5" x14ac:dyDescent="0.35">
      <c r="A41006" s="9">
        <v>2013</v>
      </c>
      <c r="B41006" s="8" t="s">
        <v>1949</v>
      </c>
      <c r="C41006" s="7" t="s">
        <v>1893</v>
      </c>
      <c r="D41006" s="7" t="s">
        <v>1957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4.5" x14ac:dyDescent="0.35">
      <c r="A41007" s="9">
        <v>2013</v>
      </c>
      <c r="B41007" s="8" t="s">
        <v>1949</v>
      </c>
      <c r="C41007" s="7" t="s">
        <v>1893</v>
      </c>
      <c r="D41007" s="7" t="s">
        <v>1894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4.5" x14ac:dyDescent="0.35">
      <c r="A41008" s="9">
        <v>2013</v>
      </c>
      <c r="B41008" s="8" t="s">
        <v>1949</v>
      </c>
      <c r="C41008" s="7" t="s">
        <v>1893</v>
      </c>
      <c r="D41008" s="7" t="s">
        <v>1892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4.5" x14ac:dyDescent="0.35">
      <c r="A41009" s="9">
        <v>2013</v>
      </c>
      <c r="B41009" s="8" t="s">
        <v>1949</v>
      </c>
      <c r="C41009" s="7" t="s">
        <v>1959</v>
      </c>
      <c r="D41009" s="7" t="s">
        <v>1958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4.5" x14ac:dyDescent="0.35">
      <c r="A41010" s="9">
        <v>2013</v>
      </c>
      <c r="B41010" s="8" t="s">
        <v>1949</v>
      </c>
      <c r="C41010" s="7" t="s">
        <v>1959</v>
      </c>
      <c r="D41010" s="7" t="s">
        <v>1888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4.5" x14ac:dyDescent="0.35">
      <c r="A41011" s="9">
        <v>2013</v>
      </c>
      <c r="B41011" s="8" t="s">
        <v>1949</v>
      </c>
      <c r="C41011" s="7" t="s">
        <v>1959</v>
      </c>
      <c r="D41011" s="7" t="s">
        <v>1894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4.5" x14ac:dyDescent="0.35">
      <c r="A41012" s="9">
        <v>2013</v>
      </c>
      <c r="B41012" s="8" t="s">
        <v>1949</v>
      </c>
      <c r="C41012" s="7" t="s">
        <v>1959</v>
      </c>
      <c r="D41012" s="7" t="s">
        <v>1895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4.5" x14ac:dyDescent="0.35">
      <c r="A41013" s="9">
        <v>2013</v>
      </c>
      <c r="B41013" s="8" t="s">
        <v>1949</v>
      </c>
      <c r="C41013" s="7" t="s">
        <v>1959</v>
      </c>
      <c r="D41013" s="7" t="s">
        <v>1903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4.5" x14ac:dyDescent="0.35">
      <c r="A41014" s="9">
        <v>2013</v>
      </c>
      <c r="B41014" s="8" t="s">
        <v>1949</v>
      </c>
      <c r="C41014" s="7" t="s">
        <v>1959</v>
      </c>
      <c r="D41014" s="7" t="s">
        <v>1892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4.5" x14ac:dyDescent="0.35">
      <c r="A41015" s="9">
        <v>2013</v>
      </c>
      <c r="B41015" s="8" t="s">
        <v>1949</v>
      </c>
      <c r="C41015" s="7" t="s">
        <v>1886</v>
      </c>
      <c r="D41015" s="7" t="s">
        <v>1958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4.5" x14ac:dyDescent="0.35">
      <c r="A41016" s="9">
        <v>2013</v>
      </c>
      <c r="B41016" s="8" t="s">
        <v>1949</v>
      </c>
      <c r="C41016" s="7" t="s">
        <v>1886</v>
      </c>
      <c r="D41016" s="7" t="s">
        <v>1894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4.5" x14ac:dyDescent="0.35">
      <c r="A41017" s="9">
        <v>2013</v>
      </c>
      <c r="B41017" s="8" t="s">
        <v>1949</v>
      </c>
      <c r="C41017" s="7" t="s">
        <v>1886</v>
      </c>
      <c r="D41017" s="7" t="s">
        <v>1895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4.5" x14ac:dyDescent="0.35">
      <c r="A41018" s="9">
        <v>2013</v>
      </c>
      <c r="B41018" s="8" t="s">
        <v>1949</v>
      </c>
      <c r="C41018" s="7" t="s">
        <v>1886</v>
      </c>
      <c r="D41018" s="7" t="s">
        <v>1891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4.5" x14ac:dyDescent="0.35">
      <c r="A41019" s="9">
        <v>2013</v>
      </c>
      <c r="B41019" s="8" t="s">
        <v>1949</v>
      </c>
      <c r="C41019" s="7" t="s">
        <v>1886</v>
      </c>
      <c r="D41019" s="7" t="s">
        <v>1892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4.5" x14ac:dyDescent="0.35">
      <c r="A41020" s="9">
        <v>2013</v>
      </c>
      <c r="B41020" s="8" t="s">
        <v>1949</v>
      </c>
      <c r="C41020" s="7" t="s">
        <v>1960</v>
      </c>
      <c r="D41020" s="7" t="s">
        <v>1958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4.5" x14ac:dyDescent="0.35">
      <c r="A41021" s="9">
        <v>2013</v>
      </c>
      <c r="B41021" s="8" t="s">
        <v>1949</v>
      </c>
      <c r="C41021" s="7" t="s">
        <v>1960</v>
      </c>
      <c r="D41021" s="7" t="s">
        <v>1894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4.5" x14ac:dyDescent="0.35">
      <c r="A41022" s="9">
        <v>2013</v>
      </c>
      <c r="B41022" s="8" t="s">
        <v>1949</v>
      </c>
      <c r="C41022" s="7" t="s">
        <v>1960</v>
      </c>
      <c r="D41022" s="7" t="s">
        <v>1892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4.5" x14ac:dyDescent="0.35">
      <c r="A41023" s="9">
        <v>2013</v>
      </c>
      <c r="B41023" s="8" t="s">
        <v>1950</v>
      </c>
      <c r="C41023" s="7" t="s">
        <v>1899</v>
      </c>
      <c r="D41023" s="7" t="s">
        <v>1958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4.5" x14ac:dyDescent="0.35">
      <c r="A41024" s="9">
        <v>2013</v>
      </c>
      <c r="B41024" s="8" t="s">
        <v>1950</v>
      </c>
      <c r="C41024" s="7" t="s">
        <v>1899</v>
      </c>
      <c r="D41024" s="7" t="s">
        <v>1888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4.5" x14ac:dyDescent="0.35">
      <c r="A41025" s="9">
        <v>2013</v>
      </c>
      <c r="B41025" s="8" t="s">
        <v>1950</v>
      </c>
      <c r="C41025" s="7" t="s">
        <v>1899</v>
      </c>
      <c r="D41025" s="7" t="s">
        <v>1957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4.5" x14ac:dyDescent="0.35">
      <c r="A41026" s="9">
        <v>2013</v>
      </c>
      <c r="B41026" s="8" t="s">
        <v>1950</v>
      </c>
      <c r="C41026" s="7" t="s">
        <v>1899</v>
      </c>
      <c r="D41026" s="7" t="s">
        <v>1894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4.5" x14ac:dyDescent="0.35">
      <c r="A41027" s="9">
        <v>2013</v>
      </c>
      <c r="B41027" s="8" t="s">
        <v>1950</v>
      </c>
      <c r="C41027" s="7" t="s">
        <v>1899</v>
      </c>
      <c r="D41027" s="7" t="s">
        <v>1901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4.5" x14ac:dyDescent="0.35">
      <c r="A41028" s="9">
        <v>2013</v>
      </c>
      <c r="B41028" s="8" t="s">
        <v>1950</v>
      </c>
      <c r="C41028" s="7" t="s">
        <v>1899</v>
      </c>
      <c r="D41028" s="7" t="s">
        <v>1895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4.5" x14ac:dyDescent="0.35">
      <c r="A41029" s="9">
        <v>2013</v>
      </c>
      <c r="B41029" s="8" t="s">
        <v>1950</v>
      </c>
      <c r="C41029" s="7" t="s">
        <v>1899</v>
      </c>
      <c r="D41029" s="7" t="s">
        <v>1891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4.5" x14ac:dyDescent="0.35">
      <c r="A41030" s="9">
        <v>2013</v>
      </c>
      <c r="B41030" s="8" t="s">
        <v>1950</v>
      </c>
      <c r="C41030" s="7" t="s">
        <v>1899</v>
      </c>
      <c r="D41030" s="7" t="s">
        <v>1892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4.5" x14ac:dyDescent="0.35">
      <c r="A41031" s="9">
        <v>2013</v>
      </c>
      <c r="B41031" s="8" t="s">
        <v>1950</v>
      </c>
      <c r="C41031" s="7" t="s">
        <v>1899</v>
      </c>
      <c r="D41031" s="7" t="s">
        <v>1906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4.5" x14ac:dyDescent="0.35">
      <c r="A41032" s="9">
        <v>2013</v>
      </c>
      <c r="B41032" s="8" t="s">
        <v>1950</v>
      </c>
      <c r="C41032" s="7" t="s">
        <v>1899</v>
      </c>
      <c r="D41032" s="7" t="s">
        <v>1904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4.5" x14ac:dyDescent="0.35">
      <c r="A41033" s="9">
        <v>2013</v>
      </c>
      <c r="B41033" s="8" t="s">
        <v>1950</v>
      </c>
      <c r="C41033" s="7" t="s">
        <v>1897</v>
      </c>
      <c r="D41033" s="7" t="s">
        <v>1958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4.5" x14ac:dyDescent="0.35">
      <c r="A41034" s="9">
        <v>2013</v>
      </c>
      <c r="B41034" s="8" t="s">
        <v>1950</v>
      </c>
      <c r="C41034" s="7" t="s">
        <v>1897</v>
      </c>
      <c r="D41034" s="7" t="s">
        <v>1888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4.5" x14ac:dyDescent="0.35">
      <c r="A41035" s="9">
        <v>2013</v>
      </c>
      <c r="B41035" s="8" t="s">
        <v>1950</v>
      </c>
      <c r="C41035" s="7" t="s">
        <v>1897</v>
      </c>
      <c r="D41035" s="7" t="s">
        <v>1957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4.5" x14ac:dyDescent="0.35">
      <c r="A41036" s="9">
        <v>2013</v>
      </c>
      <c r="B41036" s="8" t="s">
        <v>1950</v>
      </c>
      <c r="C41036" s="7" t="s">
        <v>1897</v>
      </c>
      <c r="D41036" s="7" t="s">
        <v>1894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4.5" x14ac:dyDescent="0.35">
      <c r="A41037" s="9">
        <v>2013</v>
      </c>
      <c r="B41037" s="8" t="s">
        <v>1950</v>
      </c>
      <c r="C41037" s="7" t="s">
        <v>1897</v>
      </c>
      <c r="D41037" s="7" t="s">
        <v>1895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4.5" x14ac:dyDescent="0.35">
      <c r="A41038" s="9">
        <v>2013</v>
      </c>
      <c r="B41038" s="8" t="s">
        <v>1950</v>
      </c>
      <c r="C41038" s="7" t="s">
        <v>1897</v>
      </c>
      <c r="D41038" s="7" t="s">
        <v>1891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4.5" x14ac:dyDescent="0.35">
      <c r="A41039" s="9">
        <v>2013</v>
      </c>
      <c r="B41039" s="8" t="s">
        <v>1950</v>
      </c>
      <c r="C41039" s="7" t="s">
        <v>1897</v>
      </c>
      <c r="D41039" s="7" t="s">
        <v>1892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4.5" x14ac:dyDescent="0.35">
      <c r="A41040" s="9">
        <v>2013</v>
      </c>
      <c r="B41040" s="8" t="s">
        <v>1950</v>
      </c>
      <c r="C41040" s="7" t="s">
        <v>1897</v>
      </c>
      <c r="D41040" s="7" t="s">
        <v>1904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4.5" x14ac:dyDescent="0.35">
      <c r="A41041" s="9">
        <v>2013</v>
      </c>
      <c r="B41041" s="8" t="s">
        <v>1950</v>
      </c>
      <c r="C41041" s="7" t="s">
        <v>1893</v>
      </c>
      <c r="D41041" s="7" t="s">
        <v>1958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4.5" x14ac:dyDescent="0.35">
      <c r="A41042" s="9">
        <v>2013</v>
      </c>
      <c r="B41042" s="8" t="s">
        <v>1950</v>
      </c>
      <c r="C41042" s="7" t="s">
        <v>1893</v>
      </c>
      <c r="D41042" s="7" t="s">
        <v>1888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4.5" x14ac:dyDescent="0.35">
      <c r="A41043" s="9">
        <v>2013</v>
      </c>
      <c r="B41043" s="8" t="s">
        <v>1950</v>
      </c>
      <c r="C41043" s="7" t="s">
        <v>1893</v>
      </c>
      <c r="D41043" s="7" t="s">
        <v>1957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4.5" x14ac:dyDescent="0.35">
      <c r="A41044" s="9">
        <v>2013</v>
      </c>
      <c r="B41044" s="8" t="s">
        <v>1950</v>
      </c>
      <c r="C41044" s="7" t="s">
        <v>1893</v>
      </c>
      <c r="D41044" s="7" t="s">
        <v>1894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4.5" x14ac:dyDescent="0.35">
      <c r="A41045" s="9">
        <v>2013</v>
      </c>
      <c r="B41045" s="8" t="s">
        <v>1950</v>
      </c>
      <c r="C41045" s="7" t="s">
        <v>1893</v>
      </c>
      <c r="D41045" s="7" t="s">
        <v>1901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4.5" x14ac:dyDescent="0.35">
      <c r="A41046" s="9">
        <v>2013</v>
      </c>
      <c r="B41046" s="8" t="s">
        <v>1950</v>
      </c>
      <c r="C41046" s="7" t="s">
        <v>1893</v>
      </c>
      <c r="D41046" s="7" t="s">
        <v>1895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4.5" x14ac:dyDescent="0.35">
      <c r="A41047" s="9">
        <v>2013</v>
      </c>
      <c r="B41047" s="8" t="s">
        <v>1950</v>
      </c>
      <c r="C41047" s="7" t="s">
        <v>1893</v>
      </c>
      <c r="D41047" s="7" t="s">
        <v>1891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4.5" x14ac:dyDescent="0.35">
      <c r="A41048" s="9">
        <v>2013</v>
      </c>
      <c r="B41048" s="8" t="s">
        <v>1950</v>
      </c>
      <c r="C41048" s="7" t="s">
        <v>1893</v>
      </c>
      <c r="D41048" s="7" t="s">
        <v>1892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4.5" x14ac:dyDescent="0.35">
      <c r="A41049" s="9">
        <v>2013</v>
      </c>
      <c r="B41049" s="8" t="s">
        <v>1950</v>
      </c>
      <c r="C41049" s="7" t="s">
        <v>1893</v>
      </c>
      <c r="D41049" s="7" t="s">
        <v>1906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4.5" x14ac:dyDescent="0.35">
      <c r="A41050" s="9">
        <v>2013</v>
      </c>
      <c r="B41050" s="8" t="s">
        <v>1950</v>
      </c>
      <c r="C41050" s="7" t="s">
        <v>1893</v>
      </c>
      <c r="D41050" s="7" t="s">
        <v>1904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4.5" x14ac:dyDescent="0.35">
      <c r="A41051" s="9">
        <v>2013</v>
      </c>
      <c r="B41051" s="8" t="s">
        <v>1950</v>
      </c>
      <c r="C41051" s="7" t="s">
        <v>1959</v>
      </c>
      <c r="D41051" s="7" t="s">
        <v>1958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4.5" x14ac:dyDescent="0.35">
      <c r="A41052" s="9">
        <v>2013</v>
      </c>
      <c r="B41052" s="8" t="s">
        <v>1950</v>
      </c>
      <c r="C41052" s="7" t="s">
        <v>1959</v>
      </c>
      <c r="D41052" s="7" t="s">
        <v>1888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4.5" x14ac:dyDescent="0.35">
      <c r="A41053" s="9">
        <v>2013</v>
      </c>
      <c r="B41053" s="8" t="s">
        <v>1950</v>
      </c>
      <c r="C41053" s="7" t="s">
        <v>1959</v>
      </c>
      <c r="D41053" s="7" t="s">
        <v>1957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4.5" x14ac:dyDescent="0.35">
      <c r="A41054" s="9">
        <v>2013</v>
      </c>
      <c r="B41054" s="8" t="s">
        <v>1950</v>
      </c>
      <c r="C41054" s="7" t="s">
        <v>1959</v>
      </c>
      <c r="D41054" s="7" t="s">
        <v>1894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4.5" x14ac:dyDescent="0.35">
      <c r="A41055" s="9">
        <v>2013</v>
      </c>
      <c r="B41055" s="8" t="s">
        <v>1950</v>
      </c>
      <c r="C41055" s="7" t="s">
        <v>1959</v>
      </c>
      <c r="D41055" s="7" t="s">
        <v>1891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4.5" x14ac:dyDescent="0.35">
      <c r="A41056" s="9">
        <v>2013</v>
      </c>
      <c r="B41056" s="8" t="s">
        <v>1950</v>
      </c>
      <c r="C41056" s="7" t="s">
        <v>1959</v>
      </c>
      <c r="D41056" s="7" t="s">
        <v>1892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4.5" x14ac:dyDescent="0.35">
      <c r="A41057" s="9">
        <v>2013</v>
      </c>
      <c r="B41057" s="8" t="s">
        <v>1950</v>
      </c>
      <c r="C41057" s="7" t="s">
        <v>1959</v>
      </c>
      <c r="D41057" s="7" t="s">
        <v>1904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4.5" x14ac:dyDescent="0.35">
      <c r="A41058" s="9">
        <v>2013</v>
      </c>
      <c r="B41058" s="8" t="s">
        <v>1950</v>
      </c>
      <c r="C41058" s="7" t="s">
        <v>1886</v>
      </c>
      <c r="D41058" s="7" t="s">
        <v>1958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4.5" x14ac:dyDescent="0.35">
      <c r="A41059" s="9">
        <v>2013</v>
      </c>
      <c r="B41059" s="8" t="s">
        <v>1950</v>
      </c>
      <c r="C41059" s="7" t="s">
        <v>1886</v>
      </c>
      <c r="D41059" s="7" t="s">
        <v>1888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4.5" x14ac:dyDescent="0.35">
      <c r="A41060" s="9">
        <v>2013</v>
      </c>
      <c r="B41060" s="8" t="s">
        <v>1950</v>
      </c>
      <c r="C41060" s="7" t="s">
        <v>1886</v>
      </c>
      <c r="D41060" s="7" t="s">
        <v>1894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4.5" x14ac:dyDescent="0.35">
      <c r="A41061" s="9">
        <v>2013</v>
      </c>
      <c r="B41061" s="8" t="s">
        <v>1950</v>
      </c>
      <c r="C41061" s="7" t="s">
        <v>1886</v>
      </c>
      <c r="D41061" s="7" t="s">
        <v>1895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4.5" x14ac:dyDescent="0.35">
      <c r="A41062" s="9">
        <v>2013</v>
      </c>
      <c r="B41062" s="8" t="s">
        <v>1950</v>
      </c>
      <c r="C41062" s="7" t="s">
        <v>1886</v>
      </c>
      <c r="D41062" s="7" t="s">
        <v>1892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4.5" x14ac:dyDescent="0.35">
      <c r="A41063" s="9">
        <v>2013</v>
      </c>
      <c r="B41063" s="8" t="s">
        <v>1950</v>
      </c>
      <c r="C41063" s="7" t="s">
        <v>1960</v>
      </c>
      <c r="D41063" s="7" t="s">
        <v>1958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4.5" x14ac:dyDescent="0.35">
      <c r="A41064" s="9">
        <v>2013</v>
      </c>
      <c r="B41064" s="8" t="s">
        <v>1950</v>
      </c>
      <c r="C41064" s="7" t="s">
        <v>1960</v>
      </c>
      <c r="D41064" s="7" t="s">
        <v>1888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4.5" x14ac:dyDescent="0.35">
      <c r="A41065" s="9">
        <v>2013</v>
      </c>
      <c r="B41065" s="8" t="s">
        <v>1950</v>
      </c>
      <c r="C41065" s="7" t="s">
        <v>1960</v>
      </c>
      <c r="D41065" s="7" t="s">
        <v>1894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4.5" x14ac:dyDescent="0.35">
      <c r="A41066" s="9">
        <v>2013</v>
      </c>
      <c r="B41066" s="8" t="s">
        <v>1950</v>
      </c>
      <c r="C41066" s="7" t="s">
        <v>1960</v>
      </c>
      <c r="D41066" s="7" t="s">
        <v>1895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4.5" x14ac:dyDescent="0.35">
      <c r="A41067" s="9">
        <v>2013</v>
      </c>
      <c r="B41067" s="8" t="s">
        <v>1950</v>
      </c>
      <c r="C41067" s="7" t="s">
        <v>1960</v>
      </c>
      <c r="D41067" s="7" t="s">
        <v>1891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4.5" x14ac:dyDescent="0.35">
      <c r="A41068" s="9">
        <v>2013</v>
      </c>
      <c r="B41068" s="8" t="s">
        <v>1950</v>
      </c>
      <c r="C41068" s="7" t="s">
        <v>1960</v>
      </c>
      <c r="D41068" s="7" t="s">
        <v>1892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4.5" x14ac:dyDescent="0.35">
      <c r="A41069" s="9">
        <v>2013</v>
      </c>
      <c r="B41069" s="8" t="s">
        <v>1950</v>
      </c>
      <c r="C41069" s="7" t="s">
        <v>1960</v>
      </c>
      <c r="D41069" s="7" t="s">
        <v>1904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4.5" x14ac:dyDescent="0.35">
      <c r="A41070" s="9">
        <v>2013</v>
      </c>
      <c r="B41070" s="8" t="s">
        <v>1951</v>
      </c>
      <c r="C41070" s="7" t="s">
        <v>1899</v>
      </c>
      <c r="D41070" s="7" t="s">
        <v>1958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4.5" x14ac:dyDescent="0.35">
      <c r="A41071" s="9">
        <v>2013</v>
      </c>
      <c r="B41071" s="8" t="s">
        <v>1951</v>
      </c>
      <c r="C41071" s="7" t="s">
        <v>1899</v>
      </c>
      <c r="D41071" s="7" t="s">
        <v>1957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4.5" x14ac:dyDescent="0.35">
      <c r="A41072" s="9">
        <v>2013</v>
      </c>
      <c r="B41072" s="8" t="s">
        <v>1951</v>
      </c>
      <c r="C41072" s="7" t="s">
        <v>1899</v>
      </c>
      <c r="D41072" s="7" t="s">
        <v>1894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4.5" x14ac:dyDescent="0.35">
      <c r="A41073" s="9">
        <v>2013</v>
      </c>
      <c r="B41073" s="8" t="s">
        <v>1951</v>
      </c>
      <c r="C41073" s="7" t="s">
        <v>1899</v>
      </c>
      <c r="D41073" s="7" t="s">
        <v>1901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4.5" x14ac:dyDescent="0.35">
      <c r="A41074" s="9">
        <v>2013</v>
      </c>
      <c r="B41074" s="8" t="s">
        <v>1951</v>
      </c>
      <c r="C41074" s="7" t="s">
        <v>1899</v>
      </c>
      <c r="D41074" s="7" t="s">
        <v>1891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4.5" x14ac:dyDescent="0.35">
      <c r="A41075" s="9">
        <v>2013</v>
      </c>
      <c r="B41075" s="8" t="s">
        <v>1951</v>
      </c>
      <c r="C41075" s="7" t="s">
        <v>1899</v>
      </c>
      <c r="D41075" s="7" t="s">
        <v>1892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4.5" x14ac:dyDescent="0.35">
      <c r="A41076" s="9">
        <v>2013</v>
      </c>
      <c r="B41076" s="8" t="s">
        <v>1951</v>
      </c>
      <c r="C41076" s="7" t="s">
        <v>1899</v>
      </c>
      <c r="D41076" s="7" t="s">
        <v>1902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4.5" x14ac:dyDescent="0.35">
      <c r="A41077" s="9">
        <v>2013</v>
      </c>
      <c r="B41077" s="8" t="s">
        <v>1951</v>
      </c>
      <c r="C41077" s="7" t="s">
        <v>1899</v>
      </c>
      <c r="D41077" s="7" t="s">
        <v>1896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4.5" x14ac:dyDescent="0.35">
      <c r="A41078" s="9">
        <v>2013</v>
      </c>
      <c r="B41078" s="8" t="s">
        <v>1951</v>
      </c>
      <c r="C41078" s="7" t="s">
        <v>1899</v>
      </c>
      <c r="D41078" s="7" t="s">
        <v>1904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4.5" x14ac:dyDescent="0.35">
      <c r="A41079" s="9">
        <v>2013</v>
      </c>
      <c r="B41079" s="8" t="s">
        <v>1951</v>
      </c>
      <c r="C41079" s="7" t="s">
        <v>1897</v>
      </c>
      <c r="D41079" s="7" t="s">
        <v>1958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4.5" x14ac:dyDescent="0.35">
      <c r="A41080" s="9">
        <v>2013</v>
      </c>
      <c r="B41080" s="8" t="s">
        <v>1951</v>
      </c>
      <c r="C41080" s="7" t="s">
        <v>1897</v>
      </c>
      <c r="D41080" s="7" t="s">
        <v>1957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4.5" x14ac:dyDescent="0.35">
      <c r="A41081" s="9">
        <v>2013</v>
      </c>
      <c r="B41081" s="8" t="s">
        <v>1951</v>
      </c>
      <c r="C41081" s="7" t="s">
        <v>1897</v>
      </c>
      <c r="D41081" s="7" t="s">
        <v>1901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4.5" x14ac:dyDescent="0.35">
      <c r="A41082" s="9">
        <v>2013</v>
      </c>
      <c r="B41082" s="8" t="s">
        <v>1951</v>
      </c>
      <c r="C41082" s="7" t="s">
        <v>1897</v>
      </c>
      <c r="D41082" s="7" t="s">
        <v>1891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4.5" x14ac:dyDescent="0.35">
      <c r="A41083" s="9">
        <v>2013</v>
      </c>
      <c r="B41083" s="8" t="s">
        <v>1951</v>
      </c>
      <c r="C41083" s="7" t="s">
        <v>1897</v>
      </c>
      <c r="D41083" s="7" t="s">
        <v>1902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4.5" x14ac:dyDescent="0.35">
      <c r="A41084" s="9">
        <v>2013</v>
      </c>
      <c r="B41084" s="8" t="s">
        <v>1951</v>
      </c>
      <c r="C41084" s="7" t="s">
        <v>1897</v>
      </c>
      <c r="D41084" s="7" t="s">
        <v>1896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4.5" x14ac:dyDescent="0.35">
      <c r="A41085" s="9">
        <v>2013</v>
      </c>
      <c r="B41085" s="8" t="s">
        <v>1951</v>
      </c>
      <c r="C41085" s="7" t="s">
        <v>1897</v>
      </c>
      <c r="D41085" s="7" t="s">
        <v>1904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4.5" x14ac:dyDescent="0.35">
      <c r="A41086" s="9">
        <v>2013</v>
      </c>
      <c r="B41086" s="8" t="s">
        <v>1951</v>
      </c>
      <c r="C41086" s="7" t="s">
        <v>1893</v>
      </c>
      <c r="D41086" s="7" t="s">
        <v>1958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4.5" x14ac:dyDescent="0.35">
      <c r="A41087" s="9">
        <v>2013</v>
      </c>
      <c r="B41087" s="8" t="s">
        <v>1951</v>
      </c>
      <c r="C41087" s="7" t="s">
        <v>1893</v>
      </c>
      <c r="D41087" s="7" t="s">
        <v>1957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4.5" x14ac:dyDescent="0.35">
      <c r="A41088" s="9">
        <v>2013</v>
      </c>
      <c r="B41088" s="8" t="s">
        <v>1951</v>
      </c>
      <c r="C41088" s="7" t="s">
        <v>1893</v>
      </c>
      <c r="D41088" s="7" t="s">
        <v>1894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4.5" x14ac:dyDescent="0.35">
      <c r="A41089" s="9">
        <v>2013</v>
      </c>
      <c r="B41089" s="8" t="s">
        <v>1951</v>
      </c>
      <c r="C41089" s="7" t="s">
        <v>1893</v>
      </c>
      <c r="D41089" s="7" t="s">
        <v>1892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4.5" x14ac:dyDescent="0.35">
      <c r="A41090" s="9">
        <v>2013</v>
      </c>
      <c r="B41090" s="8" t="s">
        <v>1951</v>
      </c>
      <c r="C41090" s="7" t="s">
        <v>1893</v>
      </c>
      <c r="D41090" s="7" t="s">
        <v>1896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4.5" x14ac:dyDescent="0.35">
      <c r="A41091" s="9">
        <v>2013</v>
      </c>
      <c r="B41091" s="8" t="s">
        <v>1951</v>
      </c>
      <c r="C41091" s="7" t="s">
        <v>1893</v>
      </c>
      <c r="D41091" s="7" t="s">
        <v>1904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4.5" x14ac:dyDescent="0.35">
      <c r="A41092" s="9">
        <v>2013</v>
      </c>
      <c r="B41092" s="8" t="s">
        <v>1951</v>
      </c>
      <c r="C41092" s="7" t="s">
        <v>1886</v>
      </c>
      <c r="D41092" s="7" t="s">
        <v>1958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4.5" x14ac:dyDescent="0.35">
      <c r="A41093" s="9">
        <v>2013</v>
      </c>
      <c r="B41093" s="8" t="s">
        <v>1951</v>
      </c>
      <c r="C41093" s="7" t="s">
        <v>1886</v>
      </c>
      <c r="D41093" s="7" t="s">
        <v>1957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4.5" x14ac:dyDescent="0.35">
      <c r="A41094" s="9">
        <v>2013</v>
      </c>
      <c r="B41094" s="8" t="s">
        <v>1951</v>
      </c>
      <c r="C41094" s="7" t="s">
        <v>1886</v>
      </c>
      <c r="D41094" s="7" t="s">
        <v>1904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4.5" x14ac:dyDescent="0.35">
      <c r="A41095" s="9">
        <v>2013</v>
      </c>
      <c r="B41095" s="8" t="s">
        <v>1951</v>
      </c>
      <c r="C41095" s="7" t="s">
        <v>1960</v>
      </c>
      <c r="D41095" s="7" t="s">
        <v>1958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4.5" x14ac:dyDescent="0.35">
      <c r="A41096" s="9">
        <v>2013</v>
      </c>
      <c r="B41096" s="8" t="s">
        <v>1951</v>
      </c>
      <c r="C41096" s="7" t="s">
        <v>1960</v>
      </c>
      <c r="D41096" s="7" t="s">
        <v>1892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4.5" x14ac:dyDescent="0.35">
      <c r="A41097" s="9">
        <v>2013</v>
      </c>
      <c r="B41097" s="8" t="s">
        <v>1951</v>
      </c>
      <c r="C41097" s="7" t="s">
        <v>1960</v>
      </c>
      <c r="D41097" s="7" t="s">
        <v>1904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4.5" x14ac:dyDescent="0.35">
      <c r="A41098" s="9">
        <v>2013</v>
      </c>
      <c r="B41098" s="8" t="s">
        <v>1952</v>
      </c>
      <c r="C41098" s="7" t="s">
        <v>1899</v>
      </c>
      <c r="D41098" s="7" t="s">
        <v>1958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4.5" x14ac:dyDescent="0.35">
      <c r="A41099" s="9">
        <v>2013</v>
      </c>
      <c r="B41099" s="8" t="s">
        <v>1952</v>
      </c>
      <c r="C41099" s="7" t="s">
        <v>1899</v>
      </c>
      <c r="D41099" s="7" t="s">
        <v>1888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4.5" x14ac:dyDescent="0.35">
      <c r="A41100" s="9">
        <v>2013</v>
      </c>
      <c r="B41100" s="8" t="s">
        <v>1952</v>
      </c>
      <c r="C41100" s="7" t="s">
        <v>1899</v>
      </c>
      <c r="D41100" s="7" t="s">
        <v>1957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4.5" x14ac:dyDescent="0.35">
      <c r="A41101" s="9">
        <v>2013</v>
      </c>
      <c r="B41101" s="8" t="s">
        <v>1952</v>
      </c>
      <c r="C41101" s="7" t="s">
        <v>1899</v>
      </c>
      <c r="D41101" s="7" t="s">
        <v>1894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4.5" x14ac:dyDescent="0.35">
      <c r="A41102" s="9">
        <v>2013</v>
      </c>
      <c r="B41102" s="8" t="s">
        <v>1952</v>
      </c>
      <c r="C41102" s="7" t="s">
        <v>1899</v>
      </c>
      <c r="D41102" s="7" t="s">
        <v>1901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4.5" x14ac:dyDescent="0.35">
      <c r="A41103" s="9">
        <v>2013</v>
      </c>
      <c r="B41103" s="8" t="s">
        <v>1952</v>
      </c>
      <c r="C41103" s="7" t="s">
        <v>1899</v>
      </c>
      <c r="D41103" s="7" t="s">
        <v>1895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4.5" x14ac:dyDescent="0.35">
      <c r="A41104" s="9">
        <v>2013</v>
      </c>
      <c r="B41104" s="8" t="s">
        <v>1952</v>
      </c>
      <c r="C41104" s="7" t="s">
        <v>1899</v>
      </c>
      <c r="D41104" s="7" t="s">
        <v>1891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4.5" x14ac:dyDescent="0.35">
      <c r="A41105" s="9">
        <v>2013</v>
      </c>
      <c r="B41105" s="8" t="s">
        <v>1952</v>
      </c>
      <c r="C41105" s="7" t="s">
        <v>1899</v>
      </c>
      <c r="D41105" s="7" t="s">
        <v>1903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4.5" x14ac:dyDescent="0.35">
      <c r="A41106" s="9">
        <v>2013</v>
      </c>
      <c r="B41106" s="8" t="s">
        <v>1952</v>
      </c>
      <c r="C41106" s="7" t="s">
        <v>1899</v>
      </c>
      <c r="D41106" s="7" t="s">
        <v>1892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4.5" x14ac:dyDescent="0.35">
      <c r="A41107" s="9">
        <v>2013</v>
      </c>
      <c r="B41107" s="8" t="s">
        <v>1952</v>
      </c>
      <c r="C41107" s="7" t="s">
        <v>1899</v>
      </c>
      <c r="D41107" s="7" t="s">
        <v>1906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4.5" x14ac:dyDescent="0.35">
      <c r="A41108" s="9">
        <v>2013</v>
      </c>
      <c r="B41108" s="8" t="s">
        <v>1952</v>
      </c>
      <c r="C41108" s="7" t="s">
        <v>1899</v>
      </c>
      <c r="D41108" s="7" t="s">
        <v>1902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4.5" x14ac:dyDescent="0.35">
      <c r="A41109" s="9">
        <v>2013</v>
      </c>
      <c r="B41109" s="8" t="s">
        <v>1952</v>
      </c>
      <c r="C41109" s="7" t="s">
        <v>1899</v>
      </c>
      <c r="D41109" s="7" t="s">
        <v>1896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4.5" x14ac:dyDescent="0.35">
      <c r="A41110" s="9">
        <v>2013</v>
      </c>
      <c r="B41110" s="8" t="s">
        <v>1952</v>
      </c>
      <c r="C41110" s="7" t="s">
        <v>1899</v>
      </c>
      <c r="D41110" s="7" t="s">
        <v>1904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4.5" x14ac:dyDescent="0.35">
      <c r="A41111" s="9">
        <v>2013</v>
      </c>
      <c r="B41111" s="8" t="s">
        <v>1952</v>
      </c>
      <c r="C41111" s="7" t="s">
        <v>1897</v>
      </c>
      <c r="D41111" s="7" t="s">
        <v>1958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4.5" x14ac:dyDescent="0.35">
      <c r="A41112" s="9">
        <v>2013</v>
      </c>
      <c r="B41112" s="8" t="s">
        <v>1952</v>
      </c>
      <c r="C41112" s="7" t="s">
        <v>1897</v>
      </c>
      <c r="D41112" s="7" t="s">
        <v>1888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4.5" x14ac:dyDescent="0.35">
      <c r="A41113" s="9">
        <v>2013</v>
      </c>
      <c r="B41113" s="8" t="s">
        <v>1952</v>
      </c>
      <c r="C41113" s="7" t="s">
        <v>1897</v>
      </c>
      <c r="D41113" s="7" t="s">
        <v>1957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4.5" x14ac:dyDescent="0.35">
      <c r="A41114" s="9">
        <v>2013</v>
      </c>
      <c r="B41114" s="8" t="s">
        <v>1952</v>
      </c>
      <c r="C41114" s="7" t="s">
        <v>1897</v>
      </c>
      <c r="D41114" s="7" t="s">
        <v>1894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4.5" x14ac:dyDescent="0.35">
      <c r="A41115" s="9">
        <v>2013</v>
      </c>
      <c r="B41115" s="8" t="s">
        <v>1952</v>
      </c>
      <c r="C41115" s="7" t="s">
        <v>1897</v>
      </c>
      <c r="D41115" s="7" t="s">
        <v>1895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4.5" x14ac:dyDescent="0.35">
      <c r="A41116" s="9">
        <v>2013</v>
      </c>
      <c r="B41116" s="8" t="s">
        <v>1952</v>
      </c>
      <c r="C41116" s="7" t="s">
        <v>1897</v>
      </c>
      <c r="D41116" s="7" t="s">
        <v>1891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4.5" x14ac:dyDescent="0.35">
      <c r="A41117" s="9">
        <v>2013</v>
      </c>
      <c r="B41117" s="8" t="s">
        <v>1952</v>
      </c>
      <c r="C41117" s="7" t="s">
        <v>1897</v>
      </c>
      <c r="D41117" s="7" t="s">
        <v>1892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4.5" x14ac:dyDescent="0.35">
      <c r="A41118" s="9">
        <v>2013</v>
      </c>
      <c r="B41118" s="8" t="s">
        <v>1952</v>
      </c>
      <c r="C41118" s="7" t="s">
        <v>1897</v>
      </c>
      <c r="D41118" s="7" t="s">
        <v>1896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4.5" x14ac:dyDescent="0.35">
      <c r="A41119" s="9">
        <v>2013</v>
      </c>
      <c r="B41119" s="8" t="s">
        <v>1952</v>
      </c>
      <c r="C41119" s="7" t="s">
        <v>1893</v>
      </c>
      <c r="D41119" s="7" t="s">
        <v>1958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4.5" x14ac:dyDescent="0.35">
      <c r="A41120" s="9">
        <v>2013</v>
      </c>
      <c r="B41120" s="8" t="s">
        <v>1952</v>
      </c>
      <c r="C41120" s="7" t="s">
        <v>1893</v>
      </c>
      <c r="D41120" s="7" t="s">
        <v>1957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4.5" x14ac:dyDescent="0.35">
      <c r="A41121" s="9">
        <v>2013</v>
      </c>
      <c r="B41121" s="8" t="s">
        <v>1952</v>
      </c>
      <c r="C41121" s="7" t="s">
        <v>1893</v>
      </c>
      <c r="D41121" s="7" t="s">
        <v>1894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4.5" x14ac:dyDescent="0.35">
      <c r="A41122" s="9">
        <v>2013</v>
      </c>
      <c r="B41122" s="8" t="s">
        <v>1952</v>
      </c>
      <c r="C41122" s="7" t="s">
        <v>1893</v>
      </c>
      <c r="D41122" s="7" t="s">
        <v>1901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4.5" x14ac:dyDescent="0.35">
      <c r="A41123" s="9">
        <v>2013</v>
      </c>
      <c r="B41123" s="8" t="s">
        <v>1952</v>
      </c>
      <c r="C41123" s="7" t="s">
        <v>1893</v>
      </c>
      <c r="D41123" s="7" t="s">
        <v>1895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4.5" x14ac:dyDescent="0.35">
      <c r="A41124" s="9">
        <v>2013</v>
      </c>
      <c r="B41124" s="8" t="s">
        <v>1952</v>
      </c>
      <c r="C41124" s="7" t="s">
        <v>1893</v>
      </c>
      <c r="D41124" s="7" t="s">
        <v>1891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4.5" x14ac:dyDescent="0.35">
      <c r="A41125" s="9">
        <v>2013</v>
      </c>
      <c r="B41125" s="8" t="s">
        <v>1952</v>
      </c>
      <c r="C41125" s="7" t="s">
        <v>1893</v>
      </c>
      <c r="D41125" s="7" t="s">
        <v>1892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4.5" x14ac:dyDescent="0.35">
      <c r="A41126" s="9">
        <v>2013</v>
      </c>
      <c r="B41126" s="8" t="s">
        <v>1952</v>
      </c>
      <c r="C41126" s="7" t="s">
        <v>1893</v>
      </c>
      <c r="D41126" s="7" t="s">
        <v>1906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4.5" x14ac:dyDescent="0.35">
      <c r="A41127" s="9">
        <v>2013</v>
      </c>
      <c r="B41127" s="8" t="s">
        <v>1952</v>
      </c>
      <c r="C41127" s="7" t="s">
        <v>1893</v>
      </c>
      <c r="D41127" s="7" t="s">
        <v>1902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4.5" x14ac:dyDescent="0.35">
      <c r="A41128" s="9">
        <v>2013</v>
      </c>
      <c r="B41128" s="8" t="s">
        <v>1952</v>
      </c>
      <c r="C41128" s="7" t="s">
        <v>1893</v>
      </c>
      <c r="D41128" s="7" t="s">
        <v>1896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4.5" x14ac:dyDescent="0.35">
      <c r="A41129" s="9">
        <v>2013</v>
      </c>
      <c r="B41129" s="8" t="s">
        <v>1952</v>
      </c>
      <c r="C41129" s="7" t="s">
        <v>1893</v>
      </c>
      <c r="D41129" s="7" t="s">
        <v>1904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4.5" x14ac:dyDescent="0.35">
      <c r="A41130" s="9">
        <v>2013</v>
      </c>
      <c r="B41130" s="8" t="s">
        <v>1952</v>
      </c>
      <c r="C41130" s="7" t="s">
        <v>1959</v>
      </c>
      <c r="D41130" s="7" t="s">
        <v>1958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4.5" x14ac:dyDescent="0.35">
      <c r="A41131" s="9">
        <v>2013</v>
      </c>
      <c r="B41131" s="8" t="s">
        <v>1952</v>
      </c>
      <c r="C41131" s="7" t="s">
        <v>1959</v>
      </c>
      <c r="D41131" s="7" t="s">
        <v>1888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4.5" x14ac:dyDescent="0.35">
      <c r="A41132" s="9">
        <v>2013</v>
      </c>
      <c r="B41132" s="8" t="s">
        <v>1952</v>
      </c>
      <c r="C41132" s="7" t="s">
        <v>1959</v>
      </c>
      <c r="D41132" s="7" t="s">
        <v>1957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4.5" x14ac:dyDescent="0.35">
      <c r="A41133" s="9">
        <v>2013</v>
      </c>
      <c r="B41133" s="8" t="s">
        <v>1952</v>
      </c>
      <c r="C41133" s="7" t="s">
        <v>1959</v>
      </c>
      <c r="D41133" s="7" t="s">
        <v>1894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4.5" x14ac:dyDescent="0.35">
      <c r="A41134" s="9">
        <v>2013</v>
      </c>
      <c r="B41134" s="8" t="s">
        <v>1952</v>
      </c>
      <c r="C41134" s="7" t="s">
        <v>1959</v>
      </c>
      <c r="D41134" s="7" t="s">
        <v>1895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4.5" x14ac:dyDescent="0.35">
      <c r="A41135" s="9">
        <v>2013</v>
      </c>
      <c r="B41135" s="8" t="s">
        <v>1952</v>
      </c>
      <c r="C41135" s="7" t="s">
        <v>1959</v>
      </c>
      <c r="D41135" s="7" t="s">
        <v>1891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4.5" x14ac:dyDescent="0.35">
      <c r="A41136" s="9">
        <v>2013</v>
      </c>
      <c r="B41136" s="8" t="s">
        <v>1952</v>
      </c>
      <c r="C41136" s="7" t="s">
        <v>1959</v>
      </c>
      <c r="D41136" s="7" t="s">
        <v>1892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4.5" x14ac:dyDescent="0.35">
      <c r="A41137" s="9">
        <v>2013</v>
      </c>
      <c r="B41137" s="8" t="s">
        <v>1952</v>
      </c>
      <c r="C41137" s="7" t="s">
        <v>1959</v>
      </c>
      <c r="D41137" s="7" t="s">
        <v>1904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4.5" x14ac:dyDescent="0.35">
      <c r="A41138" s="9">
        <v>2013</v>
      </c>
      <c r="B41138" s="8" t="s">
        <v>1952</v>
      </c>
      <c r="C41138" s="7" t="s">
        <v>1886</v>
      </c>
      <c r="D41138" s="7" t="s">
        <v>1958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4.5" x14ac:dyDescent="0.35">
      <c r="A41139" s="9">
        <v>2013</v>
      </c>
      <c r="B41139" s="8" t="s">
        <v>1952</v>
      </c>
      <c r="C41139" s="7" t="s">
        <v>1886</v>
      </c>
      <c r="D41139" s="7" t="s">
        <v>1894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4.5" x14ac:dyDescent="0.35">
      <c r="A41140" s="9">
        <v>2013</v>
      </c>
      <c r="B41140" s="8" t="s">
        <v>1952</v>
      </c>
      <c r="C41140" s="7" t="s">
        <v>1886</v>
      </c>
      <c r="D41140" s="7" t="s">
        <v>1903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4.5" x14ac:dyDescent="0.35">
      <c r="A41141" s="9">
        <v>2013</v>
      </c>
      <c r="B41141" s="8" t="s">
        <v>1952</v>
      </c>
      <c r="C41141" s="7" t="s">
        <v>1886</v>
      </c>
      <c r="D41141" s="7" t="s">
        <v>1892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4.5" x14ac:dyDescent="0.35">
      <c r="A41142" s="9">
        <v>2013</v>
      </c>
      <c r="B41142" s="8" t="s">
        <v>1952</v>
      </c>
      <c r="C41142" s="7" t="s">
        <v>1960</v>
      </c>
      <c r="D41142" s="7" t="s">
        <v>1958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4.5" x14ac:dyDescent="0.35">
      <c r="A41143" s="9">
        <v>2013</v>
      </c>
      <c r="B41143" s="8" t="s">
        <v>1952</v>
      </c>
      <c r="C41143" s="7" t="s">
        <v>1960</v>
      </c>
      <c r="D41143" s="7" t="s">
        <v>1894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4.5" x14ac:dyDescent="0.35">
      <c r="A41144" s="9">
        <v>2013</v>
      </c>
      <c r="B41144" s="8" t="s">
        <v>1952</v>
      </c>
      <c r="C41144" s="7" t="s">
        <v>1960</v>
      </c>
      <c r="D41144" s="7" t="s">
        <v>1891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4.5" x14ac:dyDescent="0.35">
      <c r="A41145" s="9">
        <v>2013</v>
      </c>
      <c r="B41145" s="8" t="s">
        <v>1952</v>
      </c>
      <c r="C41145" s="7" t="s">
        <v>1960</v>
      </c>
      <c r="D41145" s="7" t="s">
        <v>1892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4.5" x14ac:dyDescent="0.35">
      <c r="A41146" s="9">
        <v>2013</v>
      </c>
      <c r="B41146" s="8" t="s">
        <v>1953</v>
      </c>
      <c r="C41146" s="7" t="s">
        <v>1899</v>
      </c>
      <c r="D41146" s="7" t="s">
        <v>1958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4.5" x14ac:dyDescent="0.35">
      <c r="A41147" s="9">
        <v>2013</v>
      </c>
      <c r="B41147" s="8" t="s">
        <v>1953</v>
      </c>
      <c r="C41147" s="7" t="s">
        <v>1899</v>
      </c>
      <c r="D41147" s="7" t="s">
        <v>1888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4.5" x14ac:dyDescent="0.35">
      <c r="A41148" s="9">
        <v>2013</v>
      </c>
      <c r="B41148" s="8" t="s">
        <v>1953</v>
      </c>
      <c r="C41148" s="7" t="s">
        <v>1899</v>
      </c>
      <c r="D41148" s="7" t="s">
        <v>1957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4.5" x14ac:dyDescent="0.35">
      <c r="A41149" s="9">
        <v>2013</v>
      </c>
      <c r="B41149" s="8" t="s">
        <v>1953</v>
      </c>
      <c r="C41149" s="7" t="s">
        <v>1899</v>
      </c>
      <c r="D41149" s="7" t="s">
        <v>1894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4.5" x14ac:dyDescent="0.35">
      <c r="A41150" s="9">
        <v>2013</v>
      </c>
      <c r="B41150" s="8" t="s">
        <v>1953</v>
      </c>
      <c r="C41150" s="7" t="s">
        <v>1899</v>
      </c>
      <c r="D41150" s="7" t="s">
        <v>1901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4.5" x14ac:dyDescent="0.35">
      <c r="A41151" s="9">
        <v>2013</v>
      </c>
      <c r="B41151" s="8" t="s">
        <v>1953</v>
      </c>
      <c r="C41151" s="7" t="s">
        <v>1899</v>
      </c>
      <c r="D41151" s="7" t="s">
        <v>1895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4.5" x14ac:dyDescent="0.35">
      <c r="A41152" s="9">
        <v>2013</v>
      </c>
      <c r="B41152" s="8" t="s">
        <v>1953</v>
      </c>
      <c r="C41152" s="7" t="s">
        <v>1899</v>
      </c>
      <c r="D41152" s="7" t="s">
        <v>1891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4.5" x14ac:dyDescent="0.35">
      <c r="A41153" s="9">
        <v>2013</v>
      </c>
      <c r="B41153" s="8" t="s">
        <v>1953</v>
      </c>
      <c r="C41153" s="7" t="s">
        <v>1899</v>
      </c>
      <c r="D41153" s="7" t="s">
        <v>1892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4.5" x14ac:dyDescent="0.35">
      <c r="A41154" s="9">
        <v>2013</v>
      </c>
      <c r="B41154" s="8" t="s">
        <v>1953</v>
      </c>
      <c r="C41154" s="7" t="s">
        <v>1899</v>
      </c>
      <c r="D41154" s="7" t="s">
        <v>1896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4.5" x14ac:dyDescent="0.35">
      <c r="A41155" s="9">
        <v>2013</v>
      </c>
      <c r="B41155" s="8" t="s">
        <v>1953</v>
      </c>
      <c r="C41155" s="7" t="s">
        <v>1899</v>
      </c>
      <c r="D41155" s="7" t="s">
        <v>1904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4.5" x14ac:dyDescent="0.35">
      <c r="A41156" s="9">
        <v>2013</v>
      </c>
      <c r="B41156" s="8" t="s">
        <v>1953</v>
      </c>
      <c r="C41156" s="7" t="s">
        <v>1897</v>
      </c>
      <c r="D41156" s="7" t="s">
        <v>1958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4.5" x14ac:dyDescent="0.35">
      <c r="A41157" s="9">
        <v>2013</v>
      </c>
      <c r="B41157" s="8" t="s">
        <v>1953</v>
      </c>
      <c r="C41157" s="7" t="s">
        <v>1897</v>
      </c>
      <c r="D41157" s="7" t="s">
        <v>1888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4.5" x14ac:dyDescent="0.35">
      <c r="A41158" s="9">
        <v>2013</v>
      </c>
      <c r="B41158" s="8" t="s">
        <v>1953</v>
      </c>
      <c r="C41158" s="7" t="s">
        <v>1897</v>
      </c>
      <c r="D41158" s="7" t="s">
        <v>1957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4.5" x14ac:dyDescent="0.35">
      <c r="A41159" s="9">
        <v>2013</v>
      </c>
      <c r="B41159" s="8" t="s">
        <v>1953</v>
      </c>
      <c r="C41159" s="7" t="s">
        <v>1897</v>
      </c>
      <c r="D41159" s="7" t="s">
        <v>1894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4.5" x14ac:dyDescent="0.35">
      <c r="A41160" s="9">
        <v>2013</v>
      </c>
      <c r="B41160" s="8" t="s">
        <v>1953</v>
      </c>
      <c r="C41160" s="7" t="s">
        <v>1897</v>
      </c>
      <c r="D41160" s="7" t="s">
        <v>1901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4.5" x14ac:dyDescent="0.35">
      <c r="A41161" s="9">
        <v>2013</v>
      </c>
      <c r="B41161" s="8" t="s">
        <v>1953</v>
      </c>
      <c r="C41161" s="7" t="s">
        <v>1897</v>
      </c>
      <c r="D41161" s="7" t="s">
        <v>1891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4.5" x14ac:dyDescent="0.35">
      <c r="A41162" s="9">
        <v>2013</v>
      </c>
      <c r="B41162" s="8" t="s">
        <v>1953</v>
      </c>
      <c r="C41162" s="7" t="s">
        <v>1897</v>
      </c>
      <c r="D41162" s="7" t="s">
        <v>1892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4.5" x14ac:dyDescent="0.35">
      <c r="A41163" s="9">
        <v>2013</v>
      </c>
      <c r="B41163" s="8" t="s">
        <v>1953</v>
      </c>
      <c r="C41163" s="7" t="s">
        <v>1897</v>
      </c>
      <c r="D41163" s="7" t="s">
        <v>1896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4.5" x14ac:dyDescent="0.35">
      <c r="A41164" s="9">
        <v>2013</v>
      </c>
      <c r="B41164" s="8" t="s">
        <v>1953</v>
      </c>
      <c r="C41164" s="7" t="s">
        <v>1897</v>
      </c>
      <c r="D41164" s="7" t="s">
        <v>1904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4.5" x14ac:dyDescent="0.35">
      <c r="A41165" s="9">
        <v>2013</v>
      </c>
      <c r="B41165" s="8" t="s">
        <v>1953</v>
      </c>
      <c r="C41165" s="7" t="s">
        <v>1893</v>
      </c>
      <c r="D41165" s="7" t="s">
        <v>1958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4.5" x14ac:dyDescent="0.35">
      <c r="A41166" s="9">
        <v>2013</v>
      </c>
      <c r="B41166" s="8" t="s">
        <v>1953</v>
      </c>
      <c r="C41166" s="7" t="s">
        <v>1893</v>
      </c>
      <c r="D41166" s="7" t="s">
        <v>1888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4.5" x14ac:dyDescent="0.35">
      <c r="A41167" s="9">
        <v>2013</v>
      </c>
      <c r="B41167" s="8" t="s">
        <v>1953</v>
      </c>
      <c r="C41167" s="7" t="s">
        <v>1893</v>
      </c>
      <c r="D41167" s="7" t="s">
        <v>1957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4.5" x14ac:dyDescent="0.35">
      <c r="A41168" s="9">
        <v>2013</v>
      </c>
      <c r="B41168" s="8" t="s">
        <v>1953</v>
      </c>
      <c r="C41168" s="7" t="s">
        <v>1893</v>
      </c>
      <c r="D41168" s="7" t="s">
        <v>1894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4.5" x14ac:dyDescent="0.35">
      <c r="A41169" s="9">
        <v>2013</v>
      </c>
      <c r="B41169" s="8" t="s">
        <v>1953</v>
      </c>
      <c r="C41169" s="7" t="s">
        <v>1893</v>
      </c>
      <c r="D41169" s="7" t="s">
        <v>1895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4.5" x14ac:dyDescent="0.35">
      <c r="A41170" s="9">
        <v>2013</v>
      </c>
      <c r="B41170" s="8" t="s">
        <v>1953</v>
      </c>
      <c r="C41170" s="7" t="s">
        <v>1893</v>
      </c>
      <c r="D41170" s="7" t="s">
        <v>1891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4.5" x14ac:dyDescent="0.35">
      <c r="A41171" s="9">
        <v>2013</v>
      </c>
      <c r="B41171" s="8" t="s">
        <v>1953</v>
      </c>
      <c r="C41171" s="7" t="s">
        <v>1893</v>
      </c>
      <c r="D41171" s="7" t="s">
        <v>1892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4.5" x14ac:dyDescent="0.35">
      <c r="A41172" s="9">
        <v>2013</v>
      </c>
      <c r="B41172" s="8" t="s">
        <v>1953</v>
      </c>
      <c r="C41172" s="7" t="s">
        <v>1893</v>
      </c>
      <c r="D41172" s="7" t="s">
        <v>1896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4.5" x14ac:dyDescent="0.35">
      <c r="A41173" s="9">
        <v>2013</v>
      </c>
      <c r="B41173" s="8" t="s">
        <v>1953</v>
      </c>
      <c r="C41173" s="7" t="s">
        <v>1893</v>
      </c>
      <c r="D41173" s="7" t="s">
        <v>1904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4.5" x14ac:dyDescent="0.35">
      <c r="A41174" s="9">
        <v>2013</v>
      </c>
      <c r="B41174" s="8" t="s">
        <v>1953</v>
      </c>
      <c r="C41174" s="7" t="s">
        <v>1959</v>
      </c>
      <c r="D41174" s="7" t="s">
        <v>1958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4.5" x14ac:dyDescent="0.35">
      <c r="A41175" s="9">
        <v>2013</v>
      </c>
      <c r="B41175" s="8" t="s">
        <v>1953</v>
      </c>
      <c r="C41175" s="7" t="s">
        <v>1959</v>
      </c>
      <c r="D41175" s="7" t="s">
        <v>1888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4.5" x14ac:dyDescent="0.35">
      <c r="A41176" s="9">
        <v>2013</v>
      </c>
      <c r="B41176" s="8" t="s">
        <v>1953</v>
      </c>
      <c r="C41176" s="7" t="s">
        <v>1959</v>
      </c>
      <c r="D41176" s="7" t="s">
        <v>1957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4.5" x14ac:dyDescent="0.35">
      <c r="A41177" s="9">
        <v>2013</v>
      </c>
      <c r="B41177" s="8" t="s">
        <v>1953</v>
      </c>
      <c r="C41177" s="7" t="s">
        <v>1959</v>
      </c>
      <c r="D41177" s="7" t="s">
        <v>1894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4.5" x14ac:dyDescent="0.35">
      <c r="A41178" s="9">
        <v>2013</v>
      </c>
      <c r="B41178" s="8" t="s">
        <v>1953</v>
      </c>
      <c r="C41178" s="7" t="s">
        <v>1959</v>
      </c>
      <c r="D41178" s="7" t="s">
        <v>1895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4.5" x14ac:dyDescent="0.35">
      <c r="A41179" s="9">
        <v>2013</v>
      </c>
      <c r="B41179" s="8" t="s">
        <v>1953</v>
      </c>
      <c r="C41179" s="7" t="s">
        <v>1959</v>
      </c>
      <c r="D41179" s="7" t="s">
        <v>1891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4.5" x14ac:dyDescent="0.35">
      <c r="A41180" s="9">
        <v>2013</v>
      </c>
      <c r="B41180" s="8" t="s">
        <v>1953</v>
      </c>
      <c r="C41180" s="7" t="s">
        <v>1959</v>
      </c>
      <c r="D41180" s="7" t="s">
        <v>1892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4.5" x14ac:dyDescent="0.35">
      <c r="A41181" s="9">
        <v>2013</v>
      </c>
      <c r="B41181" s="8" t="s">
        <v>1953</v>
      </c>
      <c r="C41181" s="7" t="s">
        <v>1959</v>
      </c>
      <c r="D41181" s="7" t="s">
        <v>1904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4.5" x14ac:dyDescent="0.35">
      <c r="A41182" s="9">
        <v>2013</v>
      </c>
      <c r="B41182" s="8" t="s">
        <v>1953</v>
      </c>
      <c r="C41182" s="7" t="s">
        <v>1886</v>
      </c>
      <c r="D41182" s="7" t="s">
        <v>1958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4.5" x14ac:dyDescent="0.35">
      <c r="A41183" s="9">
        <v>2013</v>
      </c>
      <c r="B41183" s="8" t="s">
        <v>1953</v>
      </c>
      <c r="C41183" s="7" t="s">
        <v>1886</v>
      </c>
      <c r="D41183" s="7" t="s">
        <v>1894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4.5" x14ac:dyDescent="0.35">
      <c r="A41184" s="9">
        <v>2013</v>
      </c>
      <c r="B41184" s="8" t="s">
        <v>1953</v>
      </c>
      <c r="C41184" s="7" t="s">
        <v>1886</v>
      </c>
      <c r="D41184" s="7" t="s">
        <v>1891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4.5" x14ac:dyDescent="0.35">
      <c r="A41185" s="9">
        <v>2013</v>
      </c>
      <c r="B41185" s="8" t="s">
        <v>1953</v>
      </c>
      <c r="C41185" s="7" t="s">
        <v>1886</v>
      </c>
      <c r="D41185" s="7" t="s">
        <v>1892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4.5" x14ac:dyDescent="0.35">
      <c r="A41186" s="9">
        <v>2013</v>
      </c>
      <c r="B41186" s="8" t="s">
        <v>1953</v>
      </c>
      <c r="C41186" s="7" t="s">
        <v>1960</v>
      </c>
      <c r="D41186" s="7" t="s">
        <v>1958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4.5" x14ac:dyDescent="0.35">
      <c r="A41187" s="9">
        <v>2013</v>
      </c>
      <c r="B41187" s="8" t="s">
        <v>1953</v>
      </c>
      <c r="C41187" s="7" t="s">
        <v>1960</v>
      </c>
      <c r="D41187" s="7" t="s">
        <v>1888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4.5" x14ac:dyDescent="0.35">
      <c r="A41188" s="9">
        <v>2013</v>
      </c>
      <c r="B41188" s="8" t="s">
        <v>1953</v>
      </c>
      <c r="C41188" s="7" t="s">
        <v>1960</v>
      </c>
      <c r="D41188" s="7" t="s">
        <v>1894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4.5" x14ac:dyDescent="0.35">
      <c r="A41189" s="9">
        <v>2013</v>
      </c>
      <c r="B41189" s="8" t="s">
        <v>1953</v>
      </c>
      <c r="C41189" s="7" t="s">
        <v>1960</v>
      </c>
      <c r="D41189" s="7" t="s">
        <v>1895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4.5" x14ac:dyDescent="0.35">
      <c r="A41190" s="9">
        <v>2013</v>
      </c>
      <c r="B41190" s="8" t="s">
        <v>1953</v>
      </c>
      <c r="C41190" s="7" t="s">
        <v>1960</v>
      </c>
      <c r="D41190" s="7" t="s">
        <v>1891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4.5" x14ac:dyDescent="0.35">
      <c r="A41191" s="9">
        <v>2013</v>
      </c>
      <c r="B41191" s="8" t="s">
        <v>1953</v>
      </c>
      <c r="C41191" s="7" t="s">
        <v>1960</v>
      </c>
      <c r="D41191" s="7" t="s">
        <v>1892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4.5" x14ac:dyDescent="0.35">
      <c r="A41192" s="9">
        <v>2013</v>
      </c>
      <c r="B41192" s="8" t="s">
        <v>1953</v>
      </c>
      <c r="C41192" s="7" t="s">
        <v>1960</v>
      </c>
      <c r="D41192" s="7" t="s">
        <v>1904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4.5" x14ac:dyDescent="0.35">
      <c r="A41193" s="9">
        <v>2013</v>
      </c>
      <c r="B41193" s="8" t="s">
        <v>1954</v>
      </c>
      <c r="C41193" s="7" t="s">
        <v>1899</v>
      </c>
      <c r="D41193" s="7" t="s">
        <v>1958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4.5" x14ac:dyDescent="0.35">
      <c r="A41194" s="9">
        <v>2013</v>
      </c>
      <c r="B41194" s="8" t="s">
        <v>1954</v>
      </c>
      <c r="C41194" s="7" t="s">
        <v>1899</v>
      </c>
      <c r="D41194" s="7" t="s">
        <v>1888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4.5" x14ac:dyDescent="0.35">
      <c r="A41195" s="9">
        <v>2013</v>
      </c>
      <c r="B41195" s="8" t="s">
        <v>1954</v>
      </c>
      <c r="C41195" s="7" t="s">
        <v>1899</v>
      </c>
      <c r="D41195" s="7" t="s">
        <v>1957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4.5" x14ac:dyDescent="0.35">
      <c r="A41196" s="9">
        <v>2013</v>
      </c>
      <c r="B41196" s="8" t="s">
        <v>1954</v>
      </c>
      <c r="C41196" s="7" t="s">
        <v>1899</v>
      </c>
      <c r="D41196" s="7" t="s">
        <v>1894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4.5" x14ac:dyDescent="0.35">
      <c r="A41197" s="9">
        <v>2013</v>
      </c>
      <c r="B41197" s="8" t="s">
        <v>1954</v>
      </c>
      <c r="C41197" s="7" t="s">
        <v>1899</v>
      </c>
      <c r="D41197" s="7" t="s">
        <v>1895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4.5" x14ac:dyDescent="0.35">
      <c r="A41198" s="9">
        <v>2013</v>
      </c>
      <c r="B41198" s="8" t="s">
        <v>1954</v>
      </c>
      <c r="C41198" s="7" t="s">
        <v>1899</v>
      </c>
      <c r="D41198" s="7" t="s">
        <v>1891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4.5" x14ac:dyDescent="0.35">
      <c r="A41199" s="9">
        <v>2013</v>
      </c>
      <c r="B41199" s="8" t="s">
        <v>1954</v>
      </c>
      <c r="C41199" s="7" t="s">
        <v>1899</v>
      </c>
      <c r="D41199" s="7" t="s">
        <v>1903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4.5" x14ac:dyDescent="0.35">
      <c r="A41200" s="9">
        <v>2013</v>
      </c>
      <c r="B41200" s="8" t="s">
        <v>1954</v>
      </c>
      <c r="C41200" s="7" t="s">
        <v>1899</v>
      </c>
      <c r="D41200" s="7" t="s">
        <v>1892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4.5" x14ac:dyDescent="0.35">
      <c r="A41201" s="9">
        <v>2013</v>
      </c>
      <c r="B41201" s="8" t="s">
        <v>1954</v>
      </c>
      <c r="C41201" s="7" t="s">
        <v>1899</v>
      </c>
      <c r="D41201" s="7" t="s">
        <v>1896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4.5" x14ac:dyDescent="0.35">
      <c r="A41202" s="9">
        <v>2013</v>
      </c>
      <c r="B41202" s="8" t="s">
        <v>1954</v>
      </c>
      <c r="C41202" s="7" t="s">
        <v>1897</v>
      </c>
      <c r="D41202" s="7" t="s">
        <v>1958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4.5" x14ac:dyDescent="0.35">
      <c r="A41203" s="9">
        <v>2013</v>
      </c>
      <c r="B41203" s="8" t="s">
        <v>1954</v>
      </c>
      <c r="C41203" s="7" t="s">
        <v>1897</v>
      </c>
      <c r="D41203" s="7" t="s">
        <v>1888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4.5" x14ac:dyDescent="0.35">
      <c r="A41204" s="9">
        <v>2013</v>
      </c>
      <c r="B41204" s="8" t="s">
        <v>1954</v>
      </c>
      <c r="C41204" s="7" t="s">
        <v>1897</v>
      </c>
      <c r="D41204" s="7" t="s">
        <v>1957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4.5" x14ac:dyDescent="0.35">
      <c r="A41205" s="9">
        <v>2013</v>
      </c>
      <c r="B41205" s="8" t="s">
        <v>1954</v>
      </c>
      <c r="C41205" s="7" t="s">
        <v>1897</v>
      </c>
      <c r="D41205" s="7" t="s">
        <v>1894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4.5" x14ac:dyDescent="0.35">
      <c r="A41206" s="9">
        <v>2013</v>
      </c>
      <c r="B41206" s="8" t="s">
        <v>1954</v>
      </c>
      <c r="C41206" s="7" t="s">
        <v>1897</v>
      </c>
      <c r="D41206" s="7" t="s">
        <v>1895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4.5" x14ac:dyDescent="0.35">
      <c r="A41207" s="9">
        <v>2013</v>
      </c>
      <c r="B41207" s="8" t="s">
        <v>1954</v>
      </c>
      <c r="C41207" s="7" t="s">
        <v>1897</v>
      </c>
      <c r="D41207" s="7" t="s">
        <v>1891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4.5" x14ac:dyDescent="0.35">
      <c r="A41208" s="9">
        <v>2013</v>
      </c>
      <c r="B41208" s="8" t="s">
        <v>1954</v>
      </c>
      <c r="C41208" s="7" t="s">
        <v>1897</v>
      </c>
      <c r="D41208" s="7" t="s">
        <v>1892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4.5" x14ac:dyDescent="0.35">
      <c r="A41209" s="9">
        <v>2013</v>
      </c>
      <c r="B41209" s="8" t="s">
        <v>1954</v>
      </c>
      <c r="C41209" s="7" t="s">
        <v>1897</v>
      </c>
      <c r="D41209" s="7" t="s">
        <v>1896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4.5" x14ac:dyDescent="0.35">
      <c r="A41210" s="9">
        <v>2013</v>
      </c>
      <c r="B41210" s="8" t="s">
        <v>1954</v>
      </c>
      <c r="C41210" s="7" t="s">
        <v>1893</v>
      </c>
      <c r="D41210" s="7" t="s">
        <v>1958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4.5" x14ac:dyDescent="0.35">
      <c r="A41211" s="9">
        <v>2013</v>
      </c>
      <c r="B41211" s="8" t="s">
        <v>1954</v>
      </c>
      <c r="C41211" s="7" t="s">
        <v>1893</v>
      </c>
      <c r="D41211" s="7" t="s">
        <v>1888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4.5" x14ac:dyDescent="0.35">
      <c r="A41212" s="9">
        <v>2013</v>
      </c>
      <c r="B41212" s="8" t="s">
        <v>1954</v>
      </c>
      <c r="C41212" s="7" t="s">
        <v>1893</v>
      </c>
      <c r="D41212" s="7" t="s">
        <v>1957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4.5" x14ac:dyDescent="0.35">
      <c r="A41213" s="9">
        <v>2013</v>
      </c>
      <c r="B41213" s="8" t="s">
        <v>1954</v>
      </c>
      <c r="C41213" s="7" t="s">
        <v>1893</v>
      </c>
      <c r="D41213" s="7" t="s">
        <v>1894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4.5" x14ac:dyDescent="0.35">
      <c r="A41214" s="9">
        <v>2013</v>
      </c>
      <c r="B41214" s="8" t="s">
        <v>1954</v>
      </c>
      <c r="C41214" s="7" t="s">
        <v>1893</v>
      </c>
      <c r="D41214" s="7" t="s">
        <v>1892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4.5" x14ac:dyDescent="0.35">
      <c r="A41215" s="9">
        <v>2013</v>
      </c>
      <c r="B41215" s="8" t="s">
        <v>1954</v>
      </c>
      <c r="C41215" s="7" t="s">
        <v>1959</v>
      </c>
      <c r="D41215" s="7" t="s">
        <v>1958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4.5" x14ac:dyDescent="0.35">
      <c r="A41216" s="9">
        <v>2013</v>
      </c>
      <c r="B41216" s="8" t="s">
        <v>1954</v>
      </c>
      <c r="C41216" s="7" t="s">
        <v>1959</v>
      </c>
      <c r="D41216" s="7" t="s">
        <v>1888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4.5" x14ac:dyDescent="0.35">
      <c r="A41217" s="9">
        <v>2013</v>
      </c>
      <c r="B41217" s="8" t="s">
        <v>1954</v>
      </c>
      <c r="C41217" s="7" t="s">
        <v>1959</v>
      </c>
      <c r="D41217" s="7" t="s">
        <v>1957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4.5" x14ac:dyDescent="0.35">
      <c r="A41218" s="9">
        <v>2013</v>
      </c>
      <c r="B41218" s="8" t="s">
        <v>1954</v>
      </c>
      <c r="C41218" s="7" t="s">
        <v>1959</v>
      </c>
      <c r="D41218" s="7" t="s">
        <v>1894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4.5" x14ac:dyDescent="0.35">
      <c r="A41219" s="9">
        <v>2013</v>
      </c>
      <c r="B41219" s="8" t="s">
        <v>1954</v>
      </c>
      <c r="C41219" s="7" t="s">
        <v>1959</v>
      </c>
      <c r="D41219" s="7" t="s">
        <v>1903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4.5" x14ac:dyDescent="0.35">
      <c r="A41220" s="9">
        <v>2013</v>
      </c>
      <c r="B41220" s="8" t="s">
        <v>1954</v>
      </c>
      <c r="C41220" s="7" t="s">
        <v>1886</v>
      </c>
      <c r="D41220" s="7" t="s">
        <v>1958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4.5" x14ac:dyDescent="0.35">
      <c r="A41221" s="9">
        <v>2013</v>
      </c>
      <c r="B41221" s="8" t="s">
        <v>1954</v>
      </c>
      <c r="C41221" s="7" t="s">
        <v>1886</v>
      </c>
      <c r="D41221" s="7" t="s">
        <v>1888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4.5" x14ac:dyDescent="0.35">
      <c r="A41222" s="9">
        <v>2013</v>
      </c>
      <c r="B41222" s="8" t="s">
        <v>1954</v>
      </c>
      <c r="C41222" s="7" t="s">
        <v>1886</v>
      </c>
      <c r="D41222" s="7" t="s">
        <v>1894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4.5" x14ac:dyDescent="0.35">
      <c r="A41223" s="9">
        <v>2013</v>
      </c>
      <c r="B41223" s="8" t="s">
        <v>1955</v>
      </c>
      <c r="C41223" s="7" t="s">
        <v>1899</v>
      </c>
      <c r="D41223" s="7" t="s">
        <v>1958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4.5" x14ac:dyDescent="0.35">
      <c r="A41224" s="9">
        <v>2013</v>
      </c>
      <c r="B41224" s="8" t="s">
        <v>1955</v>
      </c>
      <c r="C41224" s="7" t="s">
        <v>1899</v>
      </c>
      <c r="D41224" s="7" t="s">
        <v>1888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4.5" x14ac:dyDescent="0.35">
      <c r="A41225" s="9">
        <v>2013</v>
      </c>
      <c r="B41225" s="8" t="s">
        <v>1955</v>
      </c>
      <c r="C41225" s="7" t="s">
        <v>1899</v>
      </c>
      <c r="D41225" s="7" t="s">
        <v>1957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4.5" x14ac:dyDescent="0.35">
      <c r="A41226" s="9">
        <v>2013</v>
      </c>
      <c r="B41226" s="8" t="s">
        <v>1955</v>
      </c>
      <c r="C41226" s="7" t="s">
        <v>1899</v>
      </c>
      <c r="D41226" s="7" t="s">
        <v>1894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4.5" x14ac:dyDescent="0.35">
      <c r="A41227" s="9">
        <v>2013</v>
      </c>
      <c r="B41227" s="8" t="s">
        <v>1955</v>
      </c>
      <c r="C41227" s="7" t="s">
        <v>1899</v>
      </c>
      <c r="D41227" s="7" t="s">
        <v>1895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4.5" x14ac:dyDescent="0.35">
      <c r="A41228" s="9">
        <v>2013</v>
      </c>
      <c r="B41228" s="8" t="s">
        <v>1955</v>
      </c>
      <c r="C41228" s="7" t="s">
        <v>1899</v>
      </c>
      <c r="D41228" s="7" t="s">
        <v>1903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4.5" x14ac:dyDescent="0.35">
      <c r="A41229" s="9">
        <v>2013</v>
      </c>
      <c r="B41229" s="8" t="s">
        <v>1955</v>
      </c>
      <c r="C41229" s="7" t="s">
        <v>1899</v>
      </c>
      <c r="D41229" s="7" t="s">
        <v>1892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4.5" x14ac:dyDescent="0.35">
      <c r="A41230" s="9">
        <v>2013</v>
      </c>
      <c r="B41230" s="8" t="s">
        <v>1955</v>
      </c>
      <c r="C41230" s="7" t="s">
        <v>1899</v>
      </c>
      <c r="D41230" s="7" t="s">
        <v>1896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4.5" x14ac:dyDescent="0.35">
      <c r="A41231" s="9">
        <v>2013</v>
      </c>
      <c r="B41231" s="8" t="s">
        <v>1955</v>
      </c>
      <c r="C41231" s="7" t="s">
        <v>1897</v>
      </c>
      <c r="D41231" s="7" t="s">
        <v>1958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4.5" x14ac:dyDescent="0.35">
      <c r="A41232" s="9">
        <v>2013</v>
      </c>
      <c r="B41232" s="8" t="s">
        <v>1955</v>
      </c>
      <c r="C41232" s="7" t="s">
        <v>1897</v>
      </c>
      <c r="D41232" s="7" t="s">
        <v>1888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4.5" x14ac:dyDescent="0.35">
      <c r="A41233" s="9">
        <v>2013</v>
      </c>
      <c r="B41233" s="8" t="s">
        <v>1955</v>
      </c>
      <c r="C41233" s="7" t="s">
        <v>1897</v>
      </c>
      <c r="D41233" s="7" t="s">
        <v>1957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4.5" x14ac:dyDescent="0.35">
      <c r="A41234" s="9">
        <v>2013</v>
      </c>
      <c r="B41234" s="8" t="s">
        <v>1955</v>
      </c>
      <c r="C41234" s="7" t="s">
        <v>1897</v>
      </c>
      <c r="D41234" s="7" t="s">
        <v>1894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4.5" x14ac:dyDescent="0.35">
      <c r="A41235" s="9">
        <v>2013</v>
      </c>
      <c r="B41235" s="8" t="s">
        <v>1955</v>
      </c>
      <c r="C41235" s="7" t="s">
        <v>1897</v>
      </c>
      <c r="D41235" s="7" t="s">
        <v>1896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4.5" x14ac:dyDescent="0.35">
      <c r="A41236" s="9">
        <v>2013</v>
      </c>
      <c r="B41236" s="8" t="s">
        <v>1955</v>
      </c>
      <c r="C41236" s="7" t="s">
        <v>1893</v>
      </c>
      <c r="D41236" s="7" t="s">
        <v>1958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4.5" x14ac:dyDescent="0.35">
      <c r="A41237" s="9">
        <v>2013</v>
      </c>
      <c r="B41237" s="8" t="s">
        <v>1955</v>
      </c>
      <c r="C41237" s="7" t="s">
        <v>1893</v>
      </c>
      <c r="D41237" s="7" t="s">
        <v>1888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4.5" x14ac:dyDescent="0.35">
      <c r="A41238" s="9">
        <v>2013</v>
      </c>
      <c r="B41238" s="8" t="s">
        <v>1955</v>
      </c>
      <c r="C41238" s="7" t="s">
        <v>1893</v>
      </c>
      <c r="D41238" s="7" t="s">
        <v>1957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4.5" x14ac:dyDescent="0.35">
      <c r="A41239" s="9">
        <v>2013</v>
      </c>
      <c r="B41239" s="8" t="s">
        <v>1955</v>
      </c>
      <c r="C41239" s="7" t="s">
        <v>1893</v>
      </c>
      <c r="D41239" s="7" t="s">
        <v>1894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4.5" x14ac:dyDescent="0.35">
      <c r="A41240" s="9">
        <v>2013</v>
      </c>
      <c r="B41240" s="8" t="s">
        <v>1955</v>
      </c>
      <c r="C41240" s="7" t="s">
        <v>1893</v>
      </c>
      <c r="D41240" s="7" t="s">
        <v>1892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4.5" x14ac:dyDescent="0.35">
      <c r="A41241" s="9">
        <v>2013</v>
      </c>
      <c r="B41241" s="8" t="s">
        <v>1955</v>
      </c>
      <c r="C41241" s="7" t="s">
        <v>1893</v>
      </c>
      <c r="D41241" s="7" t="s">
        <v>1896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4.5" x14ac:dyDescent="0.35">
      <c r="A41242" s="9">
        <v>2013</v>
      </c>
      <c r="B41242" s="8" t="s">
        <v>1955</v>
      </c>
      <c r="C41242" s="7" t="s">
        <v>1959</v>
      </c>
      <c r="D41242" s="7" t="s">
        <v>1958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4.5" x14ac:dyDescent="0.35">
      <c r="A41243" s="9">
        <v>2013</v>
      </c>
      <c r="B41243" s="8" t="s">
        <v>1955</v>
      </c>
      <c r="C41243" s="7" t="s">
        <v>1959</v>
      </c>
      <c r="D41243" s="7" t="s">
        <v>1888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4.5" x14ac:dyDescent="0.35">
      <c r="A41244" s="9">
        <v>2013</v>
      </c>
      <c r="B41244" s="8" t="s">
        <v>1955</v>
      </c>
      <c r="C41244" s="7" t="s">
        <v>1959</v>
      </c>
      <c r="D41244" s="7" t="s">
        <v>1894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4.5" x14ac:dyDescent="0.35">
      <c r="A41245" s="9">
        <v>2013</v>
      </c>
      <c r="B41245" s="8" t="s">
        <v>1955</v>
      </c>
      <c r="C41245" s="7" t="s">
        <v>1959</v>
      </c>
      <c r="D41245" s="7" t="s">
        <v>1895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4.5" x14ac:dyDescent="0.35">
      <c r="A41246" s="9">
        <v>2013</v>
      </c>
      <c r="B41246" s="8" t="s">
        <v>1955</v>
      </c>
      <c r="C41246" s="7" t="s">
        <v>1959</v>
      </c>
      <c r="D41246" s="7" t="s">
        <v>1903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4.5" x14ac:dyDescent="0.35">
      <c r="A41247" s="9">
        <v>2013</v>
      </c>
      <c r="B41247" s="8" t="s">
        <v>1955</v>
      </c>
      <c r="C41247" s="7" t="s">
        <v>1959</v>
      </c>
      <c r="D41247" s="7" t="s">
        <v>1892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4.5" x14ac:dyDescent="0.35">
      <c r="A41248" s="9">
        <v>2014</v>
      </c>
      <c r="B41248" s="8" t="s">
        <v>1885</v>
      </c>
      <c r="C41248" s="7" t="s">
        <v>1899</v>
      </c>
      <c r="D41248" s="7" t="s">
        <v>1958</v>
      </c>
      <c r="E41248" s="6">
        <v>6042830</v>
      </c>
      <c r="F41248" s="10" t="b">
        <f t="shared" si="644"/>
        <v>0</v>
      </c>
      <c r="I41248"/>
      <c r="J41248"/>
    </row>
    <row r="41249" spans="1:10" ht="14.5" x14ac:dyDescent="0.35">
      <c r="A41249" s="9">
        <v>2014</v>
      </c>
      <c r="B41249" s="8" t="s">
        <v>1885</v>
      </c>
      <c r="C41249" s="7" t="s">
        <v>1899</v>
      </c>
      <c r="D41249" s="7" t="s">
        <v>1888</v>
      </c>
      <c r="E41249" s="6">
        <v>558292</v>
      </c>
      <c r="F41249" s="10" t="b">
        <f t="shared" si="644"/>
        <v>0</v>
      </c>
      <c r="I41249"/>
      <c r="J41249"/>
    </row>
    <row r="41250" spans="1:10" ht="14.5" x14ac:dyDescent="0.35">
      <c r="A41250" s="9">
        <v>2014</v>
      </c>
      <c r="B41250" s="8" t="s">
        <v>1885</v>
      </c>
      <c r="C41250" s="7" t="s">
        <v>1899</v>
      </c>
      <c r="D41250" s="7" t="s">
        <v>1957</v>
      </c>
      <c r="E41250" s="6">
        <v>1538738</v>
      </c>
      <c r="F41250" s="10" t="b">
        <f t="shared" si="644"/>
        <v>0</v>
      </c>
      <c r="I41250"/>
      <c r="J41250"/>
    </row>
    <row r="41251" spans="1:10" ht="14.5" x14ac:dyDescent="0.35">
      <c r="A41251" s="9">
        <v>2014</v>
      </c>
      <c r="B41251" s="8" t="s">
        <v>1885</v>
      </c>
      <c r="C41251" s="7" t="s">
        <v>1899</v>
      </c>
      <c r="D41251" s="7" t="s">
        <v>1894</v>
      </c>
      <c r="E41251" s="6">
        <v>3288022</v>
      </c>
      <c r="F41251" s="10" t="b">
        <f t="shared" si="644"/>
        <v>0</v>
      </c>
      <c r="I41251"/>
      <c r="J41251"/>
    </row>
    <row r="41252" spans="1:10" ht="14.5" x14ac:dyDescent="0.35">
      <c r="A41252" s="9">
        <v>2014</v>
      </c>
      <c r="B41252" s="8" t="s">
        <v>1885</v>
      </c>
      <c r="C41252" s="7" t="s">
        <v>1899</v>
      </c>
      <c r="D41252" s="7" t="s">
        <v>1895</v>
      </c>
      <c r="E41252" s="6">
        <v>-2313</v>
      </c>
      <c r="F41252" s="10" t="b">
        <f t="shared" si="644"/>
        <v>0</v>
      </c>
      <c r="I41252"/>
      <c r="J41252"/>
    </row>
    <row r="41253" spans="1:10" ht="14.5" x14ac:dyDescent="0.35">
      <c r="A41253" s="9">
        <v>2014</v>
      </c>
      <c r="B41253" s="8" t="s">
        <v>1885</v>
      </c>
      <c r="C41253" s="7" t="s">
        <v>1899</v>
      </c>
      <c r="D41253" s="7" t="s">
        <v>1892</v>
      </c>
      <c r="E41253" s="6">
        <v>445621</v>
      </c>
      <c r="F41253" s="10" t="b">
        <f t="shared" si="644"/>
        <v>0</v>
      </c>
      <c r="I41253"/>
      <c r="J41253"/>
    </row>
    <row r="41254" spans="1:10" ht="14.5" x14ac:dyDescent="0.35">
      <c r="A41254" s="9">
        <v>2014</v>
      </c>
      <c r="B41254" s="8" t="s">
        <v>1885</v>
      </c>
      <c r="C41254" s="7" t="s">
        <v>1899</v>
      </c>
      <c r="D41254" s="7" t="s">
        <v>1891</v>
      </c>
      <c r="E41254" s="6">
        <v>62512</v>
      </c>
      <c r="F41254" s="10" t="b">
        <f t="shared" si="644"/>
        <v>0</v>
      </c>
      <c r="I41254"/>
      <c r="J41254"/>
    </row>
    <row r="41255" spans="1:10" ht="14.5" x14ac:dyDescent="0.35">
      <c r="A41255" s="9">
        <v>2014</v>
      </c>
      <c r="B41255" s="8" t="s">
        <v>1885</v>
      </c>
      <c r="C41255" s="7" t="s">
        <v>1899</v>
      </c>
      <c r="D41255" s="7" t="s">
        <v>1896</v>
      </c>
      <c r="E41255" s="6">
        <v>151957</v>
      </c>
      <c r="F41255" s="10" t="b">
        <f t="shared" si="644"/>
        <v>0</v>
      </c>
      <c r="I41255"/>
      <c r="J41255"/>
    </row>
    <row r="41256" spans="1:10" ht="14.5" x14ac:dyDescent="0.35">
      <c r="A41256" s="9">
        <v>2014</v>
      </c>
      <c r="B41256" s="8" t="s">
        <v>1885</v>
      </c>
      <c r="C41256" s="7" t="s">
        <v>1899</v>
      </c>
      <c r="D41256" s="7" t="s">
        <v>1904</v>
      </c>
      <c r="E41256" s="6">
        <v>0</v>
      </c>
      <c r="F41256" s="10" t="b">
        <f t="shared" si="644"/>
        <v>0</v>
      </c>
      <c r="I41256"/>
      <c r="J41256"/>
    </row>
    <row r="41257" spans="1:10" ht="14.5" x14ac:dyDescent="0.35">
      <c r="A41257" s="9">
        <v>2014</v>
      </c>
      <c r="B41257" s="8" t="s">
        <v>1885</v>
      </c>
      <c r="C41257" s="7" t="s">
        <v>1959</v>
      </c>
      <c r="D41257" s="7" t="s">
        <v>1958</v>
      </c>
      <c r="E41257" s="6">
        <v>117558</v>
      </c>
      <c r="F41257" s="10" t="b">
        <f t="shared" si="644"/>
        <v>0</v>
      </c>
      <c r="I41257"/>
      <c r="J41257"/>
    </row>
    <row r="41258" spans="1:10" ht="14.5" x14ac:dyDescent="0.35">
      <c r="A41258" s="9">
        <v>2014</v>
      </c>
      <c r="B41258" s="8" t="s">
        <v>1885</v>
      </c>
      <c r="C41258" s="7" t="s">
        <v>1959</v>
      </c>
      <c r="D41258" s="7" t="s">
        <v>1894</v>
      </c>
      <c r="E41258" s="6">
        <v>67069</v>
      </c>
      <c r="F41258" s="10" t="b">
        <f t="shared" si="644"/>
        <v>0</v>
      </c>
      <c r="I41258"/>
      <c r="J41258"/>
    </row>
    <row r="41259" spans="1:10" ht="14.5" x14ac:dyDescent="0.35">
      <c r="A41259" s="9">
        <v>2014</v>
      </c>
      <c r="B41259" s="8" t="s">
        <v>1885</v>
      </c>
      <c r="C41259" s="7" t="s">
        <v>1959</v>
      </c>
      <c r="D41259" s="7" t="s">
        <v>1892</v>
      </c>
      <c r="E41259" s="6">
        <v>44143</v>
      </c>
      <c r="F41259" s="10" t="b">
        <f t="shared" si="644"/>
        <v>0</v>
      </c>
      <c r="I41259"/>
      <c r="J41259"/>
    </row>
    <row r="41260" spans="1:10" ht="14.5" x14ac:dyDescent="0.35">
      <c r="A41260" s="9">
        <v>2014</v>
      </c>
      <c r="B41260" s="8" t="s">
        <v>1885</v>
      </c>
      <c r="C41260" s="7" t="s">
        <v>1959</v>
      </c>
      <c r="D41260" s="7" t="s">
        <v>1891</v>
      </c>
      <c r="E41260" s="6">
        <v>6346</v>
      </c>
      <c r="F41260" s="10" t="b">
        <f t="shared" si="644"/>
        <v>0</v>
      </c>
      <c r="I41260"/>
      <c r="J41260"/>
    </row>
    <row r="41261" spans="1:10" ht="14.5" x14ac:dyDescent="0.35">
      <c r="A41261" s="9">
        <v>2014</v>
      </c>
      <c r="B41261" s="8" t="s">
        <v>1885</v>
      </c>
      <c r="C41261" s="7" t="s">
        <v>1960</v>
      </c>
      <c r="D41261" s="7" t="s">
        <v>1958</v>
      </c>
      <c r="E41261" s="6">
        <v>171906</v>
      </c>
      <c r="F41261" s="10" t="b">
        <f t="shared" si="644"/>
        <v>0</v>
      </c>
      <c r="I41261"/>
      <c r="J41261"/>
    </row>
    <row r="41262" spans="1:10" ht="14.5" x14ac:dyDescent="0.35">
      <c r="A41262" s="9">
        <v>2014</v>
      </c>
      <c r="B41262" s="8" t="s">
        <v>1885</v>
      </c>
      <c r="C41262" s="7" t="s">
        <v>1960</v>
      </c>
      <c r="D41262" s="7" t="s">
        <v>1888</v>
      </c>
      <c r="E41262" s="6">
        <v>110575</v>
      </c>
      <c r="F41262" s="10" t="b">
        <f t="shared" si="644"/>
        <v>0</v>
      </c>
      <c r="I41262"/>
      <c r="J41262"/>
    </row>
    <row r="41263" spans="1:10" ht="14.5" x14ac:dyDescent="0.35">
      <c r="A41263" s="9">
        <v>2014</v>
      </c>
      <c r="B41263" s="8" t="s">
        <v>1885</v>
      </c>
      <c r="C41263" s="7" t="s">
        <v>1960</v>
      </c>
      <c r="D41263" s="7" t="s">
        <v>1894</v>
      </c>
      <c r="E41263" s="6">
        <v>2162</v>
      </c>
      <c r="F41263" s="10" t="b">
        <f t="shared" si="644"/>
        <v>0</v>
      </c>
      <c r="I41263"/>
      <c r="J41263"/>
    </row>
    <row r="41264" spans="1:10" ht="14.5" x14ac:dyDescent="0.35">
      <c r="A41264" s="9">
        <v>2014</v>
      </c>
      <c r="B41264" s="8" t="s">
        <v>1885</v>
      </c>
      <c r="C41264" s="7" t="s">
        <v>1960</v>
      </c>
      <c r="D41264" s="7" t="s">
        <v>1892</v>
      </c>
      <c r="E41264" s="6">
        <v>3002</v>
      </c>
      <c r="F41264" s="10" t="b">
        <f t="shared" si="644"/>
        <v>0</v>
      </c>
      <c r="I41264"/>
      <c r="J41264"/>
    </row>
    <row r="41265" spans="1:10" ht="14.5" x14ac:dyDescent="0.35">
      <c r="A41265" s="9">
        <v>2014</v>
      </c>
      <c r="B41265" s="8" t="s">
        <v>1885</v>
      </c>
      <c r="C41265" s="7" t="s">
        <v>1960</v>
      </c>
      <c r="D41265" s="7" t="s">
        <v>1891</v>
      </c>
      <c r="E41265" s="6">
        <v>56166</v>
      </c>
      <c r="F41265" s="10" t="b">
        <f t="shared" si="644"/>
        <v>0</v>
      </c>
      <c r="I41265"/>
      <c r="J41265"/>
    </row>
    <row r="41266" spans="1:10" ht="14.5" x14ac:dyDescent="0.35">
      <c r="A41266" s="9">
        <v>2014</v>
      </c>
      <c r="B41266" s="8" t="s">
        <v>1885</v>
      </c>
      <c r="C41266" s="7" t="s">
        <v>1960</v>
      </c>
      <c r="D41266" s="7" t="s">
        <v>1904</v>
      </c>
      <c r="E41266" s="6">
        <v>0</v>
      </c>
      <c r="F41266" s="10" t="b">
        <f t="shared" si="644"/>
        <v>0</v>
      </c>
      <c r="I41266"/>
      <c r="J41266"/>
    </row>
    <row r="41267" spans="1:10" ht="14.5" x14ac:dyDescent="0.35">
      <c r="A41267" s="9">
        <v>2014</v>
      </c>
      <c r="B41267" s="8" t="s">
        <v>1885</v>
      </c>
      <c r="C41267" s="7" t="s">
        <v>1886</v>
      </c>
      <c r="D41267" s="7" t="s">
        <v>1958</v>
      </c>
      <c r="E41267" s="6">
        <v>191062</v>
      </c>
      <c r="F41267" s="10" t="b">
        <f t="shared" si="644"/>
        <v>1</v>
      </c>
      <c r="I41267"/>
      <c r="J41267"/>
    </row>
    <row r="41268" spans="1:10" ht="14.5" x14ac:dyDescent="0.35">
      <c r="A41268" s="9">
        <v>2014</v>
      </c>
      <c r="B41268" s="8" t="s">
        <v>1885</v>
      </c>
      <c r="C41268" s="7" t="s">
        <v>1886</v>
      </c>
      <c r="D41268" s="7" t="s">
        <v>1888</v>
      </c>
      <c r="E41268" s="6">
        <v>191062</v>
      </c>
      <c r="F41268" s="10" t="b">
        <f t="shared" si="644"/>
        <v>1</v>
      </c>
      <c r="I41268"/>
      <c r="J41268"/>
    </row>
    <row r="41269" spans="1:10" ht="14.5" x14ac:dyDescent="0.35">
      <c r="A41269" s="9">
        <v>2014</v>
      </c>
      <c r="B41269" s="8" t="s">
        <v>1885</v>
      </c>
      <c r="C41269" s="7" t="s">
        <v>1886</v>
      </c>
      <c r="D41269" s="7" t="s">
        <v>1892</v>
      </c>
      <c r="E41269" s="6">
        <v>0</v>
      </c>
      <c r="F41269" s="10" t="b">
        <f t="shared" si="644"/>
        <v>1</v>
      </c>
      <c r="I41269"/>
      <c r="J41269"/>
    </row>
    <row r="41270" spans="1:10" ht="14.5" x14ac:dyDescent="0.35">
      <c r="A41270" s="9">
        <v>2014</v>
      </c>
      <c r="B41270" s="8" t="s">
        <v>1885</v>
      </c>
      <c r="C41270" s="7" t="s">
        <v>1886</v>
      </c>
      <c r="D41270" s="7" t="s">
        <v>1891</v>
      </c>
      <c r="E41270" s="6">
        <v>0</v>
      </c>
      <c r="F41270" s="10" t="b">
        <f t="shared" si="644"/>
        <v>1</v>
      </c>
      <c r="I41270"/>
      <c r="J41270"/>
    </row>
    <row r="41271" spans="1:10" ht="14.5" x14ac:dyDescent="0.35">
      <c r="A41271" s="9">
        <v>2014</v>
      </c>
      <c r="B41271" s="8" t="s">
        <v>1885</v>
      </c>
      <c r="C41271" s="7" t="s">
        <v>1886</v>
      </c>
      <c r="D41271" s="7" t="s">
        <v>1904</v>
      </c>
      <c r="E41271" s="6">
        <v>0</v>
      </c>
      <c r="F41271" s="10" t="b">
        <f t="shared" si="644"/>
        <v>1</v>
      </c>
      <c r="I41271"/>
      <c r="J41271"/>
    </row>
    <row r="41272" spans="1:10" ht="14.5" x14ac:dyDescent="0.35">
      <c r="A41272" s="9">
        <v>2014</v>
      </c>
      <c r="B41272" s="8" t="s">
        <v>1885</v>
      </c>
      <c r="C41272" s="7" t="s">
        <v>1897</v>
      </c>
      <c r="D41272" s="7" t="s">
        <v>1958</v>
      </c>
      <c r="E41272" s="6">
        <v>52313</v>
      </c>
      <c r="F41272" s="10" t="b">
        <f t="shared" si="644"/>
        <v>1</v>
      </c>
      <c r="I41272"/>
      <c r="J41272"/>
    </row>
    <row r="41273" spans="1:10" ht="14.5" x14ac:dyDescent="0.35">
      <c r="A41273" s="9">
        <v>2014</v>
      </c>
      <c r="B41273" s="8" t="s">
        <v>1885</v>
      </c>
      <c r="C41273" s="7" t="s">
        <v>1897</v>
      </c>
      <c r="D41273" s="7" t="s">
        <v>1896</v>
      </c>
      <c r="E41273" s="6">
        <v>52313</v>
      </c>
      <c r="F41273" s="10" t="b">
        <f t="shared" si="644"/>
        <v>1</v>
      </c>
      <c r="I41273"/>
      <c r="J41273"/>
    </row>
    <row r="41274" spans="1:10" ht="14.5" x14ac:dyDescent="0.35">
      <c r="A41274" s="9">
        <v>2014</v>
      </c>
      <c r="B41274" s="8" t="s">
        <v>1885</v>
      </c>
      <c r="C41274" s="7" t="s">
        <v>1893</v>
      </c>
      <c r="D41274" s="7" t="s">
        <v>1958</v>
      </c>
      <c r="E41274" s="6">
        <v>5509991</v>
      </c>
      <c r="F41274" s="10" t="b">
        <f t="shared" si="644"/>
        <v>1</v>
      </c>
      <c r="I41274"/>
      <c r="J41274"/>
    </row>
    <row r="41275" spans="1:10" ht="14.5" x14ac:dyDescent="0.35">
      <c r="A41275" s="9">
        <v>2014</v>
      </c>
      <c r="B41275" s="8" t="s">
        <v>1885</v>
      </c>
      <c r="C41275" s="7" t="s">
        <v>1893</v>
      </c>
      <c r="D41275" s="7" t="s">
        <v>1888</v>
      </c>
      <c r="E41275" s="6">
        <v>256655</v>
      </c>
      <c r="F41275" s="10" t="b">
        <f t="shared" si="644"/>
        <v>1</v>
      </c>
      <c r="I41275"/>
      <c r="J41275"/>
    </row>
    <row r="41276" spans="1:10" ht="14.5" x14ac:dyDescent="0.35">
      <c r="A41276" s="9">
        <v>2014</v>
      </c>
      <c r="B41276" s="8" t="s">
        <v>1885</v>
      </c>
      <c r="C41276" s="7" t="s">
        <v>1893</v>
      </c>
      <c r="D41276" s="7" t="s">
        <v>1957</v>
      </c>
      <c r="E41276" s="6">
        <v>1538738</v>
      </c>
      <c r="F41276" s="10" t="b">
        <f t="shared" si="644"/>
        <v>1</v>
      </c>
      <c r="I41276"/>
      <c r="J41276"/>
    </row>
    <row r="41277" spans="1:10" ht="14.5" x14ac:dyDescent="0.35">
      <c r="A41277" s="9">
        <v>2014</v>
      </c>
      <c r="B41277" s="8" t="s">
        <v>1885</v>
      </c>
      <c r="C41277" s="7" t="s">
        <v>1893</v>
      </c>
      <c r="D41277" s="7" t="s">
        <v>1894</v>
      </c>
      <c r="E41277" s="6">
        <v>3218791</v>
      </c>
      <c r="F41277" s="10" t="b">
        <f t="shared" si="644"/>
        <v>1</v>
      </c>
      <c r="I41277"/>
      <c r="J41277"/>
    </row>
    <row r="41278" spans="1:10" ht="14.5" x14ac:dyDescent="0.35">
      <c r="A41278" s="9">
        <v>2014</v>
      </c>
      <c r="B41278" s="8" t="s">
        <v>1885</v>
      </c>
      <c r="C41278" s="7" t="s">
        <v>1893</v>
      </c>
      <c r="D41278" s="7" t="s">
        <v>1895</v>
      </c>
      <c r="E41278" s="6">
        <v>-2313</v>
      </c>
      <c r="F41278" s="10" t="b">
        <f t="shared" si="644"/>
        <v>1</v>
      </c>
      <c r="I41278"/>
      <c r="J41278"/>
    </row>
    <row r="41279" spans="1:10" ht="14.5" x14ac:dyDescent="0.35">
      <c r="A41279" s="9">
        <v>2014</v>
      </c>
      <c r="B41279" s="8" t="s">
        <v>1885</v>
      </c>
      <c r="C41279" s="7" t="s">
        <v>1893</v>
      </c>
      <c r="D41279" s="7" t="s">
        <v>1892</v>
      </c>
      <c r="E41279" s="6">
        <v>398476</v>
      </c>
      <c r="F41279" s="10" t="b">
        <f t="shared" si="644"/>
        <v>1</v>
      </c>
      <c r="I41279"/>
      <c r="J41279"/>
    </row>
    <row r="41280" spans="1:10" ht="14.5" x14ac:dyDescent="0.35">
      <c r="A41280" s="9">
        <v>2014</v>
      </c>
      <c r="B41280" s="8" t="s">
        <v>1885</v>
      </c>
      <c r="C41280" s="7" t="s">
        <v>1893</v>
      </c>
      <c r="D41280" s="7" t="s">
        <v>1896</v>
      </c>
      <c r="E41280" s="6">
        <v>99644</v>
      </c>
      <c r="F41280" s="10" t="b">
        <f t="shared" si="644"/>
        <v>1</v>
      </c>
      <c r="I41280"/>
      <c r="J41280"/>
    </row>
    <row r="41281" spans="1:10" ht="14.5" x14ac:dyDescent="0.35">
      <c r="A41281" s="9">
        <v>2014</v>
      </c>
      <c r="B41281" s="8" t="s">
        <v>1900</v>
      </c>
      <c r="C41281" s="7" t="s">
        <v>1899</v>
      </c>
      <c r="D41281" s="7" t="s">
        <v>1958</v>
      </c>
      <c r="E41281" s="6">
        <v>149340447</v>
      </c>
      <c r="F41281" s="10" t="b">
        <f t="shared" si="644"/>
        <v>0</v>
      </c>
      <c r="I41281"/>
      <c r="J41281"/>
    </row>
    <row r="41282" spans="1:10" ht="14.5" x14ac:dyDescent="0.35">
      <c r="A41282" s="9">
        <v>2014</v>
      </c>
      <c r="B41282" s="8" t="s">
        <v>1900</v>
      </c>
      <c r="C41282" s="7" t="s">
        <v>1899</v>
      </c>
      <c r="D41282" s="7" t="s">
        <v>1888</v>
      </c>
      <c r="E41282" s="6">
        <v>47301626</v>
      </c>
      <c r="F41282" s="10" t="b">
        <f t="shared" si="644"/>
        <v>0</v>
      </c>
      <c r="I41282"/>
      <c r="J41282"/>
    </row>
    <row r="41283" spans="1:10" ht="14.5" x14ac:dyDescent="0.35">
      <c r="A41283" s="9">
        <v>2014</v>
      </c>
      <c r="B41283" s="8" t="s">
        <v>1900</v>
      </c>
      <c r="C41283" s="7" t="s">
        <v>1899</v>
      </c>
      <c r="D41283" s="7" t="s">
        <v>1957</v>
      </c>
      <c r="E41283" s="6">
        <v>9466872</v>
      </c>
      <c r="F41283" s="10" t="b">
        <f t="shared" si="644"/>
        <v>0</v>
      </c>
      <c r="I41283"/>
      <c r="J41283"/>
    </row>
    <row r="41284" spans="1:10" ht="14.5" x14ac:dyDescent="0.35">
      <c r="A41284" s="9">
        <v>2014</v>
      </c>
      <c r="B41284" s="8" t="s">
        <v>1900</v>
      </c>
      <c r="C41284" s="7" t="s">
        <v>1899</v>
      </c>
      <c r="D41284" s="7" t="s">
        <v>1894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">
        <v>2014</v>
      </c>
      <c r="B41285" s="8" t="s">
        <v>1900</v>
      </c>
      <c r="C41285" s="7" t="s">
        <v>1899</v>
      </c>
      <c r="D41285" s="7" t="s">
        <v>1901</v>
      </c>
      <c r="E41285" s="6">
        <v>41243689</v>
      </c>
      <c r="F41285" s="10" t="b">
        <f t="shared" si="645"/>
        <v>0</v>
      </c>
      <c r="I41285"/>
      <c r="J41285"/>
    </row>
    <row r="41286" spans="1:10" ht="14.5" x14ac:dyDescent="0.35">
      <c r="A41286" s="9">
        <v>2014</v>
      </c>
      <c r="B41286" s="8" t="s">
        <v>1900</v>
      </c>
      <c r="C41286" s="7" t="s">
        <v>1899</v>
      </c>
      <c r="D41286" s="7" t="s">
        <v>1903</v>
      </c>
      <c r="E41286" s="6">
        <v>180403</v>
      </c>
      <c r="F41286" s="10" t="b">
        <f t="shared" si="645"/>
        <v>0</v>
      </c>
      <c r="I41286"/>
      <c r="J41286"/>
    </row>
    <row r="41287" spans="1:10" ht="14.5" x14ac:dyDescent="0.35">
      <c r="A41287" s="9">
        <v>2014</v>
      </c>
      <c r="B41287" s="8" t="s">
        <v>1900</v>
      </c>
      <c r="C41287" s="7" t="s">
        <v>1899</v>
      </c>
      <c r="D41287" s="7" t="s">
        <v>1895</v>
      </c>
      <c r="E41287" s="6">
        <v>661</v>
      </c>
      <c r="F41287" s="10" t="b">
        <f t="shared" si="645"/>
        <v>0</v>
      </c>
      <c r="I41287"/>
      <c r="J41287"/>
    </row>
    <row r="41288" spans="1:10" ht="14.5" x14ac:dyDescent="0.35">
      <c r="A41288" s="9">
        <v>2014</v>
      </c>
      <c r="B41288" s="8" t="s">
        <v>1900</v>
      </c>
      <c r="C41288" s="7" t="s">
        <v>1899</v>
      </c>
      <c r="D41288" s="7" t="s">
        <v>1892</v>
      </c>
      <c r="E41288" s="6">
        <v>98100</v>
      </c>
      <c r="F41288" s="10" t="b">
        <f t="shared" si="645"/>
        <v>0</v>
      </c>
      <c r="I41288"/>
      <c r="J41288"/>
    </row>
    <row r="41289" spans="1:10" ht="14.5" x14ac:dyDescent="0.35">
      <c r="A41289" s="9">
        <v>2014</v>
      </c>
      <c r="B41289" s="8" t="s">
        <v>1900</v>
      </c>
      <c r="C41289" s="7" t="s">
        <v>1899</v>
      </c>
      <c r="D41289" s="7" t="s">
        <v>1891</v>
      </c>
      <c r="E41289" s="6">
        <v>46937</v>
      </c>
      <c r="F41289" s="10" t="b">
        <f t="shared" si="645"/>
        <v>0</v>
      </c>
      <c r="I41289"/>
      <c r="J41289"/>
    </row>
    <row r="41290" spans="1:10" ht="14.5" x14ac:dyDescent="0.35">
      <c r="A41290" s="9">
        <v>2014</v>
      </c>
      <c r="B41290" s="8" t="s">
        <v>1900</v>
      </c>
      <c r="C41290" s="7" t="s">
        <v>1899</v>
      </c>
      <c r="D41290" s="7" t="s">
        <v>1904</v>
      </c>
      <c r="E41290" s="6">
        <v>2732084</v>
      </c>
      <c r="F41290" s="10" t="b">
        <f t="shared" si="645"/>
        <v>0</v>
      </c>
      <c r="I41290"/>
      <c r="J41290"/>
    </row>
    <row r="41291" spans="1:10" ht="14.5" x14ac:dyDescent="0.35">
      <c r="A41291" s="9">
        <v>2014</v>
      </c>
      <c r="B41291" s="8" t="s">
        <v>1900</v>
      </c>
      <c r="C41291" s="7" t="s">
        <v>1959</v>
      </c>
      <c r="D41291" s="7" t="s">
        <v>1958</v>
      </c>
      <c r="E41291" s="6">
        <v>3837837</v>
      </c>
      <c r="F41291" s="10" t="b">
        <f t="shared" si="645"/>
        <v>0</v>
      </c>
      <c r="I41291"/>
      <c r="J41291"/>
    </row>
    <row r="41292" spans="1:10" ht="14.5" x14ac:dyDescent="0.35">
      <c r="A41292" s="9">
        <v>2014</v>
      </c>
      <c r="B41292" s="8" t="s">
        <v>1900</v>
      </c>
      <c r="C41292" s="7" t="s">
        <v>1959</v>
      </c>
      <c r="D41292" s="7" t="s">
        <v>1888</v>
      </c>
      <c r="E41292" s="6">
        <v>131426</v>
      </c>
      <c r="F41292" s="10" t="b">
        <f t="shared" si="645"/>
        <v>0</v>
      </c>
      <c r="I41292"/>
      <c r="J41292"/>
    </row>
    <row r="41293" spans="1:10" ht="14.5" x14ac:dyDescent="0.35">
      <c r="A41293" s="9">
        <v>2014</v>
      </c>
      <c r="B41293" s="8" t="s">
        <v>1900</v>
      </c>
      <c r="C41293" s="7" t="s">
        <v>1959</v>
      </c>
      <c r="D41293" s="7" t="s">
        <v>1894</v>
      </c>
      <c r="E41293" s="6">
        <v>974929</v>
      </c>
      <c r="F41293" s="10" t="b">
        <f t="shared" si="645"/>
        <v>0</v>
      </c>
      <c r="I41293"/>
      <c r="J41293"/>
    </row>
    <row r="41294" spans="1:10" ht="14.5" x14ac:dyDescent="0.35">
      <c r="A41294" s="9">
        <v>2014</v>
      </c>
      <c r="B41294" s="8" t="s">
        <v>1900</v>
      </c>
      <c r="C41294" s="7" t="s">
        <v>1959</v>
      </c>
      <c r="D41294" s="7" t="s">
        <v>1903</v>
      </c>
      <c r="E41294" s="6">
        <v>180403</v>
      </c>
      <c r="F41294" s="10" t="b">
        <f t="shared" si="645"/>
        <v>0</v>
      </c>
      <c r="I41294"/>
      <c r="J41294"/>
    </row>
    <row r="41295" spans="1:10" ht="14.5" x14ac:dyDescent="0.35">
      <c r="A41295" s="9">
        <v>2014</v>
      </c>
      <c r="B41295" s="8" t="s">
        <v>1900</v>
      </c>
      <c r="C41295" s="7" t="s">
        <v>1959</v>
      </c>
      <c r="D41295" s="7" t="s">
        <v>1895</v>
      </c>
      <c r="E41295" s="6">
        <v>661</v>
      </c>
      <c r="F41295" s="10" t="b">
        <f t="shared" si="645"/>
        <v>0</v>
      </c>
      <c r="I41295"/>
      <c r="J41295"/>
    </row>
    <row r="41296" spans="1:10" ht="14.5" x14ac:dyDescent="0.35">
      <c r="A41296" s="9">
        <v>2014</v>
      </c>
      <c r="B41296" s="8" t="s">
        <v>1900</v>
      </c>
      <c r="C41296" s="7" t="s">
        <v>1959</v>
      </c>
      <c r="D41296" s="7" t="s">
        <v>1892</v>
      </c>
      <c r="E41296" s="6">
        <v>16440</v>
      </c>
      <c r="F41296" s="10" t="b">
        <f t="shared" si="645"/>
        <v>0</v>
      </c>
      <c r="I41296"/>
      <c r="J41296"/>
    </row>
    <row r="41297" spans="1:10" ht="14.5" x14ac:dyDescent="0.35">
      <c r="A41297" s="9">
        <v>2014</v>
      </c>
      <c r="B41297" s="8" t="s">
        <v>1900</v>
      </c>
      <c r="C41297" s="7" t="s">
        <v>1959</v>
      </c>
      <c r="D41297" s="7" t="s">
        <v>1891</v>
      </c>
      <c r="E41297" s="6">
        <v>2383</v>
      </c>
      <c r="F41297" s="10" t="b">
        <f t="shared" si="645"/>
        <v>0</v>
      </c>
      <c r="I41297"/>
      <c r="J41297"/>
    </row>
    <row r="41298" spans="1:10" ht="14.5" x14ac:dyDescent="0.35">
      <c r="A41298" s="9">
        <v>2014</v>
      </c>
      <c r="B41298" s="8" t="s">
        <v>1900</v>
      </c>
      <c r="C41298" s="7" t="s">
        <v>1959</v>
      </c>
      <c r="D41298" s="7" t="s">
        <v>1904</v>
      </c>
      <c r="E41298" s="6">
        <v>2531596</v>
      </c>
      <c r="F41298" s="10" t="b">
        <f t="shared" si="645"/>
        <v>0</v>
      </c>
      <c r="I41298"/>
      <c r="J41298"/>
    </row>
    <row r="41299" spans="1:10" ht="14.5" x14ac:dyDescent="0.35">
      <c r="A41299" s="9">
        <v>2014</v>
      </c>
      <c r="B41299" s="8" t="s">
        <v>1900</v>
      </c>
      <c r="C41299" s="7" t="s">
        <v>1886</v>
      </c>
      <c r="D41299" s="7" t="s">
        <v>1958</v>
      </c>
      <c r="E41299" s="6">
        <v>4125833</v>
      </c>
      <c r="F41299" s="10" t="b">
        <f t="shared" si="645"/>
        <v>1</v>
      </c>
      <c r="I41299"/>
      <c r="J41299"/>
    </row>
    <row r="41300" spans="1:10" ht="14.5" x14ac:dyDescent="0.35">
      <c r="A41300" s="9">
        <v>2014</v>
      </c>
      <c r="B41300" s="8" t="s">
        <v>1900</v>
      </c>
      <c r="C41300" s="7" t="s">
        <v>1886</v>
      </c>
      <c r="D41300" s="7" t="s">
        <v>1888</v>
      </c>
      <c r="E41300" s="6">
        <v>0</v>
      </c>
      <c r="F41300" s="10" t="b">
        <f t="shared" si="645"/>
        <v>1</v>
      </c>
      <c r="I41300"/>
      <c r="J41300"/>
    </row>
    <row r="41301" spans="1:10" ht="14.5" x14ac:dyDescent="0.35">
      <c r="A41301" s="9">
        <v>2014</v>
      </c>
      <c r="B41301" s="8" t="s">
        <v>1900</v>
      </c>
      <c r="C41301" s="7" t="s">
        <v>1886</v>
      </c>
      <c r="D41301" s="7" t="s">
        <v>1894</v>
      </c>
      <c r="E41301" s="6">
        <v>3926632</v>
      </c>
      <c r="F41301" s="10" t="b">
        <f t="shared" si="645"/>
        <v>1</v>
      </c>
      <c r="I41301"/>
      <c r="J41301"/>
    </row>
    <row r="41302" spans="1:10" ht="14.5" x14ac:dyDescent="0.35">
      <c r="A41302" s="9">
        <v>2014</v>
      </c>
      <c r="B41302" s="8" t="s">
        <v>1900</v>
      </c>
      <c r="C41302" s="7" t="s">
        <v>1886</v>
      </c>
      <c r="D41302" s="7" t="s">
        <v>1904</v>
      </c>
      <c r="E41302" s="6">
        <v>199201</v>
      </c>
      <c r="F41302" s="10" t="b">
        <f t="shared" si="645"/>
        <v>1</v>
      </c>
      <c r="I41302"/>
      <c r="J41302"/>
    </row>
    <row r="41303" spans="1:10" ht="14.5" x14ac:dyDescent="0.35">
      <c r="A41303" s="9">
        <v>2014</v>
      </c>
      <c r="B41303" s="8" t="s">
        <v>1900</v>
      </c>
      <c r="C41303" s="7" t="s">
        <v>1897</v>
      </c>
      <c r="D41303" s="7" t="s">
        <v>1958</v>
      </c>
      <c r="E41303" s="6">
        <v>29036222</v>
      </c>
      <c r="F41303" s="10" t="b">
        <f t="shared" si="645"/>
        <v>1</v>
      </c>
      <c r="I41303"/>
      <c r="J41303"/>
    </row>
    <row r="41304" spans="1:10" ht="14.5" x14ac:dyDescent="0.35">
      <c r="A41304" s="9">
        <v>2014</v>
      </c>
      <c r="B41304" s="8" t="s">
        <v>1900</v>
      </c>
      <c r="C41304" s="7" t="s">
        <v>1897</v>
      </c>
      <c r="D41304" s="7" t="s">
        <v>1894</v>
      </c>
      <c r="E41304" s="6">
        <v>28980796</v>
      </c>
      <c r="F41304" s="10" t="b">
        <f t="shared" si="645"/>
        <v>1</v>
      </c>
      <c r="I41304"/>
      <c r="J41304"/>
    </row>
    <row r="41305" spans="1:10" ht="14.5" x14ac:dyDescent="0.35">
      <c r="A41305" s="9">
        <v>2014</v>
      </c>
      <c r="B41305" s="8" t="s">
        <v>1900</v>
      </c>
      <c r="C41305" s="7" t="s">
        <v>1897</v>
      </c>
      <c r="D41305" s="7" t="s">
        <v>1892</v>
      </c>
      <c r="E41305" s="6">
        <v>10872</v>
      </c>
      <c r="F41305" s="10" t="b">
        <f t="shared" si="645"/>
        <v>1</v>
      </c>
      <c r="I41305"/>
      <c r="J41305"/>
    </row>
    <row r="41306" spans="1:10" ht="14.5" x14ac:dyDescent="0.35">
      <c r="A41306" s="9">
        <v>2014</v>
      </c>
      <c r="B41306" s="8" t="s">
        <v>1900</v>
      </c>
      <c r="C41306" s="7" t="s">
        <v>1897</v>
      </c>
      <c r="D41306" s="7" t="s">
        <v>1891</v>
      </c>
      <c r="E41306" s="6">
        <v>44554</v>
      </c>
      <c r="F41306" s="10" t="b">
        <f t="shared" si="645"/>
        <v>1</v>
      </c>
      <c r="I41306"/>
      <c r="J41306"/>
    </row>
    <row r="41307" spans="1:10" ht="14.5" x14ac:dyDescent="0.35">
      <c r="A41307" s="9">
        <v>2014</v>
      </c>
      <c r="B41307" s="8" t="s">
        <v>1900</v>
      </c>
      <c r="C41307" s="7" t="s">
        <v>1893</v>
      </c>
      <c r="D41307" s="7" t="s">
        <v>1958</v>
      </c>
      <c r="E41307" s="6">
        <v>112340555</v>
      </c>
      <c r="F41307" s="10" t="b">
        <f t="shared" si="645"/>
        <v>1</v>
      </c>
      <c r="I41307"/>
      <c r="J41307"/>
    </row>
    <row r="41308" spans="1:10" ht="14.5" x14ac:dyDescent="0.35">
      <c r="A41308" s="9">
        <v>2014</v>
      </c>
      <c r="B41308" s="8" t="s">
        <v>1900</v>
      </c>
      <c r="C41308" s="7" t="s">
        <v>1893</v>
      </c>
      <c r="D41308" s="7" t="s">
        <v>1888</v>
      </c>
      <c r="E41308" s="6">
        <v>47170201</v>
      </c>
      <c r="F41308" s="10" t="b">
        <f t="shared" si="645"/>
        <v>1</v>
      </c>
      <c r="I41308"/>
      <c r="J41308"/>
    </row>
    <row r="41309" spans="1:10" ht="14.5" x14ac:dyDescent="0.35">
      <c r="A41309" s="9">
        <v>2014</v>
      </c>
      <c r="B41309" s="8" t="s">
        <v>1900</v>
      </c>
      <c r="C41309" s="7" t="s">
        <v>1893</v>
      </c>
      <c r="D41309" s="7" t="s">
        <v>1957</v>
      </c>
      <c r="E41309" s="6">
        <v>9466872</v>
      </c>
      <c r="F41309" s="10" t="b">
        <f t="shared" si="645"/>
        <v>1</v>
      </c>
      <c r="I41309"/>
      <c r="J41309"/>
    </row>
    <row r="41310" spans="1:10" ht="14.5" x14ac:dyDescent="0.35">
      <c r="A41310" s="9">
        <v>2014</v>
      </c>
      <c r="B41310" s="8" t="s">
        <v>1900</v>
      </c>
      <c r="C41310" s="7" t="s">
        <v>1893</v>
      </c>
      <c r="D41310" s="7" t="s">
        <v>1894</v>
      </c>
      <c r="E41310" s="6">
        <v>14387717</v>
      </c>
      <c r="F41310" s="10" t="b">
        <f t="shared" si="645"/>
        <v>1</v>
      </c>
      <c r="I41310"/>
      <c r="J41310"/>
    </row>
    <row r="41311" spans="1:10" ht="14.5" x14ac:dyDescent="0.35">
      <c r="A41311" s="9">
        <v>2014</v>
      </c>
      <c r="B41311" s="8" t="s">
        <v>1900</v>
      </c>
      <c r="C41311" s="7" t="s">
        <v>1893</v>
      </c>
      <c r="D41311" s="7" t="s">
        <v>1901</v>
      </c>
      <c r="E41311" s="6">
        <v>41243689</v>
      </c>
      <c r="F41311" s="10" t="b">
        <f t="shared" si="645"/>
        <v>1</v>
      </c>
      <c r="I41311"/>
      <c r="J41311"/>
    </row>
    <row r="41312" spans="1:10" ht="14.5" x14ac:dyDescent="0.35">
      <c r="A41312" s="9">
        <v>2014</v>
      </c>
      <c r="B41312" s="8" t="s">
        <v>1900</v>
      </c>
      <c r="C41312" s="7" t="s">
        <v>1893</v>
      </c>
      <c r="D41312" s="7" t="s">
        <v>1892</v>
      </c>
      <c r="E41312" s="6">
        <v>70788</v>
      </c>
      <c r="F41312" s="10" t="b">
        <f t="shared" si="645"/>
        <v>1</v>
      </c>
      <c r="I41312"/>
      <c r="J41312"/>
    </row>
    <row r="41313" spans="1:10" ht="14.5" x14ac:dyDescent="0.35">
      <c r="A41313" s="9">
        <v>2014</v>
      </c>
      <c r="B41313" s="8" t="s">
        <v>1900</v>
      </c>
      <c r="C41313" s="7" t="s">
        <v>1893</v>
      </c>
      <c r="D41313" s="7" t="s">
        <v>1904</v>
      </c>
      <c r="E41313" s="6">
        <v>1288</v>
      </c>
      <c r="F41313" s="10" t="b">
        <f t="shared" si="645"/>
        <v>1</v>
      </c>
      <c r="I41313"/>
      <c r="J41313"/>
    </row>
    <row r="41314" spans="1:10" ht="14.5" x14ac:dyDescent="0.35">
      <c r="A41314" s="9">
        <v>2014</v>
      </c>
      <c r="B41314" s="8" t="s">
        <v>1905</v>
      </c>
      <c r="C41314" s="7" t="s">
        <v>1899</v>
      </c>
      <c r="D41314" s="7" t="s">
        <v>1958</v>
      </c>
      <c r="E41314" s="6">
        <v>61592137</v>
      </c>
      <c r="F41314" s="10" t="b">
        <f t="shared" si="645"/>
        <v>0</v>
      </c>
      <c r="I41314"/>
      <c r="J41314"/>
    </row>
    <row r="41315" spans="1:10" ht="14.5" x14ac:dyDescent="0.35">
      <c r="A41315" s="9">
        <v>2014</v>
      </c>
      <c r="B41315" s="8" t="s">
        <v>1905</v>
      </c>
      <c r="C41315" s="7" t="s">
        <v>1899</v>
      </c>
      <c r="D41315" s="7" t="s">
        <v>1888</v>
      </c>
      <c r="E41315" s="6">
        <v>33220755</v>
      </c>
      <c r="F41315" s="10" t="b">
        <f t="shared" si="645"/>
        <v>0</v>
      </c>
      <c r="I41315"/>
      <c r="J41315"/>
    </row>
    <row r="41316" spans="1:10" ht="14.5" x14ac:dyDescent="0.35">
      <c r="A41316" s="9">
        <v>2014</v>
      </c>
      <c r="B41316" s="8" t="s">
        <v>1905</v>
      </c>
      <c r="C41316" s="7" t="s">
        <v>1899</v>
      </c>
      <c r="D41316" s="7" t="s">
        <v>1906</v>
      </c>
      <c r="E41316" s="6">
        <v>67070</v>
      </c>
      <c r="F41316" s="10" t="b">
        <f t="shared" si="645"/>
        <v>0</v>
      </c>
      <c r="I41316"/>
      <c r="J41316"/>
    </row>
    <row r="41317" spans="1:10" ht="14.5" x14ac:dyDescent="0.35">
      <c r="A41317" s="9">
        <v>2014</v>
      </c>
      <c r="B41317" s="8" t="s">
        <v>1905</v>
      </c>
      <c r="C41317" s="7" t="s">
        <v>1899</v>
      </c>
      <c r="D41317" s="7" t="s">
        <v>1957</v>
      </c>
      <c r="E41317" s="6">
        <v>2639776</v>
      </c>
      <c r="F41317" s="10" t="b">
        <f t="shared" si="645"/>
        <v>0</v>
      </c>
      <c r="I41317"/>
      <c r="J41317"/>
    </row>
    <row r="41318" spans="1:10" ht="14.5" x14ac:dyDescent="0.35">
      <c r="A41318" s="9">
        <v>2014</v>
      </c>
      <c r="B41318" s="8" t="s">
        <v>1905</v>
      </c>
      <c r="C41318" s="7" t="s">
        <v>1899</v>
      </c>
      <c r="D41318" s="7" t="s">
        <v>1894</v>
      </c>
      <c r="E41318" s="6">
        <v>9613708</v>
      </c>
      <c r="F41318" s="10" t="b">
        <f t="shared" si="645"/>
        <v>0</v>
      </c>
      <c r="I41318"/>
      <c r="J41318"/>
    </row>
    <row r="41319" spans="1:10" ht="14.5" x14ac:dyDescent="0.35">
      <c r="A41319" s="9">
        <v>2014</v>
      </c>
      <c r="B41319" s="8" t="s">
        <v>1905</v>
      </c>
      <c r="C41319" s="7" t="s">
        <v>1899</v>
      </c>
      <c r="D41319" s="7" t="s">
        <v>1901</v>
      </c>
      <c r="E41319" s="6">
        <v>14478259</v>
      </c>
      <c r="F41319" s="10" t="b">
        <f t="shared" si="645"/>
        <v>0</v>
      </c>
      <c r="I41319"/>
      <c r="J41319"/>
    </row>
    <row r="41320" spans="1:10" ht="14.5" x14ac:dyDescent="0.35">
      <c r="A41320" s="9">
        <v>2014</v>
      </c>
      <c r="B41320" s="8" t="s">
        <v>1905</v>
      </c>
      <c r="C41320" s="7" t="s">
        <v>1899</v>
      </c>
      <c r="D41320" s="7" t="s">
        <v>1895</v>
      </c>
      <c r="E41320" s="6">
        <v>13078</v>
      </c>
      <c r="F41320" s="10" t="b">
        <f t="shared" si="645"/>
        <v>0</v>
      </c>
      <c r="I41320"/>
      <c r="J41320"/>
    </row>
    <row r="41321" spans="1:10" ht="14.5" x14ac:dyDescent="0.35">
      <c r="A41321" s="9">
        <v>2014</v>
      </c>
      <c r="B41321" s="8" t="s">
        <v>1905</v>
      </c>
      <c r="C41321" s="7" t="s">
        <v>1899</v>
      </c>
      <c r="D41321" s="7" t="s">
        <v>1892</v>
      </c>
      <c r="E41321" s="6">
        <v>29274</v>
      </c>
      <c r="F41321" s="10" t="b">
        <f t="shared" si="645"/>
        <v>0</v>
      </c>
      <c r="I41321"/>
      <c r="J41321"/>
    </row>
    <row r="41322" spans="1:10" ht="14.5" x14ac:dyDescent="0.35">
      <c r="A41322" s="9">
        <v>2014</v>
      </c>
      <c r="B41322" s="8" t="s">
        <v>1905</v>
      </c>
      <c r="C41322" s="7" t="s">
        <v>1899</v>
      </c>
      <c r="D41322" s="7" t="s">
        <v>1891</v>
      </c>
      <c r="E41322" s="6">
        <v>102274</v>
      </c>
      <c r="F41322" s="10" t="b">
        <f t="shared" si="645"/>
        <v>0</v>
      </c>
      <c r="I41322"/>
      <c r="J41322"/>
    </row>
    <row r="41323" spans="1:10" ht="14.5" x14ac:dyDescent="0.35">
      <c r="A41323" s="9">
        <v>2014</v>
      </c>
      <c r="B41323" s="8" t="s">
        <v>1905</v>
      </c>
      <c r="C41323" s="7" t="s">
        <v>1899</v>
      </c>
      <c r="D41323" s="7" t="s">
        <v>1904</v>
      </c>
      <c r="E41323" s="6">
        <v>1427943</v>
      </c>
      <c r="F41323" s="10" t="b">
        <f t="shared" si="645"/>
        <v>0</v>
      </c>
      <c r="I41323"/>
      <c r="J41323"/>
    </row>
    <row r="41324" spans="1:10" ht="14.5" x14ac:dyDescent="0.35">
      <c r="A41324" s="9">
        <v>2014</v>
      </c>
      <c r="B41324" s="8" t="s">
        <v>1905</v>
      </c>
      <c r="C41324" s="7" t="s">
        <v>1959</v>
      </c>
      <c r="D41324" s="7" t="s">
        <v>1958</v>
      </c>
      <c r="E41324" s="6">
        <v>1780271</v>
      </c>
      <c r="F41324" s="10" t="b">
        <f t="shared" si="645"/>
        <v>0</v>
      </c>
      <c r="I41324"/>
      <c r="J41324"/>
    </row>
    <row r="41325" spans="1:10" ht="14.5" x14ac:dyDescent="0.35">
      <c r="A41325" s="9">
        <v>2014</v>
      </c>
      <c r="B41325" s="8" t="s">
        <v>1905</v>
      </c>
      <c r="C41325" s="7" t="s">
        <v>1959</v>
      </c>
      <c r="D41325" s="7" t="s">
        <v>1888</v>
      </c>
      <c r="E41325" s="6">
        <v>57118</v>
      </c>
      <c r="F41325" s="10" t="b">
        <f t="shared" si="645"/>
        <v>0</v>
      </c>
      <c r="I41325"/>
      <c r="J41325"/>
    </row>
    <row r="41326" spans="1:10" ht="14.5" x14ac:dyDescent="0.35">
      <c r="A41326" s="9">
        <v>2014</v>
      </c>
      <c r="B41326" s="8" t="s">
        <v>1905</v>
      </c>
      <c r="C41326" s="7" t="s">
        <v>1959</v>
      </c>
      <c r="D41326" s="7" t="s">
        <v>1894</v>
      </c>
      <c r="E41326" s="6">
        <v>278973</v>
      </c>
      <c r="F41326" s="10" t="b">
        <f t="shared" si="645"/>
        <v>0</v>
      </c>
      <c r="I41326"/>
      <c r="J41326"/>
    </row>
    <row r="41327" spans="1:10" ht="14.5" x14ac:dyDescent="0.35">
      <c r="A41327" s="9">
        <v>2014</v>
      </c>
      <c r="B41327" s="8" t="s">
        <v>1905</v>
      </c>
      <c r="C41327" s="7" t="s">
        <v>1959</v>
      </c>
      <c r="D41327" s="7" t="s">
        <v>1895</v>
      </c>
      <c r="E41327" s="6">
        <v>13078</v>
      </c>
      <c r="F41327" s="10" t="b">
        <f t="shared" si="645"/>
        <v>0</v>
      </c>
      <c r="I41327"/>
      <c r="J41327"/>
    </row>
    <row r="41328" spans="1:10" ht="14.5" x14ac:dyDescent="0.35">
      <c r="A41328" s="9">
        <v>2014</v>
      </c>
      <c r="B41328" s="8" t="s">
        <v>1905</v>
      </c>
      <c r="C41328" s="7" t="s">
        <v>1959</v>
      </c>
      <c r="D41328" s="7" t="s">
        <v>1892</v>
      </c>
      <c r="E41328" s="6">
        <v>3159</v>
      </c>
      <c r="F41328" s="10" t="b">
        <f t="shared" si="645"/>
        <v>0</v>
      </c>
      <c r="I41328"/>
      <c r="J41328"/>
    </row>
    <row r="41329" spans="1:10" ht="14.5" x14ac:dyDescent="0.35">
      <c r="A41329" s="9">
        <v>2014</v>
      </c>
      <c r="B41329" s="8" t="s">
        <v>1905</v>
      </c>
      <c r="C41329" s="7" t="s">
        <v>1959</v>
      </c>
      <c r="D41329" s="7" t="s">
        <v>1891</v>
      </c>
      <c r="E41329" s="6">
        <v>0</v>
      </c>
      <c r="F41329" s="10" t="b">
        <f t="shared" si="645"/>
        <v>0</v>
      </c>
      <c r="I41329"/>
      <c r="J41329"/>
    </row>
    <row r="41330" spans="1:10" ht="14.5" x14ac:dyDescent="0.35">
      <c r="A41330" s="9">
        <v>2014</v>
      </c>
      <c r="B41330" s="8" t="s">
        <v>1905</v>
      </c>
      <c r="C41330" s="7" t="s">
        <v>1959</v>
      </c>
      <c r="D41330" s="7" t="s">
        <v>1904</v>
      </c>
      <c r="E41330" s="6">
        <v>1427943</v>
      </c>
      <c r="F41330" s="10" t="b">
        <f t="shared" si="645"/>
        <v>0</v>
      </c>
      <c r="I41330"/>
      <c r="J41330"/>
    </row>
    <row r="41331" spans="1:10" ht="14.5" x14ac:dyDescent="0.35">
      <c r="A41331" s="9">
        <v>2014</v>
      </c>
      <c r="B41331" s="8" t="s">
        <v>1905</v>
      </c>
      <c r="C41331" s="7" t="s">
        <v>1960</v>
      </c>
      <c r="D41331" s="7" t="s">
        <v>1958</v>
      </c>
      <c r="E41331" s="6">
        <v>7633</v>
      </c>
      <c r="F41331" s="10" t="b">
        <f t="shared" si="645"/>
        <v>0</v>
      </c>
      <c r="I41331"/>
      <c r="J41331"/>
    </row>
    <row r="41332" spans="1:10" ht="14.5" x14ac:dyDescent="0.35">
      <c r="A41332" s="9">
        <v>2014</v>
      </c>
      <c r="B41332" s="8" t="s">
        <v>1905</v>
      </c>
      <c r="C41332" s="7" t="s">
        <v>1960</v>
      </c>
      <c r="D41332" s="7" t="s">
        <v>1894</v>
      </c>
      <c r="E41332" s="6">
        <v>2867</v>
      </c>
      <c r="F41332" s="10" t="b">
        <f t="shared" si="645"/>
        <v>0</v>
      </c>
      <c r="I41332"/>
      <c r="J41332"/>
    </row>
    <row r="41333" spans="1:10" ht="14.5" x14ac:dyDescent="0.35">
      <c r="A41333" s="9">
        <v>2014</v>
      </c>
      <c r="B41333" s="8" t="s">
        <v>1905</v>
      </c>
      <c r="C41333" s="7" t="s">
        <v>1960</v>
      </c>
      <c r="D41333" s="7" t="s">
        <v>1891</v>
      </c>
      <c r="E41333" s="6">
        <v>4767</v>
      </c>
      <c r="F41333" s="10" t="b">
        <f t="shared" si="645"/>
        <v>0</v>
      </c>
      <c r="I41333"/>
      <c r="J41333"/>
    </row>
    <row r="41334" spans="1:10" ht="14.5" x14ac:dyDescent="0.35">
      <c r="A41334" s="9">
        <v>2014</v>
      </c>
      <c r="B41334" s="8" t="s">
        <v>1905</v>
      </c>
      <c r="C41334" s="7" t="s">
        <v>1886</v>
      </c>
      <c r="D41334" s="7" t="s">
        <v>1958</v>
      </c>
      <c r="E41334" s="6">
        <v>1089454</v>
      </c>
      <c r="F41334" s="10" t="b">
        <f t="shared" si="645"/>
        <v>1</v>
      </c>
      <c r="I41334"/>
      <c r="J41334"/>
    </row>
    <row r="41335" spans="1:10" ht="14.5" x14ac:dyDescent="0.35">
      <c r="A41335" s="9">
        <v>2014</v>
      </c>
      <c r="B41335" s="8" t="s">
        <v>1905</v>
      </c>
      <c r="C41335" s="7" t="s">
        <v>1886</v>
      </c>
      <c r="D41335" s="7" t="s">
        <v>1894</v>
      </c>
      <c r="E41335" s="6">
        <v>1058494</v>
      </c>
      <c r="F41335" s="10" t="b">
        <f t="shared" si="645"/>
        <v>1</v>
      </c>
      <c r="I41335"/>
      <c r="J41335"/>
    </row>
    <row r="41336" spans="1:10" ht="14.5" x14ac:dyDescent="0.35">
      <c r="A41336" s="9">
        <v>2014</v>
      </c>
      <c r="B41336" s="8" t="s">
        <v>1905</v>
      </c>
      <c r="C41336" s="7" t="s">
        <v>1886</v>
      </c>
      <c r="D41336" s="7" t="s">
        <v>1892</v>
      </c>
      <c r="E41336" s="6">
        <v>0</v>
      </c>
      <c r="F41336" s="10" t="b">
        <f t="shared" si="645"/>
        <v>1</v>
      </c>
      <c r="I41336"/>
      <c r="J41336"/>
    </row>
    <row r="41337" spans="1:10" ht="14.5" x14ac:dyDescent="0.35">
      <c r="A41337" s="9">
        <v>2014</v>
      </c>
      <c r="B41337" s="8" t="s">
        <v>1905</v>
      </c>
      <c r="C41337" s="7" t="s">
        <v>1886</v>
      </c>
      <c r="D41337" s="7" t="s">
        <v>1891</v>
      </c>
      <c r="E41337" s="6">
        <v>30960</v>
      </c>
      <c r="F41337" s="10" t="b">
        <f t="shared" si="645"/>
        <v>1</v>
      </c>
      <c r="I41337"/>
      <c r="J41337"/>
    </row>
    <row r="41338" spans="1:10" ht="14.5" x14ac:dyDescent="0.35">
      <c r="A41338" s="9">
        <v>2014</v>
      </c>
      <c r="B41338" s="8" t="s">
        <v>1905</v>
      </c>
      <c r="C41338" s="7" t="s">
        <v>1897</v>
      </c>
      <c r="D41338" s="7" t="s">
        <v>1958</v>
      </c>
      <c r="E41338" s="6">
        <v>9961883</v>
      </c>
      <c r="F41338" s="10" t="b">
        <f t="shared" si="645"/>
        <v>1</v>
      </c>
      <c r="I41338"/>
      <c r="J41338"/>
    </row>
    <row r="41339" spans="1:10" ht="14.5" x14ac:dyDescent="0.35">
      <c r="A41339" s="9">
        <v>2014</v>
      </c>
      <c r="B41339" s="8" t="s">
        <v>1905</v>
      </c>
      <c r="C41339" s="7" t="s">
        <v>1897</v>
      </c>
      <c r="D41339" s="7" t="s">
        <v>1888</v>
      </c>
      <c r="E41339" s="6">
        <v>3619417</v>
      </c>
      <c r="F41339" s="10" t="b">
        <f t="shared" si="645"/>
        <v>1</v>
      </c>
      <c r="I41339"/>
      <c r="J41339"/>
    </row>
    <row r="41340" spans="1:10" ht="14.5" x14ac:dyDescent="0.35">
      <c r="A41340" s="9">
        <v>2014</v>
      </c>
      <c r="B41340" s="8" t="s">
        <v>1905</v>
      </c>
      <c r="C41340" s="7" t="s">
        <v>1897</v>
      </c>
      <c r="D41340" s="7" t="s">
        <v>1957</v>
      </c>
      <c r="E41340" s="6">
        <v>20157</v>
      </c>
      <c r="F41340" s="10" t="b">
        <f t="shared" si="645"/>
        <v>1</v>
      </c>
      <c r="I41340"/>
      <c r="J41340"/>
    </row>
    <row r="41341" spans="1:10" ht="14.5" x14ac:dyDescent="0.35">
      <c r="A41341" s="9">
        <v>2014</v>
      </c>
      <c r="B41341" s="8" t="s">
        <v>1905</v>
      </c>
      <c r="C41341" s="7" t="s">
        <v>1897</v>
      </c>
      <c r="D41341" s="7" t="s">
        <v>1894</v>
      </c>
      <c r="E41341" s="6">
        <v>6248560</v>
      </c>
      <c r="F41341" s="10" t="b">
        <f t="shared" si="645"/>
        <v>1</v>
      </c>
      <c r="I41341"/>
      <c r="J41341"/>
    </row>
    <row r="41342" spans="1:10" ht="14.5" x14ac:dyDescent="0.35">
      <c r="A41342" s="9">
        <v>2014</v>
      </c>
      <c r="B41342" s="8" t="s">
        <v>1905</v>
      </c>
      <c r="C41342" s="7" t="s">
        <v>1897</v>
      </c>
      <c r="D41342" s="7" t="s">
        <v>1892</v>
      </c>
      <c r="E41342" s="6">
        <v>7202</v>
      </c>
      <c r="F41342" s="10" t="b">
        <f t="shared" si="645"/>
        <v>1</v>
      </c>
      <c r="I41342"/>
      <c r="J41342"/>
    </row>
    <row r="41343" spans="1:10" ht="14.5" x14ac:dyDescent="0.35">
      <c r="A41343" s="9">
        <v>2014</v>
      </c>
      <c r="B41343" s="8" t="s">
        <v>1905</v>
      </c>
      <c r="C41343" s="7" t="s">
        <v>1897</v>
      </c>
      <c r="D41343" s="7" t="s">
        <v>1891</v>
      </c>
      <c r="E41343" s="6">
        <v>66547</v>
      </c>
      <c r="F41343" s="10" t="b">
        <f t="shared" si="645"/>
        <v>1</v>
      </c>
      <c r="I41343"/>
      <c r="J41343"/>
    </row>
    <row r="41344" spans="1:10" ht="14.5" x14ac:dyDescent="0.35">
      <c r="A41344" s="9">
        <v>2014</v>
      </c>
      <c r="B41344" s="8" t="s">
        <v>1905</v>
      </c>
      <c r="C41344" s="7" t="s">
        <v>1893</v>
      </c>
      <c r="D41344" s="7" t="s">
        <v>1958</v>
      </c>
      <c r="E41344" s="6">
        <v>48752895</v>
      </c>
      <c r="F41344" s="10" t="b">
        <f t="shared" si="645"/>
        <v>1</v>
      </c>
      <c r="I41344"/>
      <c r="J41344"/>
    </row>
    <row r="41345" spans="1:10" ht="14.5" x14ac:dyDescent="0.35">
      <c r="A41345" s="9">
        <v>2014</v>
      </c>
      <c r="B41345" s="8" t="s">
        <v>1905</v>
      </c>
      <c r="C41345" s="7" t="s">
        <v>1893</v>
      </c>
      <c r="D41345" s="7" t="s">
        <v>1888</v>
      </c>
      <c r="E41345" s="6">
        <v>29544220</v>
      </c>
      <c r="F41345" s="10" t="b">
        <f t="shared" si="645"/>
        <v>1</v>
      </c>
      <c r="I41345"/>
      <c r="J41345"/>
    </row>
    <row r="41346" spans="1:10" ht="14.5" x14ac:dyDescent="0.35">
      <c r="A41346" s="9">
        <v>2014</v>
      </c>
      <c r="B41346" s="8" t="s">
        <v>1905</v>
      </c>
      <c r="C41346" s="7" t="s">
        <v>1893</v>
      </c>
      <c r="D41346" s="7" t="s">
        <v>1906</v>
      </c>
      <c r="E41346" s="6">
        <v>67070</v>
      </c>
      <c r="F41346" s="10" t="b">
        <f t="shared" si="645"/>
        <v>1</v>
      </c>
      <c r="I41346"/>
      <c r="J41346"/>
    </row>
    <row r="41347" spans="1:10" ht="14.5" x14ac:dyDescent="0.35">
      <c r="A41347" s="9">
        <v>2014</v>
      </c>
      <c r="B41347" s="8" t="s">
        <v>1905</v>
      </c>
      <c r="C41347" s="7" t="s">
        <v>1893</v>
      </c>
      <c r="D41347" s="7" t="s">
        <v>1957</v>
      </c>
      <c r="E41347" s="6">
        <v>2619619</v>
      </c>
      <c r="F41347" s="10" t="b">
        <f t="shared" si="645"/>
        <v>1</v>
      </c>
      <c r="I41347"/>
      <c r="J41347"/>
    </row>
    <row r="41348" spans="1:10" ht="14.5" x14ac:dyDescent="0.35">
      <c r="A41348" s="9">
        <v>2014</v>
      </c>
      <c r="B41348" s="8" t="s">
        <v>1905</v>
      </c>
      <c r="C41348" s="7" t="s">
        <v>1893</v>
      </c>
      <c r="D41348" s="7" t="s">
        <v>1894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">
        <v>2014</v>
      </c>
      <c r="B41349" s="8" t="s">
        <v>1905</v>
      </c>
      <c r="C41349" s="7" t="s">
        <v>1893</v>
      </c>
      <c r="D41349" s="7" t="s">
        <v>1901</v>
      </c>
      <c r="E41349" s="6">
        <v>14478259</v>
      </c>
      <c r="F41349" s="10" t="b">
        <f t="shared" si="646"/>
        <v>1</v>
      </c>
      <c r="I41349"/>
      <c r="J41349"/>
    </row>
    <row r="41350" spans="1:10" ht="14.5" x14ac:dyDescent="0.35">
      <c r="A41350" s="9">
        <v>2014</v>
      </c>
      <c r="B41350" s="8" t="s">
        <v>1905</v>
      </c>
      <c r="C41350" s="7" t="s">
        <v>1893</v>
      </c>
      <c r="D41350" s="7" t="s">
        <v>1892</v>
      </c>
      <c r="E41350" s="6">
        <v>18913</v>
      </c>
      <c r="F41350" s="10" t="b">
        <f t="shared" si="646"/>
        <v>1</v>
      </c>
      <c r="I41350"/>
      <c r="J41350"/>
    </row>
    <row r="41351" spans="1:10" ht="14.5" x14ac:dyDescent="0.35">
      <c r="A41351" s="9">
        <v>2014</v>
      </c>
      <c r="B41351" s="8" t="s">
        <v>1907</v>
      </c>
      <c r="C41351" s="7" t="s">
        <v>1899</v>
      </c>
      <c r="D41351" s="7" t="s">
        <v>1958</v>
      </c>
      <c r="E41351" s="6">
        <v>112257187</v>
      </c>
      <c r="F41351" s="10" t="b">
        <f t="shared" si="646"/>
        <v>0</v>
      </c>
      <c r="I41351"/>
      <c r="J41351"/>
    </row>
    <row r="41352" spans="1:10" ht="14.5" x14ac:dyDescent="0.35">
      <c r="A41352" s="9">
        <v>2014</v>
      </c>
      <c r="B41352" s="8" t="s">
        <v>1907</v>
      </c>
      <c r="C41352" s="7" t="s">
        <v>1899</v>
      </c>
      <c r="D41352" s="7" t="s">
        <v>1888</v>
      </c>
      <c r="E41352" s="6">
        <v>42665011</v>
      </c>
      <c r="F41352" s="10" t="b">
        <f t="shared" si="646"/>
        <v>0</v>
      </c>
      <c r="I41352"/>
      <c r="J41352"/>
    </row>
    <row r="41353" spans="1:10" ht="14.5" x14ac:dyDescent="0.35">
      <c r="A41353" s="9">
        <v>2014</v>
      </c>
      <c r="B41353" s="8" t="s">
        <v>1907</v>
      </c>
      <c r="C41353" s="7" t="s">
        <v>1899</v>
      </c>
      <c r="D41353" s="7" t="s">
        <v>1906</v>
      </c>
      <c r="E41353" s="6">
        <v>13892</v>
      </c>
      <c r="F41353" s="10" t="b">
        <f t="shared" si="646"/>
        <v>0</v>
      </c>
      <c r="I41353"/>
      <c r="J41353"/>
    </row>
    <row r="41354" spans="1:10" ht="14.5" x14ac:dyDescent="0.35">
      <c r="A41354" s="9">
        <v>2014</v>
      </c>
      <c r="B41354" s="8" t="s">
        <v>1907</v>
      </c>
      <c r="C41354" s="7" t="s">
        <v>1899</v>
      </c>
      <c r="D41354" s="7" t="s">
        <v>1957</v>
      </c>
      <c r="E41354" s="6">
        <v>6118261</v>
      </c>
      <c r="F41354" s="10" t="b">
        <f t="shared" si="646"/>
        <v>0</v>
      </c>
      <c r="I41354"/>
      <c r="J41354"/>
    </row>
    <row r="41355" spans="1:10" ht="14.5" x14ac:dyDescent="0.35">
      <c r="A41355" s="9">
        <v>2014</v>
      </c>
      <c r="B41355" s="8" t="s">
        <v>1907</v>
      </c>
      <c r="C41355" s="7" t="s">
        <v>1899</v>
      </c>
      <c r="D41355" s="7" t="s">
        <v>1894</v>
      </c>
      <c r="E41355" s="6">
        <v>27241879</v>
      </c>
      <c r="F41355" s="10" t="b">
        <f t="shared" si="646"/>
        <v>0</v>
      </c>
      <c r="I41355"/>
      <c r="J41355"/>
    </row>
    <row r="41356" spans="1:10" ht="14.5" x14ac:dyDescent="0.35">
      <c r="A41356" s="9">
        <v>2014</v>
      </c>
      <c r="B41356" s="8" t="s">
        <v>1907</v>
      </c>
      <c r="C41356" s="7" t="s">
        <v>1899</v>
      </c>
      <c r="D41356" s="7" t="s">
        <v>1901</v>
      </c>
      <c r="E41356" s="6">
        <v>32320917</v>
      </c>
      <c r="F41356" s="10" t="b">
        <f t="shared" si="646"/>
        <v>0</v>
      </c>
      <c r="I41356"/>
      <c r="J41356"/>
    </row>
    <row r="41357" spans="1:10" ht="14.5" x14ac:dyDescent="0.35">
      <c r="A41357" s="9">
        <v>2014</v>
      </c>
      <c r="B41357" s="8" t="s">
        <v>1907</v>
      </c>
      <c r="C41357" s="7" t="s">
        <v>1899</v>
      </c>
      <c r="D41357" s="7" t="s">
        <v>1895</v>
      </c>
      <c r="E41357" s="6">
        <v>0</v>
      </c>
      <c r="F41357" s="10" t="b">
        <f t="shared" si="646"/>
        <v>0</v>
      </c>
      <c r="I41357"/>
      <c r="J41357"/>
    </row>
    <row r="41358" spans="1:10" ht="14.5" x14ac:dyDescent="0.35">
      <c r="A41358" s="9">
        <v>2014</v>
      </c>
      <c r="B41358" s="8" t="s">
        <v>1907</v>
      </c>
      <c r="C41358" s="7" t="s">
        <v>1899</v>
      </c>
      <c r="D41358" s="7" t="s">
        <v>1892</v>
      </c>
      <c r="E41358" s="6">
        <v>56862</v>
      </c>
      <c r="F41358" s="10" t="b">
        <f t="shared" si="646"/>
        <v>0</v>
      </c>
      <c r="I41358"/>
      <c r="J41358"/>
    </row>
    <row r="41359" spans="1:10" ht="14.5" x14ac:dyDescent="0.35">
      <c r="A41359" s="9">
        <v>2014</v>
      </c>
      <c r="B41359" s="8" t="s">
        <v>1907</v>
      </c>
      <c r="C41359" s="7" t="s">
        <v>1899</v>
      </c>
      <c r="D41359" s="7" t="s">
        <v>1902</v>
      </c>
      <c r="E41359" s="6">
        <v>3141508</v>
      </c>
      <c r="F41359" s="10" t="b">
        <f t="shared" si="646"/>
        <v>0</v>
      </c>
      <c r="I41359"/>
      <c r="J41359"/>
    </row>
    <row r="41360" spans="1:10" ht="14.5" x14ac:dyDescent="0.35">
      <c r="A41360" s="9">
        <v>2014</v>
      </c>
      <c r="B41360" s="8" t="s">
        <v>1907</v>
      </c>
      <c r="C41360" s="7" t="s">
        <v>1899</v>
      </c>
      <c r="D41360" s="7" t="s">
        <v>1891</v>
      </c>
      <c r="E41360" s="6">
        <v>61053</v>
      </c>
      <c r="F41360" s="10" t="b">
        <f t="shared" si="646"/>
        <v>0</v>
      </c>
      <c r="I41360"/>
      <c r="J41360"/>
    </row>
    <row r="41361" spans="1:10" ht="14.5" x14ac:dyDescent="0.35">
      <c r="A41361" s="9">
        <v>2014</v>
      </c>
      <c r="B41361" s="8" t="s">
        <v>1907</v>
      </c>
      <c r="C41361" s="7" t="s">
        <v>1899</v>
      </c>
      <c r="D41361" s="7" t="s">
        <v>1896</v>
      </c>
      <c r="E41361" s="6">
        <v>468115</v>
      </c>
      <c r="F41361" s="10" t="b">
        <f t="shared" si="646"/>
        <v>0</v>
      </c>
      <c r="I41361"/>
      <c r="J41361"/>
    </row>
    <row r="41362" spans="1:10" ht="14.5" x14ac:dyDescent="0.35">
      <c r="A41362" s="9">
        <v>2014</v>
      </c>
      <c r="B41362" s="8" t="s">
        <v>1907</v>
      </c>
      <c r="C41362" s="7" t="s">
        <v>1899</v>
      </c>
      <c r="D41362" s="7" t="s">
        <v>1904</v>
      </c>
      <c r="E41362" s="6">
        <v>169690</v>
      </c>
      <c r="F41362" s="10" t="b">
        <f t="shared" si="646"/>
        <v>0</v>
      </c>
      <c r="I41362"/>
      <c r="J41362"/>
    </row>
    <row r="41363" spans="1:10" ht="14.5" x14ac:dyDescent="0.35">
      <c r="A41363" s="9">
        <v>2014</v>
      </c>
      <c r="B41363" s="8" t="s">
        <v>1907</v>
      </c>
      <c r="C41363" s="7" t="s">
        <v>1960</v>
      </c>
      <c r="D41363" s="7" t="s">
        <v>1958</v>
      </c>
      <c r="E41363" s="6">
        <v>155794</v>
      </c>
      <c r="F41363" s="10" t="b">
        <f t="shared" si="646"/>
        <v>0</v>
      </c>
      <c r="I41363"/>
      <c r="J41363"/>
    </row>
    <row r="41364" spans="1:10" ht="14.5" x14ac:dyDescent="0.35">
      <c r="A41364" s="9">
        <v>2014</v>
      </c>
      <c r="B41364" s="8" t="s">
        <v>1907</v>
      </c>
      <c r="C41364" s="7" t="s">
        <v>1960</v>
      </c>
      <c r="D41364" s="7" t="s">
        <v>1894</v>
      </c>
      <c r="E41364" s="6">
        <v>132182</v>
      </c>
      <c r="F41364" s="10" t="b">
        <f t="shared" si="646"/>
        <v>0</v>
      </c>
      <c r="I41364"/>
      <c r="J41364"/>
    </row>
    <row r="41365" spans="1:10" ht="14.5" x14ac:dyDescent="0.35">
      <c r="A41365" s="9">
        <v>2014</v>
      </c>
      <c r="B41365" s="8" t="s">
        <v>1907</v>
      </c>
      <c r="C41365" s="7" t="s">
        <v>1960</v>
      </c>
      <c r="D41365" s="7" t="s">
        <v>1892</v>
      </c>
      <c r="E41365" s="6">
        <v>28</v>
      </c>
      <c r="F41365" s="10" t="b">
        <f t="shared" si="646"/>
        <v>0</v>
      </c>
      <c r="I41365"/>
      <c r="J41365"/>
    </row>
    <row r="41366" spans="1:10" ht="14.5" x14ac:dyDescent="0.35">
      <c r="A41366" s="9">
        <v>2014</v>
      </c>
      <c r="B41366" s="8" t="s">
        <v>1907</v>
      </c>
      <c r="C41366" s="7" t="s">
        <v>1960</v>
      </c>
      <c r="D41366" s="7" t="s">
        <v>1902</v>
      </c>
      <c r="E41366" s="6">
        <v>23584</v>
      </c>
      <c r="F41366" s="10" t="b">
        <f t="shared" si="646"/>
        <v>0</v>
      </c>
      <c r="I41366"/>
      <c r="J41366"/>
    </row>
    <row r="41367" spans="1:10" ht="14.5" x14ac:dyDescent="0.35">
      <c r="A41367" s="9">
        <v>2014</v>
      </c>
      <c r="B41367" s="8" t="s">
        <v>1907</v>
      </c>
      <c r="C41367" s="7" t="s">
        <v>1886</v>
      </c>
      <c r="D41367" s="7" t="s">
        <v>1958</v>
      </c>
      <c r="E41367" s="6">
        <v>61811</v>
      </c>
      <c r="F41367" s="10" t="b">
        <f t="shared" si="646"/>
        <v>1</v>
      </c>
      <c r="I41367"/>
      <c r="J41367"/>
    </row>
    <row r="41368" spans="1:10" ht="14.5" x14ac:dyDescent="0.35">
      <c r="A41368" s="9">
        <v>2014</v>
      </c>
      <c r="B41368" s="8" t="s">
        <v>1907</v>
      </c>
      <c r="C41368" s="7" t="s">
        <v>1886</v>
      </c>
      <c r="D41368" s="7" t="s">
        <v>1894</v>
      </c>
      <c r="E41368" s="6">
        <v>61811</v>
      </c>
      <c r="F41368" s="10" t="b">
        <f t="shared" si="646"/>
        <v>1</v>
      </c>
      <c r="I41368"/>
      <c r="J41368"/>
    </row>
    <row r="41369" spans="1:10" ht="14.5" x14ac:dyDescent="0.35">
      <c r="A41369" s="9">
        <v>2014</v>
      </c>
      <c r="B41369" s="8" t="s">
        <v>1907</v>
      </c>
      <c r="C41369" s="7" t="s">
        <v>1886</v>
      </c>
      <c r="D41369" s="7" t="s">
        <v>1892</v>
      </c>
      <c r="E41369" s="6">
        <v>0</v>
      </c>
      <c r="F41369" s="10" t="b">
        <f t="shared" si="646"/>
        <v>1</v>
      </c>
      <c r="I41369"/>
      <c r="J41369"/>
    </row>
    <row r="41370" spans="1:10" ht="14.5" x14ac:dyDescent="0.35">
      <c r="A41370" s="9">
        <v>2014</v>
      </c>
      <c r="B41370" s="8" t="s">
        <v>1907</v>
      </c>
      <c r="C41370" s="7" t="s">
        <v>1897</v>
      </c>
      <c r="D41370" s="7" t="s">
        <v>1958</v>
      </c>
      <c r="E41370" s="6">
        <v>17192448</v>
      </c>
      <c r="F41370" s="10" t="b">
        <f t="shared" si="646"/>
        <v>1</v>
      </c>
      <c r="I41370"/>
      <c r="J41370"/>
    </row>
    <row r="41371" spans="1:10" ht="14.5" x14ac:dyDescent="0.35">
      <c r="A41371" s="9">
        <v>2014</v>
      </c>
      <c r="B41371" s="8" t="s">
        <v>1907</v>
      </c>
      <c r="C41371" s="7" t="s">
        <v>1897</v>
      </c>
      <c r="D41371" s="7" t="s">
        <v>1894</v>
      </c>
      <c r="E41371" s="6">
        <v>13796875</v>
      </c>
      <c r="F41371" s="10" t="b">
        <f t="shared" si="646"/>
        <v>1</v>
      </c>
      <c r="I41371"/>
      <c r="J41371"/>
    </row>
    <row r="41372" spans="1:10" ht="14.5" x14ac:dyDescent="0.35">
      <c r="A41372" s="9">
        <v>2014</v>
      </c>
      <c r="B41372" s="8" t="s">
        <v>1907</v>
      </c>
      <c r="C41372" s="7" t="s">
        <v>1897</v>
      </c>
      <c r="D41372" s="7" t="s">
        <v>1895</v>
      </c>
      <c r="E41372" s="6">
        <v>0</v>
      </c>
      <c r="F41372" s="10" t="b">
        <f t="shared" si="646"/>
        <v>1</v>
      </c>
      <c r="I41372"/>
      <c r="J41372"/>
    </row>
    <row r="41373" spans="1:10" ht="14.5" x14ac:dyDescent="0.35">
      <c r="A41373" s="9">
        <v>2014</v>
      </c>
      <c r="B41373" s="8" t="s">
        <v>1907</v>
      </c>
      <c r="C41373" s="7" t="s">
        <v>1897</v>
      </c>
      <c r="D41373" s="7" t="s">
        <v>1902</v>
      </c>
      <c r="E41373" s="6">
        <v>2717220</v>
      </c>
      <c r="F41373" s="10" t="b">
        <f t="shared" si="646"/>
        <v>1</v>
      </c>
      <c r="I41373"/>
      <c r="J41373"/>
    </row>
    <row r="41374" spans="1:10" ht="14.5" x14ac:dyDescent="0.35">
      <c r="A41374" s="9">
        <v>2014</v>
      </c>
      <c r="B41374" s="8" t="s">
        <v>1907</v>
      </c>
      <c r="C41374" s="7" t="s">
        <v>1897</v>
      </c>
      <c r="D41374" s="7" t="s">
        <v>1891</v>
      </c>
      <c r="E41374" s="6">
        <v>40547</v>
      </c>
      <c r="F41374" s="10" t="b">
        <f t="shared" si="646"/>
        <v>1</v>
      </c>
      <c r="I41374"/>
      <c r="J41374"/>
    </row>
    <row r="41375" spans="1:10" ht="14.5" x14ac:dyDescent="0.35">
      <c r="A41375" s="9">
        <v>2014</v>
      </c>
      <c r="B41375" s="8" t="s">
        <v>1907</v>
      </c>
      <c r="C41375" s="7" t="s">
        <v>1897</v>
      </c>
      <c r="D41375" s="7" t="s">
        <v>1896</v>
      </c>
      <c r="E41375" s="6">
        <v>468115</v>
      </c>
      <c r="F41375" s="10" t="b">
        <f t="shared" si="646"/>
        <v>1</v>
      </c>
      <c r="I41375"/>
      <c r="J41375"/>
    </row>
    <row r="41376" spans="1:10" ht="14.5" x14ac:dyDescent="0.35">
      <c r="A41376" s="9">
        <v>2014</v>
      </c>
      <c r="B41376" s="8" t="s">
        <v>1907</v>
      </c>
      <c r="C41376" s="7" t="s">
        <v>1897</v>
      </c>
      <c r="D41376" s="7" t="s">
        <v>1904</v>
      </c>
      <c r="E41376" s="6">
        <v>169690</v>
      </c>
      <c r="F41376" s="10" t="b">
        <f t="shared" si="646"/>
        <v>1</v>
      </c>
      <c r="I41376"/>
      <c r="J41376"/>
    </row>
    <row r="41377" spans="1:10" ht="14.5" x14ac:dyDescent="0.35">
      <c r="A41377" s="9">
        <v>2014</v>
      </c>
      <c r="B41377" s="8" t="s">
        <v>1907</v>
      </c>
      <c r="C41377" s="7" t="s">
        <v>1893</v>
      </c>
      <c r="D41377" s="7" t="s">
        <v>1958</v>
      </c>
      <c r="E41377" s="6">
        <v>94847135</v>
      </c>
      <c r="F41377" s="10" t="b">
        <f t="shared" si="646"/>
        <v>1</v>
      </c>
      <c r="I41377"/>
      <c r="J41377"/>
    </row>
    <row r="41378" spans="1:10" ht="14.5" x14ac:dyDescent="0.35">
      <c r="A41378" s="9">
        <v>2014</v>
      </c>
      <c r="B41378" s="8" t="s">
        <v>1907</v>
      </c>
      <c r="C41378" s="7" t="s">
        <v>1893</v>
      </c>
      <c r="D41378" s="7" t="s">
        <v>1888</v>
      </c>
      <c r="E41378" s="6">
        <v>42665011</v>
      </c>
      <c r="F41378" s="10" t="b">
        <f t="shared" si="646"/>
        <v>1</v>
      </c>
      <c r="I41378"/>
      <c r="J41378"/>
    </row>
    <row r="41379" spans="1:10" ht="14.5" x14ac:dyDescent="0.35">
      <c r="A41379" s="9">
        <v>2014</v>
      </c>
      <c r="B41379" s="8" t="s">
        <v>1907</v>
      </c>
      <c r="C41379" s="7" t="s">
        <v>1893</v>
      </c>
      <c r="D41379" s="7" t="s">
        <v>1906</v>
      </c>
      <c r="E41379" s="6">
        <v>13892</v>
      </c>
      <c r="F41379" s="10" t="b">
        <f t="shared" si="646"/>
        <v>1</v>
      </c>
      <c r="I41379"/>
      <c r="J41379"/>
    </row>
    <row r="41380" spans="1:10" ht="14.5" x14ac:dyDescent="0.35">
      <c r="A41380" s="9">
        <v>2014</v>
      </c>
      <c r="B41380" s="8" t="s">
        <v>1907</v>
      </c>
      <c r="C41380" s="7" t="s">
        <v>1893</v>
      </c>
      <c r="D41380" s="7" t="s">
        <v>1957</v>
      </c>
      <c r="E41380" s="6">
        <v>6118261</v>
      </c>
      <c r="F41380" s="10" t="b">
        <f t="shared" si="646"/>
        <v>1</v>
      </c>
      <c r="I41380"/>
      <c r="J41380"/>
    </row>
    <row r="41381" spans="1:10" ht="14.5" x14ac:dyDescent="0.35">
      <c r="A41381" s="9">
        <v>2014</v>
      </c>
      <c r="B41381" s="8" t="s">
        <v>1907</v>
      </c>
      <c r="C41381" s="7" t="s">
        <v>1893</v>
      </c>
      <c r="D41381" s="7" t="s">
        <v>1894</v>
      </c>
      <c r="E41381" s="6">
        <v>13251010</v>
      </c>
      <c r="F41381" s="10" t="b">
        <f t="shared" si="646"/>
        <v>1</v>
      </c>
      <c r="I41381"/>
      <c r="J41381"/>
    </row>
    <row r="41382" spans="1:10" ht="14.5" x14ac:dyDescent="0.35">
      <c r="A41382" s="9">
        <v>2014</v>
      </c>
      <c r="B41382" s="8" t="s">
        <v>1907</v>
      </c>
      <c r="C41382" s="7" t="s">
        <v>1893</v>
      </c>
      <c r="D41382" s="7" t="s">
        <v>1901</v>
      </c>
      <c r="E41382" s="6">
        <v>32320917</v>
      </c>
      <c r="F41382" s="10" t="b">
        <f t="shared" si="646"/>
        <v>1</v>
      </c>
      <c r="I41382"/>
      <c r="J41382"/>
    </row>
    <row r="41383" spans="1:10" ht="14.5" x14ac:dyDescent="0.35">
      <c r="A41383" s="9">
        <v>2014</v>
      </c>
      <c r="B41383" s="8" t="s">
        <v>1907</v>
      </c>
      <c r="C41383" s="7" t="s">
        <v>1893</v>
      </c>
      <c r="D41383" s="7" t="s">
        <v>1892</v>
      </c>
      <c r="E41383" s="6">
        <v>56834</v>
      </c>
      <c r="F41383" s="10" t="b">
        <f t="shared" si="646"/>
        <v>1</v>
      </c>
      <c r="I41383"/>
      <c r="J41383"/>
    </row>
    <row r="41384" spans="1:10" ht="14.5" x14ac:dyDescent="0.35">
      <c r="A41384" s="9">
        <v>2014</v>
      </c>
      <c r="B41384" s="8" t="s">
        <v>1907</v>
      </c>
      <c r="C41384" s="7" t="s">
        <v>1893</v>
      </c>
      <c r="D41384" s="7" t="s">
        <v>1902</v>
      </c>
      <c r="E41384" s="6">
        <v>400704</v>
      </c>
      <c r="F41384" s="10" t="b">
        <f t="shared" si="646"/>
        <v>1</v>
      </c>
      <c r="I41384"/>
      <c r="J41384"/>
    </row>
    <row r="41385" spans="1:10" ht="14.5" x14ac:dyDescent="0.35">
      <c r="A41385" s="9">
        <v>2014</v>
      </c>
      <c r="B41385" s="8" t="s">
        <v>1907</v>
      </c>
      <c r="C41385" s="7" t="s">
        <v>1893</v>
      </c>
      <c r="D41385" s="7" t="s">
        <v>1891</v>
      </c>
      <c r="E41385" s="6">
        <v>20506</v>
      </c>
      <c r="F41385" s="10" t="b">
        <f t="shared" si="646"/>
        <v>1</v>
      </c>
      <c r="I41385"/>
      <c r="J41385"/>
    </row>
    <row r="41386" spans="1:10" ht="14.5" x14ac:dyDescent="0.35">
      <c r="A41386" s="9">
        <v>2014</v>
      </c>
      <c r="B41386" s="8" t="s">
        <v>1908</v>
      </c>
      <c r="C41386" s="7" t="s">
        <v>1899</v>
      </c>
      <c r="D41386" s="7" t="s">
        <v>1958</v>
      </c>
      <c r="E41386" s="6">
        <v>198807622</v>
      </c>
      <c r="F41386" s="10" t="b">
        <f t="shared" si="646"/>
        <v>0</v>
      </c>
      <c r="I41386"/>
      <c r="J41386"/>
    </row>
    <row r="41387" spans="1:10" ht="14.5" x14ac:dyDescent="0.35">
      <c r="A41387" s="9">
        <v>2014</v>
      </c>
      <c r="B41387" s="8" t="s">
        <v>1908</v>
      </c>
      <c r="C41387" s="7" t="s">
        <v>1899</v>
      </c>
      <c r="D41387" s="7" t="s">
        <v>1888</v>
      </c>
      <c r="E41387" s="6">
        <v>804760</v>
      </c>
      <c r="F41387" s="10" t="b">
        <f t="shared" si="646"/>
        <v>0</v>
      </c>
      <c r="I41387"/>
      <c r="J41387"/>
    </row>
    <row r="41388" spans="1:10" ht="14.5" x14ac:dyDescent="0.35">
      <c r="A41388" s="9">
        <v>2014</v>
      </c>
      <c r="B41388" s="8" t="s">
        <v>1908</v>
      </c>
      <c r="C41388" s="7" t="s">
        <v>1899</v>
      </c>
      <c r="D41388" s="7" t="s">
        <v>1909</v>
      </c>
      <c r="E41388" s="6">
        <v>12101728</v>
      </c>
      <c r="F41388" s="10" t="b">
        <f t="shared" si="646"/>
        <v>0</v>
      </c>
      <c r="I41388"/>
      <c r="J41388"/>
    </row>
    <row r="41389" spans="1:10" ht="14.5" x14ac:dyDescent="0.35">
      <c r="A41389" s="9">
        <v>2014</v>
      </c>
      <c r="B41389" s="8" t="s">
        <v>1908</v>
      </c>
      <c r="C41389" s="7" t="s">
        <v>1899</v>
      </c>
      <c r="D41389" s="7" t="s">
        <v>1906</v>
      </c>
      <c r="E41389" s="6">
        <v>-104740</v>
      </c>
      <c r="F41389" s="10" t="b">
        <f t="shared" si="646"/>
        <v>0</v>
      </c>
      <c r="I41389"/>
      <c r="J41389"/>
    </row>
    <row r="41390" spans="1:10" ht="14.5" x14ac:dyDescent="0.35">
      <c r="A41390" s="9">
        <v>2014</v>
      </c>
      <c r="B41390" s="8" t="s">
        <v>1908</v>
      </c>
      <c r="C41390" s="7" t="s">
        <v>1899</v>
      </c>
      <c r="D41390" s="7" t="s">
        <v>1957</v>
      </c>
      <c r="E41390" s="6">
        <v>16531340</v>
      </c>
      <c r="F41390" s="10" t="b">
        <f t="shared" si="646"/>
        <v>0</v>
      </c>
      <c r="I41390"/>
      <c r="J41390"/>
    </row>
    <row r="41391" spans="1:10" ht="14.5" x14ac:dyDescent="0.35">
      <c r="A41391" s="9">
        <v>2014</v>
      </c>
      <c r="B41391" s="8" t="s">
        <v>1908</v>
      </c>
      <c r="C41391" s="7" t="s">
        <v>1899</v>
      </c>
      <c r="D41391" s="7" t="s">
        <v>1894</v>
      </c>
      <c r="E41391" s="6">
        <v>120426435</v>
      </c>
      <c r="F41391" s="10" t="b">
        <f t="shared" si="646"/>
        <v>0</v>
      </c>
      <c r="I41391"/>
      <c r="J41391"/>
    </row>
    <row r="41392" spans="1:10" ht="14.5" x14ac:dyDescent="0.35">
      <c r="A41392" s="9">
        <v>2014</v>
      </c>
      <c r="B41392" s="8" t="s">
        <v>1908</v>
      </c>
      <c r="C41392" s="7" t="s">
        <v>1899</v>
      </c>
      <c r="D41392" s="7" t="s">
        <v>1901</v>
      </c>
      <c r="E41392" s="6">
        <v>16985978</v>
      </c>
      <c r="F41392" s="10" t="b">
        <f t="shared" si="646"/>
        <v>0</v>
      </c>
      <c r="I41392"/>
      <c r="J41392"/>
    </row>
    <row r="41393" spans="1:10" ht="14.5" x14ac:dyDescent="0.35">
      <c r="A41393" s="9">
        <v>2014</v>
      </c>
      <c r="B41393" s="8" t="s">
        <v>1908</v>
      </c>
      <c r="C41393" s="7" t="s">
        <v>1899</v>
      </c>
      <c r="D41393" s="7" t="s">
        <v>1903</v>
      </c>
      <c r="E41393" s="6">
        <v>1332951</v>
      </c>
      <c r="F41393" s="10" t="b">
        <f t="shared" si="646"/>
        <v>0</v>
      </c>
      <c r="I41393"/>
      <c r="J41393"/>
    </row>
    <row r="41394" spans="1:10" ht="14.5" x14ac:dyDescent="0.35">
      <c r="A41394" s="9">
        <v>2014</v>
      </c>
      <c r="B41394" s="8" t="s">
        <v>1908</v>
      </c>
      <c r="C41394" s="7" t="s">
        <v>1899</v>
      </c>
      <c r="D41394" s="7" t="s">
        <v>1895</v>
      </c>
      <c r="E41394" s="6">
        <v>847835</v>
      </c>
      <c r="F41394" s="10" t="b">
        <f t="shared" si="646"/>
        <v>0</v>
      </c>
      <c r="I41394"/>
      <c r="J41394"/>
    </row>
    <row r="41395" spans="1:10" ht="14.5" x14ac:dyDescent="0.35">
      <c r="A41395" s="9">
        <v>2014</v>
      </c>
      <c r="B41395" s="8" t="s">
        <v>1908</v>
      </c>
      <c r="C41395" s="7" t="s">
        <v>1899</v>
      </c>
      <c r="D41395" s="7" t="s">
        <v>1892</v>
      </c>
      <c r="E41395" s="6">
        <v>66305</v>
      </c>
      <c r="F41395" s="10" t="b">
        <f t="shared" si="646"/>
        <v>0</v>
      </c>
      <c r="I41395"/>
      <c r="J41395"/>
    </row>
    <row r="41396" spans="1:10" ht="14.5" x14ac:dyDescent="0.35">
      <c r="A41396" s="9">
        <v>2014</v>
      </c>
      <c r="B41396" s="8" t="s">
        <v>1908</v>
      </c>
      <c r="C41396" s="7" t="s">
        <v>1899</v>
      </c>
      <c r="D41396" s="7" t="s">
        <v>1902</v>
      </c>
      <c r="E41396" s="6">
        <v>9931815</v>
      </c>
      <c r="F41396" s="10" t="b">
        <f t="shared" si="646"/>
        <v>0</v>
      </c>
      <c r="I41396"/>
      <c r="J41396"/>
    </row>
    <row r="41397" spans="1:10" ht="14.5" x14ac:dyDescent="0.35">
      <c r="A41397" s="9">
        <v>2014</v>
      </c>
      <c r="B41397" s="8" t="s">
        <v>1908</v>
      </c>
      <c r="C41397" s="7" t="s">
        <v>1899</v>
      </c>
      <c r="D41397" s="7" t="s">
        <v>1891</v>
      </c>
      <c r="E41397" s="6">
        <v>2913292</v>
      </c>
      <c r="F41397" s="10" t="b">
        <f t="shared" si="646"/>
        <v>0</v>
      </c>
      <c r="I41397"/>
      <c r="J41397"/>
    </row>
    <row r="41398" spans="1:10" ht="14.5" x14ac:dyDescent="0.35">
      <c r="A41398" s="9">
        <v>2014</v>
      </c>
      <c r="B41398" s="8" t="s">
        <v>1908</v>
      </c>
      <c r="C41398" s="7" t="s">
        <v>1899</v>
      </c>
      <c r="D41398" s="7" t="s">
        <v>1896</v>
      </c>
      <c r="E41398" s="6">
        <v>12992498</v>
      </c>
      <c r="F41398" s="10" t="b">
        <f t="shared" si="646"/>
        <v>0</v>
      </c>
      <c r="I41398"/>
      <c r="J41398"/>
    </row>
    <row r="41399" spans="1:10" ht="14.5" x14ac:dyDescent="0.35">
      <c r="A41399" s="9">
        <v>2014</v>
      </c>
      <c r="B41399" s="8" t="s">
        <v>1908</v>
      </c>
      <c r="C41399" s="7" t="s">
        <v>1899</v>
      </c>
      <c r="D41399" s="7" t="s">
        <v>1904</v>
      </c>
      <c r="E41399" s="6">
        <v>3977425</v>
      </c>
      <c r="F41399" s="10" t="b">
        <f t="shared" si="646"/>
        <v>0</v>
      </c>
      <c r="I41399"/>
      <c r="J41399"/>
    </row>
    <row r="41400" spans="1:10" ht="14.5" x14ac:dyDescent="0.35">
      <c r="A41400" s="9">
        <v>2014</v>
      </c>
      <c r="B41400" s="8" t="s">
        <v>1908</v>
      </c>
      <c r="C41400" s="7" t="s">
        <v>1959</v>
      </c>
      <c r="D41400" s="7" t="s">
        <v>1958</v>
      </c>
      <c r="E41400" s="6">
        <v>15184174</v>
      </c>
      <c r="F41400" s="10" t="b">
        <f t="shared" si="646"/>
        <v>0</v>
      </c>
      <c r="I41400"/>
      <c r="J41400"/>
    </row>
    <row r="41401" spans="1:10" ht="14.5" x14ac:dyDescent="0.35">
      <c r="A41401" s="9">
        <v>2014</v>
      </c>
      <c r="B41401" s="8" t="s">
        <v>1908</v>
      </c>
      <c r="C41401" s="7" t="s">
        <v>1959</v>
      </c>
      <c r="D41401" s="7" t="s">
        <v>1888</v>
      </c>
      <c r="E41401" s="6">
        <v>305330</v>
      </c>
      <c r="F41401" s="10" t="b">
        <f t="shared" si="646"/>
        <v>0</v>
      </c>
      <c r="I41401"/>
      <c r="J41401"/>
    </row>
    <row r="41402" spans="1:10" ht="14.5" x14ac:dyDescent="0.35">
      <c r="A41402" s="9">
        <v>2014</v>
      </c>
      <c r="B41402" s="8" t="s">
        <v>1908</v>
      </c>
      <c r="C41402" s="7" t="s">
        <v>1959</v>
      </c>
      <c r="D41402" s="7" t="s">
        <v>1894</v>
      </c>
      <c r="E41402" s="6">
        <v>12252914</v>
      </c>
      <c r="F41402" s="10" t="b">
        <f t="shared" si="646"/>
        <v>0</v>
      </c>
      <c r="I41402"/>
      <c r="J41402"/>
    </row>
    <row r="41403" spans="1:10" ht="14.5" x14ac:dyDescent="0.35">
      <c r="A41403" s="9">
        <v>2014</v>
      </c>
      <c r="B41403" s="8" t="s">
        <v>1908</v>
      </c>
      <c r="C41403" s="7" t="s">
        <v>1959</v>
      </c>
      <c r="D41403" s="7" t="s">
        <v>1903</v>
      </c>
      <c r="E41403" s="6">
        <v>1332951</v>
      </c>
      <c r="F41403" s="10" t="b">
        <f t="shared" si="646"/>
        <v>0</v>
      </c>
      <c r="I41403"/>
      <c r="J41403"/>
    </row>
    <row r="41404" spans="1:10" ht="14.5" x14ac:dyDescent="0.35">
      <c r="A41404" s="9">
        <v>2014</v>
      </c>
      <c r="B41404" s="8" t="s">
        <v>1908</v>
      </c>
      <c r="C41404" s="7" t="s">
        <v>1959</v>
      </c>
      <c r="D41404" s="7" t="s">
        <v>1895</v>
      </c>
      <c r="E41404" s="6">
        <v>636010</v>
      </c>
      <c r="F41404" s="10" t="b">
        <f t="shared" si="646"/>
        <v>0</v>
      </c>
      <c r="I41404"/>
      <c r="J41404"/>
    </row>
    <row r="41405" spans="1:10" ht="14.5" x14ac:dyDescent="0.35">
      <c r="A41405" s="9">
        <v>2014</v>
      </c>
      <c r="B41405" s="8" t="s">
        <v>1908</v>
      </c>
      <c r="C41405" s="7" t="s">
        <v>1959</v>
      </c>
      <c r="D41405" s="7" t="s">
        <v>1892</v>
      </c>
      <c r="E41405" s="6">
        <v>3637</v>
      </c>
      <c r="F41405" s="10" t="b">
        <f t="shared" si="646"/>
        <v>0</v>
      </c>
      <c r="I41405"/>
      <c r="J41405"/>
    </row>
    <row r="41406" spans="1:10" ht="14.5" x14ac:dyDescent="0.35">
      <c r="A41406" s="9">
        <v>2014</v>
      </c>
      <c r="B41406" s="8" t="s">
        <v>1908</v>
      </c>
      <c r="C41406" s="7" t="s">
        <v>1959</v>
      </c>
      <c r="D41406" s="7" t="s">
        <v>1902</v>
      </c>
      <c r="E41406" s="6">
        <v>4582</v>
      </c>
      <c r="F41406" s="10" t="b">
        <f t="shared" si="646"/>
        <v>0</v>
      </c>
      <c r="I41406"/>
      <c r="J41406"/>
    </row>
    <row r="41407" spans="1:10" ht="14.5" x14ac:dyDescent="0.35">
      <c r="A41407" s="9">
        <v>2014</v>
      </c>
      <c r="B41407" s="8" t="s">
        <v>1908</v>
      </c>
      <c r="C41407" s="7" t="s">
        <v>1959</v>
      </c>
      <c r="D41407" s="7" t="s">
        <v>1891</v>
      </c>
      <c r="E41407" s="6">
        <v>6315</v>
      </c>
      <c r="F41407" s="10" t="b">
        <f t="shared" si="646"/>
        <v>0</v>
      </c>
      <c r="I41407"/>
      <c r="J41407"/>
    </row>
    <row r="41408" spans="1:10" ht="14.5" x14ac:dyDescent="0.35">
      <c r="A41408" s="9">
        <v>2014</v>
      </c>
      <c r="B41408" s="8" t="s">
        <v>1908</v>
      </c>
      <c r="C41408" s="7" t="s">
        <v>1959</v>
      </c>
      <c r="D41408" s="7" t="s">
        <v>1896</v>
      </c>
      <c r="E41408" s="6">
        <v>1676</v>
      </c>
      <c r="F41408" s="10" t="b">
        <f t="shared" si="646"/>
        <v>0</v>
      </c>
      <c r="I41408"/>
      <c r="J41408"/>
    </row>
    <row r="41409" spans="1:10" ht="14.5" x14ac:dyDescent="0.35">
      <c r="A41409" s="9">
        <v>2014</v>
      </c>
      <c r="B41409" s="8" t="s">
        <v>1908</v>
      </c>
      <c r="C41409" s="7" t="s">
        <v>1959</v>
      </c>
      <c r="D41409" s="7" t="s">
        <v>1904</v>
      </c>
      <c r="E41409" s="6">
        <v>640758</v>
      </c>
      <c r="F41409" s="10" t="b">
        <f t="shared" si="646"/>
        <v>0</v>
      </c>
      <c r="I41409"/>
      <c r="J41409"/>
    </row>
    <row r="41410" spans="1:10" ht="14.5" x14ac:dyDescent="0.35">
      <c r="A41410" s="9">
        <v>2014</v>
      </c>
      <c r="B41410" s="8" t="s">
        <v>1908</v>
      </c>
      <c r="C41410" s="7" t="s">
        <v>1960</v>
      </c>
      <c r="D41410" s="7" t="s">
        <v>1958</v>
      </c>
      <c r="E41410" s="6">
        <v>2802160</v>
      </c>
      <c r="F41410" s="10" t="b">
        <f t="shared" si="646"/>
        <v>0</v>
      </c>
      <c r="I41410"/>
      <c r="J41410"/>
    </row>
    <row r="41411" spans="1:10" ht="14.5" x14ac:dyDescent="0.35">
      <c r="A41411" s="9">
        <v>2014</v>
      </c>
      <c r="B41411" s="8" t="s">
        <v>1908</v>
      </c>
      <c r="C41411" s="7" t="s">
        <v>1960</v>
      </c>
      <c r="D41411" s="7" t="s">
        <v>1906</v>
      </c>
      <c r="E41411" s="6">
        <v>0</v>
      </c>
      <c r="F41411" s="10" t="b">
        <f t="shared" si="646"/>
        <v>0</v>
      </c>
      <c r="I41411"/>
      <c r="J41411"/>
    </row>
    <row r="41412" spans="1:10" ht="14.5" x14ac:dyDescent="0.35">
      <c r="A41412" s="9">
        <v>2014</v>
      </c>
      <c r="B41412" s="8" t="s">
        <v>1908</v>
      </c>
      <c r="C41412" s="7" t="s">
        <v>1960</v>
      </c>
      <c r="D41412" s="7" t="s">
        <v>1957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4.5" x14ac:dyDescent="0.35">
      <c r="A41413" s="9">
        <v>2014</v>
      </c>
      <c r="B41413" s="8" t="s">
        <v>1908</v>
      </c>
      <c r="C41413" s="7" t="s">
        <v>1960</v>
      </c>
      <c r="D41413" s="7" t="s">
        <v>1894</v>
      </c>
      <c r="E41413" s="6">
        <v>1733294</v>
      </c>
      <c r="F41413" s="10" t="b">
        <f t="shared" si="647"/>
        <v>0</v>
      </c>
      <c r="I41413"/>
      <c r="J41413"/>
    </row>
    <row r="41414" spans="1:10" ht="14.5" x14ac:dyDescent="0.35">
      <c r="A41414" s="9">
        <v>2014</v>
      </c>
      <c r="B41414" s="8" t="s">
        <v>1908</v>
      </c>
      <c r="C41414" s="7" t="s">
        <v>1960</v>
      </c>
      <c r="D41414" s="7" t="s">
        <v>1892</v>
      </c>
      <c r="E41414" s="6">
        <v>777</v>
      </c>
      <c r="F41414" s="10" t="b">
        <f t="shared" si="647"/>
        <v>0</v>
      </c>
      <c r="I41414"/>
      <c r="J41414"/>
    </row>
    <row r="41415" spans="1:10" ht="14.5" x14ac:dyDescent="0.35">
      <c r="A41415" s="9">
        <v>2014</v>
      </c>
      <c r="B41415" s="8" t="s">
        <v>1908</v>
      </c>
      <c r="C41415" s="7" t="s">
        <v>1960</v>
      </c>
      <c r="D41415" s="7" t="s">
        <v>1902</v>
      </c>
      <c r="E41415" s="6">
        <v>92808</v>
      </c>
      <c r="F41415" s="10" t="b">
        <f t="shared" si="647"/>
        <v>0</v>
      </c>
      <c r="I41415"/>
      <c r="J41415"/>
    </row>
    <row r="41416" spans="1:10" ht="14.5" x14ac:dyDescent="0.35">
      <c r="A41416" s="9">
        <v>2014</v>
      </c>
      <c r="B41416" s="8" t="s">
        <v>1908</v>
      </c>
      <c r="C41416" s="7" t="s">
        <v>1960</v>
      </c>
      <c r="D41416" s="7" t="s">
        <v>1891</v>
      </c>
      <c r="E41416" s="6">
        <v>967958</v>
      </c>
      <c r="F41416" s="10" t="b">
        <f t="shared" si="647"/>
        <v>0</v>
      </c>
      <c r="I41416"/>
      <c r="J41416"/>
    </row>
    <row r="41417" spans="1:10" ht="14.5" x14ac:dyDescent="0.35">
      <c r="A41417" s="9">
        <v>2014</v>
      </c>
      <c r="B41417" s="8" t="s">
        <v>1908</v>
      </c>
      <c r="C41417" s="7" t="s">
        <v>1960</v>
      </c>
      <c r="D41417" s="7" t="s">
        <v>1896</v>
      </c>
      <c r="E41417" s="6">
        <v>3269</v>
      </c>
      <c r="F41417" s="10" t="b">
        <f t="shared" si="647"/>
        <v>0</v>
      </c>
      <c r="I41417"/>
      <c r="J41417"/>
    </row>
    <row r="41418" spans="1:10" ht="14.5" x14ac:dyDescent="0.35">
      <c r="A41418" s="9">
        <v>2014</v>
      </c>
      <c r="B41418" s="8" t="s">
        <v>1908</v>
      </c>
      <c r="C41418" s="7" t="s">
        <v>1886</v>
      </c>
      <c r="D41418" s="7" t="s">
        <v>1958</v>
      </c>
      <c r="E41418" s="6">
        <v>20207580</v>
      </c>
      <c r="F41418" s="10" t="b">
        <f t="shared" si="647"/>
        <v>1</v>
      </c>
      <c r="I41418"/>
      <c r="J41418"/>
    </row>
    <row r="41419" spans="1:10" ht="14.5" x14ac:dyDescent="0.35">
      <c r="A41419" s="9">
        <v>2014</v>
      </c>
      <c r="B41419" s="8" t="s">
        <v>1908</v>
      </c>
      <c r="C41419" s="7" t="s">
        <v>1886</v>
      </c>
      <c r="D41419" s="7" t="s">
        <v>1888</v>
      </c>
      <c r="E41419" s="6">
        <v>499429</v>
      </c>
      <c r="F41419" s="10" t="b">
        <f t="shared" si="647"/>
        <v>1</v>
      </c>
      <c r="I41419"/>
      <c r="J41419"/>
    </row>
    <row r="41420" spans="1:10" ht="14.5" x14ac:dyDescent="0.35">
      <c r="A41420" s="9">
        <v>2014</v>
      </c>
      <c r="B41420" s="8" t="s">
        <v>1908</v>
      </c>
      <c r="C41420" s="7" t="s">
        <v>1886</v>
      </c>
      <c r="D41420" s="7" t="s">
        <v>1909</v>
      </c>
      <c r="E41420" s="6">
        <v>163804</v>
      </c>
      <c r="F41420" s="10" t="b">
        <f t="shared" si="647"/>
        <v>1</v>
      </c>
      <c r="I41420"/>
      <c r="J41420"/>
    </row>
    <row r="41421" spans="1:10" ht="14.5" x14ac:dyDescent="0.35">
      <c r="A41421" s="9">
        <v>2014</v>
      </c>
      <c r="B41421" s="8" t="s">
        <v>1908</v>
      </c>
      <c r="C41421" s="7" t="s">
        <v>1886</v>
      </c>
      <c r="D41421" s="7" t="s">
        <v>1894</v>
      </c>
      <c r="E41421" s="6">
        <v>18473620</v>
      </c>
      <c r="F41421" s="10" t="b">
        <f t="shared" si="647"/>
        <v>1</v>
      </c>
      <c r="I41421"/>
      <c r="J41421"/>
    </row>
    <row r="41422" spans="1:10" ht="14.5" x14ac:dyDescent="0.35">
      <c r="A41422" s="9">
        <v>2014</v>
      </c>
      <c r="B41422" s="8" t="s">
        <v>1908</v>
      </c>
      <c r="C41422" s="7" t="s">
        <v>1886</v>
      </c>
      <c r="D41422" s="7" t="s">
        <v>1903</v>
      </c>
      <c r="E41422" s="6">
        <v>0</v>
      </c>
      <c r="F41422" s="10" t="b">
        <f t="shared" si="647"/>
        <v>1</v>
      </c>
      <c r="I41422"/>
      <c r="J41422"/>
    </row>
    <row r="41423" spans="1:10" ht="14.5" x14ac:dyDescent="0.35">
      <c r="A41423" s="9">
        <v>2014</v>
      </c>
      <c r="B41423" s="8" t="s">
        <v>1908</v>
      </c>
      <c r="C41423" s="7" t="s">
        <v>1886</v>
      </c>
      <c r="D41423" s="7" t="s">
        <v>1895</v>
      </c>
      <c r="E41423" s="6">
        <v>103708</v>
      </c>
      <c r="F41423" s="10" t="b">
        <f t="shared" si="647"/>
        <v>1</v>
      </c>
      <c r="I41423"/>
      <c r="J41423"/>
    </row>
    <row r="41424" spans="1:10" ht="14.5" x14ac:dyDescent="0.35">
      <c r="A41424" s="9">
        <v>2014</v>
      </c>
      <c r="B41424" s="8" t="s">
        <v>1908</v>
      </c>
      <c r="C41424" s="7" t="s">
        <v>1886</v>
      </c>
      <c r="D41424" s="7" t="s">
        <v>1892</v>
      </c>
      <c r="E41424" s="6">
        <v>19330</v>
      </c>
      <c r="F41424" s="10" t="b">
        <f t="shared" si="647"/>
        <v>1</v>
      </c>
      <c r="I41424"/>
      <c r="J41424"/>
    </row>
    <row r="41425" spans="1:10" ht="14.5" x14ac:dyDescent="0.35">
      <c r="A41425" s="9">
        <v>2014</v>
      </c>
      <c r="B41425" s="8" t="s">
        <v>1908</v>
      </c>
      <c r="C41425" s="7" t="s">
        <v>1886</v>
      </c>
      <c r="D41425" s="7" t="s">
        <v>1891</v>
      </c>
      <c r="E41425" s="6">
        <v>193972</v>
      </c>
      <c r="F41425" s="10" t="b">
        <f t="shared" si="647"/>
        <v>1</v>
      </c>
      <c r="I41425"/>
      <c r="J41425"/>
    </row>
    <row r="41426" spans="1:10" ht="14.5" x14ac:dyDescent="0.35">
      <c r="A41426" s="9">
        <v>2014</v>
      </c>
      <c r="B41426" s="8" t="s">
        <v>1908</v>
      </c>
      <c r="C41426" s="7" t="s">
        <v>1886</v>
      </c>
      <c r="D41426" s="7" t="s">
        <v>1904</v>
      </c>
      <c r="E41426" s="6">
        <v>753717</v>
      </c>
      <c r="F41426" s="10" t="b">
        <f t="shared" si="647"/>
        <v>1</v>
      </c>
      <c r="I41426"/>
      <c r="J41426"/>
    </row>
    <row r="41427" spans="1:10" ht="14.5" x14ac:dyDescent="0.35">
      <c r="A41427" s="9">
        <v>2014</v>
      </c>
      <c r="B41427" s="8" t="s">
        <v>1908</v>
      </c>
      <c r="C41427" s="7" t="s">
        <v>1897</v>
      </c>
      <c r="D41427" s="7" t="s">
        <v>1958</v>
      </c>
      <c r="E41427" s="6">
        <v>89576573</v>
      </c>
      <c r="F41427" s="10" t="b">
        <f t="shared" si="647"/>
        <v>1</v>
      </c>
      <c r="I41427"/>
      <c r="J41427"/>
    </row>
    <row r="41428" spans="1:10" ht="14.5" x14ac:dyDescent="0.35">
      <c r="A41428" s="9">
        <v>2014</v>
      </c>
      <c r="B41428" s="8" t="s">
        <v>1908</v>
      </c>
      <c r="C41428" s="7" t="s">
        <v>1897</v>
      </c>
      <c r="D41428" s="7" t="s">
        <v>1909</v>
      </c>
      <c r="E41428" s="6">
        <v>11097318</v>
      </c>
      <c r="F41428" s="10" t="b">
        <f t="shared" si="647"/>
        <v>1</v>
      </c>
      <c r="I41428"/>
      <c r="J41428"/>
    </row>
    <row r="41429" spans="1:10" ht="14.5" x14ac:dyDescent="0.35">
      <c r="A41429" s="9">
        <v>2014</v>
      </c>
      <c r="B41429" s="8" t="s">
        <v>1908</v>
      </c>
      <c r="C41429" s="7" t="s">
        <v>1897</v>
      </c>
      <c r="D41429" s="7" t="s">
        <v>1957</v>
      </c>
      <c r="E41429" s="6">
        <v>697234</v>
      </c>
      <c r="F41429" s="10" t="b">
        <f t="shared" si="647"/>
        <v>1</v>
      </c>
      <c r="I41429"/>
      <c r="J41429"/>
    </row>
    <row r="41430" spans="1:10" ht="14.5" x14ac:dyDescent="0.35">
      <c r="A41430" s="9">
        <v>2014</v>
      </c>
      <c r="B41430" s="8" t="s">
        <v>1908</v>
      </c>
      <c r="C41430" s="7" t="s">
        <v>1897</v>
      </c>
      <c r="D41430" s="7" t="s">
        <v>1894</v>
      </c>
      <c r="E41430" s="6">
        <v>51964678</v>
      </c>
      <c r="F41430" s="10" t="b">
        <f t="shared" si="647"/>
        <v>1</v>
      </c>
      <c r="I41430"/>
      <c r="J41430"/>
    </row>
    <row r="41431" spans="1:10" ht="14.5" x14ac:dyDescent="0.35">
      <c r="A41431" s="9">
        <v>2014</v>
      </c>
      <c r="B41431" s="8" t="s">
        <v>1908</v>
      </c>
      <c r="C41431" s="7" t="s">
        <v>1897</v>
      </c>
      <c r="D41431" s="7" t="s">
        <v>1903</v>
      </c>
      <c r="E41431" s="6">
        <v>0</v>
      </c>
      <c r="F41431" s="10" t="b">
        <f t="shared" si="647"/>
        <v>1</v>
      </c>
      <c r="I41431"/>
      <c r="J41431"/>
    </row>
    <row r="41432" spans="1:10" ht="14.5" x14ac:dyDescent="0.35">
      <c r="A41432" s="9">
        <v>2014</v>
      </c>
      <c r="B41432" s="8" t="s">
        <v>1908</v>
      </c>
      <c r="C41432" s="7" t="s">
        <v>1897</v>
      </c>
      <c r="D41432" s="7" t="s">
        <v>1895</v>
      </c>
      <c r="E41432" s="6">
        <v>109207</v>
      </c>
      <c r="F41432" s="10" t="b">
        <f t="shared" si="647"/>
        <v>1</v>
      </c>
      <c r="I41432"/>
      <c r="J41432"/>
    </row>
    <row r="41433" spans="1:10" ht="14.5" x14ac:dyDescent="0.35">
      <c r="A41433" s="9">
        <v>2014</v>
      </c>
      <c r="B41433" s="8" t="s">
        <v>1908</v>
      </c>
      <c r="C41433" s="7" t="s">
        <v>1897</v>
      </c>
      <c r="D41433" s="7" t="s">
        <v>1892</v>
      </c>
      <c r="E41433" s="6">
        <v>9932</v>
      </c>
      <c r="F41433" s="10" t="b">
        <f t="shared" si="647"/>
        <v>1</v>
      </c>
      <c r="I41433"/>
      <c r="J41433"/>
    </row>
    <row r="41434" spans="1:10" ht="14.5" x14ac:dyDescent="0.35">
      <c r="A41434" s="9">
        <v>2014</v>
      </c>
      <c r="B41434" s="8" t="s">
        <v>1908</v>
      </c>
      <c r="C41434" s="7" t="s">
        <v>1897</v>
      </c>
      <c r="D41434" s="7" t="s">
        <v>1902</v>
      </c>
      <c r="E41434" s="6">
        <v>9411690</v>
      </c>
      <c r="F41434" s="10" t="b">
        <f t="shared" si="647"/>
        <v>1</v>
      </c>
      <c r="I41434"/>
      <c r="J41434"/>
    </row>
    <row r="41435" spans="1:10" ht="14.5" x14ac:dyDescent="0.35">
      <c r="A41435" s="9">
        <v>2014</v>
      </c>
      <c r="B41435" s="8" t="s">
        <v>1908</v>
      </c>
      <c r="C41435" s="7" t="s">
        <v>1897</v>
      </c>
      <c r="D41435" s="7" t="s">
        <v>1891</v>
      </c>
      <c r="E41435" s="6">
        <v>1561626</v>
      </c>
      <c r="F41435" s="10" t="b">
        <f t="shared" si="647"/>
        <v>1</v>
      </c>
      <c r="I41435"/>
      <c r="J41435"/>
    </row>
    <row r="41436" spans="1:10" ht="14.5" x14ac:dyDescent="0.35">
      <c r="A41436" s="9">
        <v>2014</v>
      </c>
      <c r="B41436" s="8" t="s">
        <v>1908</v>
      </c>
      <c r="C41436" s="7" t="s">
        <v>1897</v>
      </c>
      <c r="D41436" s="7" t="s">
        <v>1896</v>
      </c>
      <c r="E41436" s="6">
        <v>12141938</v>
      </c>
      <c r="F41436" s="10" t="b">
        <f t="shared" si="647"/>
        <v>1</v>
      </c>
      <c r="I41436"/>
      <c r="J41436"/>
    </row>
    <row r="41437" spans="1:10" ht="14.5" x14ac:dyDescent="0.35">
      <c r="A41437" s="9">
        <v>2014</v>
      </c>
      <c r="B41437" s="8" t="s">
        <v>1908</v>
      </c>
      <c r="C41437" s="7" t="s">
        <v>1897</v>
      </c>
      <c r="D41437" s="7" t="s">
        <v>1904</v>
      </c>
      <c r="E41437" s="6">
        <v>2582949</v>
      </c>
      <c r="F41437" s="10" t="b">
        <f t="shared" si="647"/>
        <v>1</v>
      </c>
      <c r="I41437"/>
      <c r="J41437"/>
    </row>
    <row r="41438" spans="1:10" ht="14.5" x14ac:dyDescent="0.35">
      <c r="A41438" s="9">
        <v>2014</v>
      </c>
      <c r="B41438" s="8" t="s">
        <v>1908</v>
      </c>
      <c r="C41438" s="7" t="s">
        <v>1893</v>
      </c>
      <c r="D41438" s="7" t="s">
        <v>1958</v>
      </c>
      <c r="E41438" s="6">
        <v>71037135</v>
      </c>
      <c r="F41438" s="10" t="b">
        <f t="shared" si="647"/>
        <v>1</v>
      </c>
      <c r="I41438"/>
      <c r="J41438"/>
    </row>
    <row r="41439" spans="1:10" ht="14.5" x14ac:dyDescent="0.35">
      <c r="A41439" s="9">
        <v>2014</v>
      </c>
      <c r="B41439" s="8" t="s">
        <v>1908</v>
      </c>
      <c r="C41439" s="7" t="s">
        <v>1893</v>
      </c>
      <c r="D41439" s="7" t="s">
        <v>1909</v>
      </c>
      <c r="E41439" s="6">
        <v>840606</v>
      </c>
      <c r="F41439" s="10" t="b">
        <f t="shared" si="647"/>
        <v>1</v>
      </c>
      <c r="I41439"/>
      <c r="J41439"/>
    </row>
    <row r="41440" spans="1:10" ht="14.5" x14ac:dyDescent="0.35">
      <c r="A41440" s="9">
        <v>2014</v>
      </c>
      <c r="B41440" s="8" t="s">
        <v>1908</v>
      </c>
      <c r="C41440" s="7" t="s">
        <v>1893</v>
      </c>
      <c r="D41440" s="7" t="s">
        <v>1906</v>
      </c>
      <c r="E41440" s="6">
        <v>-104740</v>
      </c>
      <c r="F41440" s="10" t="b">
        <f t="shared" si="647"/>
        <v>1</v>
      </c>
      <c r="I41440"/>
      <c r="J41440"/>
    </row>
    <row r="41441" spans="1:10" ht="14.5" x14ac:dyDescent="0.35">
      <c r="A41441" s="9">
        <v>2014</v>
      </c>
      <c r="B41441" s="8" t="s">
        <v>1908</v>
      </c>
      <c r="C41441" s="7" t="s">
        <v>1893</v>
      </c>
      <c r="D41441" s="7" t="s">
        <v>1957</v>
      </c>
      <c r="E41441" s="6">
        <v>15830051</v>
      </c>
      <c r="F41441" s="10" t="b">
        <f t="shared" si="647"/>
        <v>1</v>
      </c>
      <c r="I41441"/>
      <c r="J41441"/>
    </row>
    <row r="41442" spans="1:10" ht="14.5" x14ac:dyDescent="0.35">
      <c r="A41442" s="9">
        <v>2014</v>
      </c>
      <c r="B41442" s="8" t="s">
        <v>1908</v>
      </c>
      <c r="C41442" s="7" t="s">
        <v>1893</v>
      </c>
      <c r="D41442" s="7" t="s">
        <v>1894</v>
      </c>
      <c r="E41442" s="6">
        <v>36001930</v>
      </c>
      <c r="F41442" s="10" t="b">
        <f t="shared" si="647"/>
        <v>1</v>
      </c>
      <c r="I41442"/>
      <c r="J41442"/>
    </row>
    <row r="41443" spans="1:10" ht="14.5" x14ac:dyDescent="0.35">
      <c r="A41443" s="9">
        <v>2014</v>
      </c>
      <c r="B41443" s="8" t="s">
        <v>1908</v>
      </c>
      <c r="C41443" s="7" t="s">
        <v>1893</v>
      </c>
      <c r="D41443" s="7" t="s">
        <v>1901</v>
      </c>
      <c r="E41443" s="6">
        <v>16985978</v>
      </c>
      <c r="F41443" s="10" t="b">
        <f t="shared" si="647"/>
        <v>1</v>
      </c>
      <c r="I41443"/>
      <c r="J41443"/>
    </row>
    <row r="41444" spans="1:10" ht="14.5" x14ac:dyDescent="0.35">
      <c r="A41444" s="9">
        <v>2014</v>
      </c>
      <c r="B41444" s="8" t="s">
        <v>1908</v>
      </c>
      <c r="C41444" s="7" t="s">
        <v>1893</v>
      </c>
      <c r="D41444" s="7" t="s">
        <v>1903</v>
      </c>
      <c r="E41444" s="6">
        <v>0</v>
      </c>
      <c r="F41444" s="10" t="b">
        <f t="shared" si="647"/>
        <v>1</v>
      </c>
      <c r="I41444"/>
      <c r="J41444"/>
    </row>
    <row r="41445" spans="1:10" ht="14.5" x14ac:dyDescent="0.35">
      <c r="A41445" s="9">
        <v>2014</v>
      </c>
      <c r="B41445" s="8" t="s">
        <v>1908</v>
      </c>
      <c r="C41445" s="7" t="s">
        <v>1893</v>
      </c>
      <c r="D41445" s="7" t="s">
        <v>1895</v>
      </c>
      <c r="E41445" s="6">
        <v>-1091</v>
      </c>
      <c r="F41445" s="10" t="b">
        <f t="shared" si="647"/>
        <v>1</v>
      </c>
      <c r="I41445"/>
      <c r="J41445"/>
    </row>
    <row r="41446" spans="1:10" ht="14.5" x14ac:dyDescent="0.35">
      <c r="A41446" s="9">
        <v>2014</v>
      </c>
      <c r="B41446" s="8" t="s">
        <v>1908</v>
      </c>
      <c r="C41446" s="7" t="s">
        <v>1893</v>
      </c>
      <c r="D41446" s="7" t="s">
        <v>1892</v>
      </c>
      <c r="E41446" s="6">
        <v>32630</v>
      </c>
      <c r="F41446" s="10" t="b">
        <f t="shared" si="647"/>
        <v>1</v>
      </c>
      <c r="I41446"/>
      <c r="J41446"/>
    </row>
    <row r="41447" spans="1:10" ht="14.5" x14ac:dyDescent="0.35">
      <c r="A41447" s="9">
        <v>2014</v>
      </c>
      <c r="B41447" s="8" t="s">
        <v>1908</v>
      </c>
      <c r="C41447" s="7" t="s">
        <v>1893</v>
      </c>
      <c r="D41447" s="7" t="s">
        <v>1902</v>
      </c>
      <c r="E41447" s="6">
        <v>422735</v>
      </c>
      <c r="F41447" s="10" t="b">
        <f t="shared" si="647"/>
        <v>1</v>
      </c>
      <c r="I41447"/>
      <c r="J41447"/>
    </row>
    <row r="41448" spans="1:10" ht="14.5" x14ac:dyDescent="0.35">
      <c r="A41448" s="9">
        <v>2014</v>
      </c>
      <c r="B41448" s="8" t="s">
        <v>1908</v>
      </c>
      <c r="C41448" s="7" t="s">
        <v>1893</v>
      </c>
      <c r="D41448" s="7" t="s">
        <v>1891</v>
      </c>
      <c r="E41448" s="6">
        <v>183421</v>
      </c>
      <c r="F41448" s="10" t="b">
        <f t="shared" si="647"/>
        <v>1</v>
      </c>
      <c r="I41448"/>
      <c r="J41448"/>
    </row>
    <row r="41449" spans="1:10" ht="14.5" x14ac:dyDescent="0.35">
      <c r="A41449" s="9">
        <v>2014</v>
      </c>
      <c r="B41449" s="8" t="s">
        <v>1908</v>
      </c>
      <c r="C41449" s="7" t="s">
        <v>1893</v>
      </c>
      <c r="D41449" s="7" t="s">
        <v>1896</v>
      </c>
      <c r="E41449" s="6">
        <v>845615</v>
      </c>
      <c r="F41449" s="10" t="b">
        <f t="shared" si="647"/>
        <v>1</v>
      </c>
      <c r="I41449"/>
      <c r="J41449"/>
    </row>
    <row r="41450" spans="1:10" ht="14.5" x14ac:dyDescent="0.35">
      <c r="A41450" s="9">
        <v>2014</v>
      </c>
      <c r="B41450" s="8" t="s">
        <v>1910</v>
      </c>
      <c r="C41450" s="7" t="s">
        <v>1899</v>
      </c>
      <c r="D41450" s="7" t="s">
        <v>1958</v>
      </c>
      <c r="E41450" s="6">
        <v>53847386</v>
      </c>
      <c r="F41450" s="10" t="b">
        <f t="shared" si="647"/>
        <v>0</v>
      </c>
      <c r="I41450"/>
      <c r="J41450"/>
    </row>
    <row r="41451" spans="1:10" ht="14.5" x14ac:dyDescent="0.35">
      <c r="A41451" s="9">
        <v>2014</v>
      </c>
      <c r="B41451" s="8" t="s">
        <v>1910</v>
      </c>
      <c r="C41451" s="7" t="s">
        <v>1899</v>
      </c>
      <c r="D41451" s="7" t="s">
        <v>1888</v>
      </c>
      <c r="E41451" s="6">
        <v>32544849</v>
      </c>
      <c r="F41451" s="10" t="b">
        <f t="shared" si="647"/>
        <v>0</v>
      </c>
      <c r="I41451"/>
      <c r="J41451"/>
    </row>
    <row r="41452" spans="1:10" ht="14.5" x14ac:dyDescent="0.35">
      <c r="A41452" s="9">
        <v>2014</v>
      </c>
      <c r="B41452" s="8" t="s">
        <v>1910</v>
      </c>
      <c r="C41452" s="7" t="s">
        <v>1899</v>
      </c>
      <c r="D41452" s="7" t="s">
        <v>1906</v>
      </c>
      <c r="E41452" s="6">
        <v>-225264</v>
      </c>
      <c r="F41452" s="10" t="b">
        <f t="shared" si="647"/>
        <v>0</v>
      </c>
      <c r="I41452"/>
      <c r="J41452"/>
    </row>
    <row r="41453" spans="1:10" ht="14.5" x14ac:dyDescent="0.35">
      <c r="A41453" s="9">
        <v>2014</v>
      </c>
      <c r="B41453" s="8" t="s">
        <v>1910</v>
      </c>
      <c r="C41453" s="7" t="s">
        <v>1899</v>
      </c>
      <c r="D41453" s="7" t="s">
        <v>1957</v>
      </c>
      <c r="E41453" s="6">
        <v>1769801</v>
      </c>
      <c r="F41453" s="10" t="b">
        <f t="shared" si="647"/>
        <v>0</v>
      </c>
      <c r="I41453"/>
      <c r="J41453"/>
    </row>
    <row r="41454" spans="1:10" ht="14.5" x14ac:dyDescent="0.35">
      <c r="A41454" s="9">
        <v>2014</v>
      </c>
      <c r="B41454" s="8" t="s">
        <v>1910</v>
      </c>
      <c r="C41454" s="7" t="s">
        <v>1899</v>
      </c>
      <c r="D41454" s="7" t="s">
        <v>1894</v>
      </c>
      <c r="E41454" s="6">
        <v>11953808</v>
      </c>
      <c r="F41454" s="10" t="b">
        <f t="shared" si="647"/>
        <v>0</v>
      </c>
      <c r="I41454"/>
      <c r="J41454"/>
    </row>
    <row r="41455" spans="1:10" ht="14.5" x14ac:dyDescent="0.35">
      <c r="A41455" s="9">
        <v>2014</v>
      </c>
      <c r="B41455" s="8" t="s">
        <v>1910</v>
      </c>
      <c r="C41455" s="7" t="s">
        <v>1899</v>
      </c>
      <c r="D41455" s="7" t="s">
        <v>1895</v>
      </c>
      <c r="E41455" s="6">
        <v>46874</v>
      </c>
      <c r="F41455" s="10" t="b">
        <f t="shared" si="647"/>
        <v>0</v>
      </c>
      <c r="I41455"/>
      <c r="J41455"/>
    </row>
    <row r="41456" spans="1:10" ht="14.5" x14ac:dyDescent="0.35">
      <c r="A41456" s="9">
        <v>2014</v>
      </c>
      <c r="B41456" s="8" t="s">
        <v>1910</v>
      </c>
      <c r="C41456" s="7" t="s">
        <v>1899</v>
      </c>
      <c r="D41456" s="7" t="s">
        <v>1892</v>
      </c>
      <c r="E41456" s="6">
        <v>9932</v>
      </c>
      <c r="F41456" s="10" t="b">
        <f t="shared" si="647"/>
        <v>0</v>
      </c>
      <c r="I41456"/>
      <c r="J41456"/>
    </row>
    <row r="41457" spans="1:10" ht="14.5" x14ac:dyDescent="0.35">
      <c r="A41457" s="9">
        <v>2014</v>
      </c>
      <c r="B41457" s="8" t="s">
        <v>1910</v>
      </c>
      <c r="C41457" s="7" t="s">
        <v>1899</v>
      </c>
      <c r="D41457" s="7" t="s">
        <v>1902</v>
      </c>
      <c r="E41457" s="6">
        <v>253065</v>
      </c>
      <c r="F41457" s="10" t="b">
        <f t="shared" si="647"/>
        <v>0</v>
      </c>
      <c r="I41457"/>
      <c r="J41457"/>
    </row>
    <row r="41458" spans="1:10" ht="14.5" x14ac:dyDescent="0.35">
      <c r="A41458" s="9">
        <v>2014</v>
      </c>
      <c r="B41458" s="8" t="s">
        <v>1910</v>
      </c>
      <c r="C41458" s="7" t="s">
        <v>1899</v>
      </c>
      <c r="D41458" s="7" t="s">
        <v>1891</v>
      </c>
      <c r="E41458" s="6">
        <v>79074</v>
      </c>
      <c r="F41458" s="10" t="b">
        <f t="shared" si="647"/>
        <v>0</v>
      </c>
      <c r="I41458"/>
      <c r="J41458"/>
    </row>
    <row r="41459" spans="1:10" ht="14.5" x14ac:dyDescent="0.35">
      <c r="A41459" s="9">
        <v>2014</v>
      </c>
      <c r="B41459" s="8" t="s">
        <v>1910</v>
      </c>
      <c r="C41459" s="7" t="s">
        <v>1899</v>
      </c>
      <c r="D41459" s="7" t="s">
        <v>1896</v>
      </c>
      <c r="E41459" s="6">
        <v>7368614</v>
      </c>
      <c r="F41459" s="10" t="b">
        <f t="shared" si="647"/>
        <v>0</v>
      </c>
      <c r="I41459"/>
      <c r="J41459"/>
    </row>
    <row r="41460" spans="1:10" ht="14.5" x14ac:dyDescent="0.35">
      <c r="A41460" s="9">
        <v>2014</v>
      </c>
      <c r="B41460" s="8" t="s">
        <v>1910</v>
      </c>
      <c r="C41460" s="7" t="s">
        <v>1899</v>
      </c>
      <c r="D41460" s="7" t="s">
        <v>1904</v>
      </c>
      <c r="E41460" s="6">
        <v>46633</v>
      </c>
      <c r="F41460" s="10" t="b">
        <f t="shared" si="647"/>
        <v>0</v>
      </c>
      <c r="I41460"/>
      <c r="J41460"/>
    </row>
    <row r="41461" spans="1:10" ht="14.5" x14ac:dyDescent="0.35">
      <c r="A41461" s="9">
        <v>2014</v>
      </c>
      <c r="B41461" s="8" t="s">
        <v>1910</v>
      </c>
      <c r="C41461" s="7" t="s">
        <v>1959</v>
      </c>
      <c r="D41461" s="7" t="s">
        <v>1958</v>
      </c>
      <c r="E41461" s="6">
        <v>71175</v>
      </c>
      <c r="F41461" s="10" t="b">
        <f t="shared" si="647"/>
        <v>0</v>
      </c>
      <c r="I41461"/>
      <c r="J41461"/>
    </row>
    <row r="41462" spans="1:10" ht="14.5" x14ac:dyDescent="0.35">
      <c r="A41462" s="9">
        <v>2014</v>
      </c>
      <c r="B41462" s="8" t="s">
        <v>1910</v>
      </c>
      <c r="C41462" s="7" t="s">
        <v>1959</v>
      </c>
      <c r="D41462" s="7" t="s">
        <v>1888</v>
      </c>
      <c r="E41462" s="6">
        <v>7530</v>
      </c>
      <c r="F41462" s="10" t="b">
        <f t="shared" si="647"/>
        <v>0</v>
      </c>
      <c r="I41462"/>
      <c r="J41462"/>
    </row>
    <row r="41463" spans="1:10" ht="14.5" x14ac:dyDescent="0.35">
      <c r="A41463" s="9">
        <v>2014</v>
      </c>
      <c r="B41463" s="8" t="s">
        <v>1910</v>
      </c>
      <c r="C41463" s="7" t="s">
        <v>1959</v>
      </c>
      <c r="D41463" s="7" t="s">
        <v>1894</v>
      </c>
      <c r="E41463" s="6">
        <v>17832</v>
      </c>
      <c r="F41463" s="10" t="b">
        <f t="shared" si="647"/>
        <v>0</v>
      </c>
      <c r="I41463"/>
      <c r="J41463"/>
    </row>
    <row r="41464" spans="1:10" ht="14.5" x14ac:dyDescent="0.35">
      <c r="A41464" s="9">
        <v>2014</v>
      </c>
      <c r="B41464" s="8" t="s">
        <v>1910</v>
      </c>
      <c r="C41464" s="7" t="s">
        <v>1959</v>
      </c>
      <c r="D41464" s="7" t="s">
        <v>1895</v>
      </c>
      <c r="E41464" s="6">
        <v>42386</v>
      </c>
      <c r="F41464" s="10" t="b">
        <f t="shared" si="647"/>
        <v>0</v>
      </c>
      <c r="I41464"/>
      <c r="J41464"/>
    </row>
    <row r="41465" spans="1:10" ht="14.5" x14ac:dyDescent="0.35">
      <c r="A41465" s="9">
        <v>2014</v>
      </c>
      <c r="B41465" s="8" t="s">
        <v>1910</v>
      </c>
      <c r="C41465" s="7" t="s">
        <v>1959</v>
      </c>
      <c r="D41465" s="7" t="s">
        <v>1892</v>
      </c>
      <c r="E41465" s="6">
        <v>25</v>
      </c>
      <c r="F41465" s="10" t="b">
        <f t="shared" si="647"/>
        <v>0</v>
      </c>
      <c r="I41465"/>
      <c r="J41465"/>
    </row>
    <row r="41466" spans="1:10" ht="14.5" x14ac:dyDescent="0.35">
      <c r="A41466" s="9">
        <v>2014</v>
      </c>
      <c r="B41466" s="8" t="s">
        <v>1910</v>
      </c>
      <c r="C41466" s="7" t="s">
        <v>1959</v>
      </c>
      <c r="D41466" s="7" t="s">
        <v>1896</v>
      </c>
      <c r="E41466" s="6">
        <v>3402</v>
      </c>
      <c r="F41466" s="10" t="b">
        <f t="shared" si="647"/>
        <v>0</v>
      </c>
      <c r="I41466"/>
      <c r="J41466"/>
    </row>
    <row r="41467" spans="1:10" ht="14.5" x14ac:dyDescent="0.35">
      <c r="A41467" s="9">
        <v>2014</v>
      </c>
      <c r="B41467" s="8" t="s">
        <v>1910</v>
      </c>
      <c r="C41467" s="7" t="s">
        <v>1960</v>
      </c>
      <c r="D41467" s="7" t="s">
        <v>1958</v>
      </c>
      <c r="E41467" s="6">
        <v>26149</v>
      </c>
      <c r="F41467" s="10" t="b">
        <f t="shared" si="647"/>
        <v>0</v>
      </c>
      <c r="I41467"/>
      <c r="J41467"/>
    </row>
    <row r="41468" spans="1:10" ht="14.5" x14ac:dyDescent="0.35">
      <c r="A41468" s="9">
        <v>2014</v>
      </c>
      <c r="B41468" s="8" t="s">
        <v>1910</v>
      </c>
      <c r="C41468" s="7" t="s">
        <v>1960</v>
      </c>
      <c r="D41468" s="7" t="s">
        <v>1957</v>
      </c>
      <c r="E41468" s="6">
        <v>6276</v>
      </c>
      <c r="F41468" s="10" t="b">
        <f t="shared" si="647"/>
        <v>0</v>
      </c>
      <c r="I41468"/>
      <c r="J41468"/>
    </row>
    <row r="41469" spans="1:10" ht="14.5" x14ac:dyDescent="0.35">
      <c r="A41469" s="9">
        <v>2014</v>
      </c>
      <c r="B41469" s="8" t="s">
        <v>1910</v>
      </c>
      <c r="C41469" s="7" t="s">
        <v>1960</v>
      </c>
      <c r="D41469" s="7" t="s">
        <v>1894</v>
      </c>
      <c r="E41469" s="6">
        <v>7184</v>
      </c>
      <c r="F41469" s="10" t="b">
        <f t="shared" si="647"/>
        <v>0</v>
      </c>
      <c r="I41469"/>
      <c r="J41469"/>
    </row>
    <row r="41470" spans="1:10" ht="14.5" x14ac:dyDescent="0.35">
      <c r="A41470" s="9">
        <v>2014</v>
      </c>
      <c r="B41470" s="8" t="s">
        <v>1910</v>
      </c>
      <c r="C41470" s="7" t="s">
        <v>1960</v>
      </c>
      <c r="D41470" s="7" t="s">
        <v>1892</v>
      </c>
      <c r="E41470" s="6">
        <v>6</v>
      </c>
      <c r="F41470" s="10" t="b">
        <f t="shared" si="647"/>
        <v>0</v>
      </c>
      <c r="I41470"/>
      <c r="J41470"/>
    </row>
    <row r="41471" spans="1:10" ht="14.5" x14ac:dyDescent="0.35">
      <c r="A41471" s="9">
        <v>2014</v>
      </c>
      <c r="B41471" s="8" t="s">
        <v>1910</v>
      </c>
      <c r="C41471" s="7" t="s">
        <v>1960</v>
      </c>
      <c r="D41471" s="7" t="s">
        <v>1902</v>
      </c>
      <c r="E41471" s="6">
        <v>12476</v>
      </c>
      <c r="F41471" s="10" t="b">
        <f t="shared" si="647"/>
        <v>0</v>
      </c>
      <c r="I41471"/>
      <c r="J41471"/>
    </row>
    <row r="41472" spans="1:10" ht="14.5" x14ac:dyDescent="0.35">
      <c r="A41472" s="9">
        <v>2014</v>
      </c>
      <c r="B41472" s="8" t="s">
        <v>1910</v>
      </c>
      <c r="C41472" s="7" t="s">
        <v>1960</v>
      </c>
      <c r="D41472" s="7" t="s">
        <v>1896</v>
      </c>
      <c r="E41472" s="6">
        <v>207</v>
      </c>
      <c r="F41472" s="10" t="b">
        <f t="shared" si="647"/>
        <v>0</v>
      </c>
      <c r="I41472"/>
      <c r="J41472"/>
    </row>
    <row r="41473" spans="1:10" ht="14.5" x14ac:dyDescent="0.35">
      <c r="A41473" s="9">
        <v>2014</v>
      </c>
      <c r="B41473" s="8" t="s">
        <v>1910</v>
      </c>
      <c r="C41473" s="7" t="s">
        <v>1886</v>
      </c>
      <c r="D41473" s="7" t="s">
        <v>1958</v>
      </c>
      <c r="E41473" s="6">
        <v>213200</v>
      </c>
      <c r="F41473" s="10" t="b">
        <f t="shared" si="647"/>
        <v>1</v>
      </c>
      <c r="I41473"/>
      <c r="J41473"/>
    </row>
    <row r="41474" spans="1:10" ht="14.5" x14ac:dyDescent="0.35">
      <c r="A41474" s="9">
        <v>2014</v>
      </c>
      <c r="B41474" s="8" t="s">
        <v>1910</v>
      </c>
      <c r="C41474" s="7" t="s">
        <v>1886</v>
      </c>
      <c r="D41474" s="7" t="s">
        <v>1888</v>
      </c>
      <c r="E41474" s="6">
        <v>94191</v>
      </c>
      <c r="F41474" s="10" t="b">
        <f t="shared" si="647"/>
        <v>1</v>
      </c>
      <c r="I41474"/>
      <c r="J41474"/>
    </row>
    <row r="41475" spans="1:10" ht="14.5" x14ac:dyDescent="0.35">
      <c r="A41475" s="9">
        <v>2014</v>
      </c>
      <c r="B41475" s="8" t="s">
        <v>1910</v>
      </c>
      <c r="C41475" s="7" t="s">
        <v>1886</v>
      </c>
      <c r="D41475" s="7" t="s">
        <v>1894</v>
      </c>
      <c r="E41475" s="6">
        <v>84023</v>
      </c>
      <c r="F41475" s="10" t="b">
        <f t="shared" si="647"/>
        <v>1</v>
      </c>
      <c r="I41475"/>
      <c r="J41475"/>
    </row>
    <row r="41476" spans="1:10" ht="14.5" x14ac:dyDescent="0.35">
      <c r="A41476" s="9">
        <v>2014</v>
      </c>
      <c r="B41476" s="8" t="s">
        <v>1910</v>
      </c>
      <c r="C41476" s="7" t="s">
        <v>1886</v>
      </c>
      <c r="D41476" s="7" t="s">
        <v>1892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">
        <v>2014</v>
      </c>
      <c r="B41477" s="8" t="s">
        <v>1910</v>
      </c>
      <c r="C41477" s="7" t="s">
        <v>1886</v>
      </c>
      <c r="D41477" s="7" t="s">
        <v>1891</v>
      </c>
      <c r="E41477" s="6">
        <v>34987</v>
      </c>
      <c r="F41477" s="10" t="b">
        <f t="shared" si="648"/>
        <v>1</v>
      </c>
      <c r="I41477"/>
      <c r="J41477"/>
    </row>
    <row r="41478" spans="1:10" ht="14.5" x14ac:dyDescent="0.35">
      <c r="A41478" s="9">
        <v>2014</v>
      </c>
      <c r="B41478" s="8" t="s">
        <v>1910</v>
      </c>
      <c r="C41478" s="7" t="s">
        <v>1897</v>
      </c>
      <c r="D41478" s="7" t="s">
        <v>1958</v>
      </c>
      <c r="E41478" s="6">
        <v>10297247</v>
      </c>
      <c r="F41478" s="10" t="b">
        <f t="shared" si="648"/>
        <v>1</v>
      </c>
      <c r="I41478"/>
      <c r="J41478"/>
    </row>
    <row r="41479" spans="1:10" ht="14.5" x14ac:dyDescent="0.35">
      <c r="A41479" s="9">
        <v>2014</v>
      </c>
      <c r="B41479" s="8" t="s">
        <v>1910</v>
      </c>
      <c r="C41479" s="7" t="s">
        <v>1897</v>
      </c>
      <c r="D41479" s="7" t="s">
        <v>1957</v>
      </c>
      <c r="E41479" s="6">
        <v>195965</v>
      </c>
      <c r="F41479" s="10" t="b">
        <f t="shared" si="648"/>
        <v>1</v>
      </c>
      <c r="I41479"/>
      <c r="J41479"/>
    </row>
    <row r="41480" spans="1:10" ht="14.5" x14ac:dyDescent="0.35">
      <c r="A41480" s="9">
        <v>2014</v>
      </c>
      <c r="B41480" s="8" t="s">
        <v>1910</v>
      </c>
      <c r="C41480" s="7" t="s">
        <v>1897</v>
      </c>
      <c r="D41480" s="7" t="s">
        <v>1894</v>
      </c>
      <c r="E41480" s="6">
        <v>2571857</v>
      </c>
      <c r="F41480" s="10" t="b">
        <f t="shared" si="648"/>
        <v>1</v>
      </c>
      <c r="I41480"/>
      <c r="J41480"/>
    </row>
    <row r="41481" spans="1:10" ht="14.5" x14ac:dyDescent="0.35">
      <c r="A41481" s="9">
        <v>2014</v>
      </c>
      <c r="B41481" s="8" t="s">
        <v>1910</v>
      </c>
      <c r="C41481" s="7" t="s">
        <v>1897</v>
      </c>
      <c r="D41481" s="7" t="s">
        <v>1895</v>
      </c>
      <c r="E41481" s="6">
        <v>4488</v>
      </c>
      <c r="F41481" s="10" t="b">
        <f t="shared" si="648"/>
        <v>1</v>
      </c>
      <c r="I41481"/>
      <c r="J41481"/>
    </row>
    <row r="41482" spans="1:10" ht="14.5" x14ac:dyDescent="0.35">
      <c r="A41482" s="9">
        <v>2014</v>
      </c>
      <c r="B41482" s="8" t="s">
        <v>1910</v>
      </c>
      <c r="C41482" s="7" t="s">
        <v>1897</v>
      </c>
      <c r="D41482" s="7" t="s">
        <v>1892</v>
      </c>
      <c r="E41482" s="6">
        <v>102</v>
      </c>
      <c r="F41482" s="10" t="b">
        <f t="shared" si="648"/>
        <v>1</v>
      </c>
      <c r="I41482"/>
      <c r="J41482"/>
    </row>
    <row r="41483" spans="1:10" ht="14.5" x14ac:dyDescent="0.35">
      <c r="A41483" s="9">
        <v>2014</v>
      </c>
      <c r="B41483" s="8" t="s">
        <v>1910</v>
      </c>
      <c r="C41483" s="7" t="s">
        <v>1897</v>
      </c>
      <c r="D41483" s="7" t="s">
        <v>1902</v>
      </c>
      <c r="E41483" s="6">
        <v>240589</v>
      </c>
      <c r="F41483" s="10" t="b">
        <f t="shared" si="648"/>
        <v>1</v>
      </c>
      <c r="I41483"/>
      <c r="J41483"/>
    </row>
    <row r="41484" spans="1:10" ht="14.5" x14ac:dyDescent="0.35">
      <c r="A41484" s="9">
        <v>2014</v>
      </c>
      <c r="B41484" s="8" t="s">
        <v>1910</v>
      </c>
      <c r="C41484" s="7" t="s">
        <v>1897</v>
      </c>
      <c r="D41484" s="7" t="s">
        <v>1891</v>
      </c>
      <c r="E41484" s="6">
        <v>44087</v>
      </c>
      <c r="F41484" s="10" t="b">
        <f t="shared" si="648"/>
        <v>1</v>
      </c>
      <c r="I41484"/>
      <c r="J41484"/>
    </row>
    <row r="41485" spans="1:10" ht="14.5" x14ac:dyDescent="0.35">
      <c r="A41485" s="9">
        <v>2014</v>
      </c>
      <c r="B41485" s="8" t="s">
        <v>1910</v>
      </c>
      <c r="C41485" s="7" t="s">
        <v>1897</v>
      </c>
      <c r="D41485" s="7" t="s">
        <v>1896</v>
      </c>
      <c r="E41485" s="6">
        <v>7196486</v>
      </c>
      <c r="F41485" s="10" t="b">
        <f t="shared" si="648"/>
        <v>1</v>
      </c>
      <c r="I41485"/>
      <c r="J41485"/>
    </row>
    <row r="41486" spans="1:10" ht="14.5" x14ac:dyDescent="0.35">
      <c r="A41486" s="9">
        <v>2014</v>
      </c>
      <c r="B41486" s="8" t="s">
        <v>1910</v>
      </c>
      <c r="C41486" s="7" t="s">
        <v>1897</v>
      </c>
      <c r="D41486" s="7" t="s">
        <v>1904</v>
      </c>
      <c r="E41486" s="6">
        <v>43673</v>
      </c>
      <c r="F41486" s="10" t="b">
        <f t="shared" si="648"/>
        <v>1</v>
      </c>
      <c r="I41486"/>
      <c r="J41486"/>
    </row>
    <row r="41487" spans="1:10" ht="14.5" x14ac:dyDescent="0.35">
      <c r="A41487" s="9">
        <v>2014</v>
      </c>
      <c r="B41487" s="8" t="s">
        <v>1910</v>
      </c>
      <c r="C41487" s="7" t="s">
        <v>1893</v>
      </c>
      <c r="D41487" s="7" t="s">
        <v>1958</v>
      </c>
      <c r="E41487" s="6">
        <v>43239615</v>
      </c>
      <c r="F41487" s="10" t="b">
        <f t="shared" si="648"/>
        <v>1</v>
      </c>
      <c r="I41487"/>
      <c r="J41487"/>
    </row>
    <row r="41488" spans="1:10" ht="14.5" x14ac:dyDescent="0.35">
      <c r="A41488" s="9">
        <v>2014</v>
      </c>
      <c r="B41488" s="8" t="s">
        <v>1910</v>
      </c>
      <c r="C41488" s="7" t="s">
        <v>1893</v>
      </c>
      <c r="D41488" s="7" t="s">
        <v>1888</v>
      </c>
      <c r="E41488" s="6">
        <v>32443128</v>
      </c>
      <c r="F41488" s="10" t="b">
        <f t="shared" si="648"/>
        <v>1</v>
      </c>
      <c r="I41488"/>
      <c r="J41488"/>
    </row>
    <row r="41489" spans="1:10" ht="14.5" x14ac:dyDescent="0.35">
      <c r="A41489" s="9">
        <v>2014</v>
      </c>
      <c r="B41489" s="8" t="s">
        <v>1910</v>
      </c>
      <c r="C41489" s="7" t="s">
        <v>1893</v>
      </c>
      <c r="D41489" s="7" t="s">
        <v>1906</v>
      </c>
      <c r="E41489" s="6">
        <v>-225264</v>
      </c>
      <c r="F41489" s="10" t="b">
        <f t="shared" si="648"/>
        <v>1</v>
      </c>
      <c r="I41489"/>
      <c r="J41489"/>
    </row>
    <row r="41490" spans="1:10" ht="14.5" x14ac:dyDescent="0.35">
      <c r="A41490" s="9">
        <v>2014</v>
      </c>
      <c r="B41490" s="8" t="s">
        <v>1910</v>
      </c>
      <c r="C41490" s="7" t="s">
        <v>1893</v>
      </c>
      <c r="D41490" s="7" t="s">
        <v>1957</v>
      </c>
      <c r="E41490" s="6">
        <v>1567560</v>
      </c>
      <c r="F41490" s="10" t="b">
        <f t="shared" si="648"/>
        <v>1</v>
      </c>
      <c r="I41490"/>
      <c r="J41490"/>
    </row>
    <row r="41491" spans="1:10" ht="14.5" x14ac:dyDescent="0.35">
      <c r="A41491" s="9">
        <v>2014</v>
      </c>
      <c r="B41491" s="8" t="s">
        <v>1910</v>
      </c>
      <c r="C41491" s="7" t="s">
        <v>1893</v>
      </c>
      <c r="D41491" s="7" t="s">
        <v>1894</v>
      </c>
      <c r="E41491" s="6">
        <v>9272913</v>
      </c>
      <c r="F41491" s="10" t="b">
        <f t="shared" si="648"/>
        <v>1</v>
      </c>
      <c r="I41491"/>
      <c r="J41491"/>
    </row>
    <row r="41492" spans="1:10" ht="14.5" x14ac:dyDescent="0.35">
      <c r="A41492" s="9">
        <v>2014</v>
      </c>
      <c r="B41492" s="8" t="s">
        <v>1910</v>
      </c>
      <c r="C41492" s="7" t="s">
        <v>1893</v>
      </c>
      <c r="D41492" s="7" t="s">
        <v>1892</v>
      </c>
      <c r="E41492" s="6">
        <v>9799</v>
      </c>
      <c r="F41492" s="10" t="b">
        <f t="shared" si="648"/>
        <v>1</v>
      </c>
      <c r="I41492"/>
      <c r="J41492"/>
    </row>
    <row r="41493" spans="1:10" ht="14.5" x14ac:dyDescent="0.35">
      <c r="A41493" s="9">
        <v>2014</v>
      </c>
      <c r="B41493" s="8" t="s">
        <v>1910</v>
      </c>
      <c r="C41493" s="7" t="s">
        <v>1893</v>
      </c>
      <c r="D41493" s="7" t="s">
        <v>1896</v>
      </c>
      <c r="E41493" s="6">
        <v>168519</v>
      </c>
      <c r="F41493" s="10" t="b">
        <f t="shared" si="648"/>
        <v>1</v>
      </c>
      <c r="I41493"/>
      <c r="J41493"/>
    </row>
    <row r="41494" spans="1:10" ht="14.5" x14ac:dyDescent="0.35">
      <c r="A41494" s="9">
        <v>2014</v>
      </c>
      <c r="B41494" s="8" t="s">
        <v>1910</v>
      </c>
      <c r="C41494" s="7" t="s">
        <v>1893</v>
      </c>
      <c r="D41494" s="7" t="s">
        <v>1904</v>
      </c>
      <c r="E41494" s="6">
        <v>2960</v>
      </c>
      <c r="F41494" s="10" t="b">
        <f t="shared" si="648"/>
        <v>1</v>
      </c>
      <c r="I41494"/>
      <c r="J41494"/>
    </row>
    <row r="41495" spans="1:10" ht="14.5" x14ac:dyDescent="0.35">
      <c r="A41495" s="9">
        <v>2014</v>
      </c>
      <c r="B41495" s="8" t="s">
        <v>1911</v>
      </c>
      <c r="C41495" s="7" t="s">
        <v>1899</v>
      </c>
      <c r="D41495" s="7" t="s">
        <v>1958</v>
      </c>
      <c r="E41495" s="6">
        <v>33676980</v>
      </c>
      <c r="F41495" s="10" t="b">
        <f t="shared" si="648"/>
        <v>0</v>
      </c>
      <c r="I41495"/>
      <c r="J41495"/>
    </row>
    <row r="41496" spans="1:10" ht="14.5" x14ac:dyDescent="0.35">
      <c r="A41496" s="9">
        <v>2014</v>
      </c>
      <c r="B41496" s="8" t="s">
        <v>1911</v>
      </c>
      <c r="C41496" s="7" t="s">
        <v>1899</v>
      </c>
      <c r="D41496" s="7" t="s">
        <v>1888</v>
      </c>
      <c r="E41496" s="6">
        <v>824948</v>
      </c>
      <c r="F41496" s="10" t="b">
        <f t="shared" si="648"/>
        <v>0</v>
      </c>
      <c r="I41496"/>
      <c r="J41496"/>
    </row>
    <row r="41497" spans="1:10" ht="14.5" x14ac:dyDescent="0.35">
      <c r="A41497" s="9">
        <v>2014</v>
      </c>
      <c r="B41497" s="8" t="s">
        <v>1911</v>
      </c>
      <c r="C41497" s="7" t="s">
        <v>1899</v>
      </c>
      <c r="D41497" s="7" t="s">
        <v>1906</v>
      </c>
      <c r="E41497" s="6">
        <v>6782</v>
      </c>
      <c r="F41497" s="10" t="b">
        <f t="shared" si="648"/>
        <v>0</v>
      </c>
      <c r="I41497"/>
      <c r="J41497"/>
    </row>
    <row r="41498" spans="1:10" ht="14.5" x14ac:dyDescent="0.35">
      <c r="A41498" s="9">
        <v>2014</v>
      </c>
      <c r="B41498" s="8" t="s">
        <v>1911</v>
      </c>
      <c r="C41498" s="7" t="s">
        <v>1899</v>
      </c>
      <c r="D41498" s="7" t="s">
        <v>1957</v>
      </c>
      <c r="E41498" s="6">
        <v>433960</v>
      </c>
      <c r="F41498" s="10" t="b">
        <f t="shared" si="648"/>
        <v>0</v>
      </c>
      <c r="I41498"/>
      <c r="J41498"/>
    </row>
    <row r="41499" spans="1:10" ht="14.5" x14ac:dyDescent="0.35">
      <c r="A41499" s="9">
        <v>2014</v>
      </c>
      <c r="B41499" s="8" t="s">
        <v>1911</v>
      </c>
      <c r="C41499" s="7" t="s">
        <v>1899</v>
      </c>
      <c r="D41499" s="7" t="s">
        <v>1894</v>
      </c>
      <c r="E41499" s="6">
        <v>14683905</v>
      </c>
      <c r="F41499" s="10" t="b">
        <f t="shared" si="648"/>
        <v>0</v>
      </c>
      <c r="I41499"/>
      <c r="J41499"/>
    </row>
    <row r="41500" spans="1:10" ht="14.5" x14ac:dyDescent="0.35">
      <c r="A41500" s="9">
        <v>2014</v>
      </c>
      <c r="B41500" s="8" t="s">
        <v>1911</v>
      </c>
      <c r="C41500" s="7" t="s">
        <v>1899</v>
      </c>
      <c r="D41500" s="7" t="s">
        <v>1901</v>
      </c>
      <c r="E41500" s="6">
        <v>15840619</v>
      </c>
      <c r="F41500" s="10" t="b">
        <f t="shared" si="648"/>
        <v>0</v>
      </c>
      <c r="I41500"/>
      <c r="J41500"/>
    </row>
    <row r="41501" spans="1:10" ht="14.5" x14ac:dyDescent="0.35">
      <c r="A41501" s="9">
        <v>2014</v>
      </c>
      <c r="B41501" s="8" t="s">
        <v>1911</v>
      </c>
      <c r="C41501" s="7" t="s">
        <v>1899</v>
      </c>
      <c r="D41501" s="7" t="s">
        <v>1895</v>
      </c>
      <c r="E41501" s="6">
        <v>604506</v>
      </c>
      <c r="F41501" s="10" t="b">
        <f t="shared" si="648"/>
        <v>0</v>
      </c>
      <c r="I41501"/>
      <c r="J41501"/>
    </row>
    <row r="41502" spans="1:10" ht="14.5" x14ac:dyDescent="0.35">
      <c r="A41502" s="9">
        <v>2014</v>
      </c>
      <c r="B41502" s="8" t="s">
        <v>1911</v>
      </c>
      <c r="C41502" s="7" t="s">
        <v>1899</v>
      </c>
      <c r="D41502" s="7" t="s">
        <v>1892</v>
      </c>
      <c r="E41502" s="6">
        <v>513414</v>
      </c>
      <c r="F41502" s="10" t="b">
        <f t="shared" si="648"/>
        <v>0</v>
      </c>
      <c r="I41502"/>
      <c r="J41502"/>
    </row>
    <row r="41503" spans="1:10" ht="14.5" x14ac:dyDescent="0.35">
      <c r="A41503" s="9">
        <v>2014</v>
      </c>
      <c r="B41503" s="8" t="s">
        <v>1911</v>
      </c>
      <c r="C41503" s="7" t="s">
        <v>1899</v>
      </c>
      <c r="D41503" s="7" t="s">
        <v>1902</v>
      </c>
      <c r="E41503" s="6">
        <v>11706</v>
      </c>
      <c r="F41503" s="10" t="b">
        <f t="shared" si="648"/>
        <v>0</v>
      </c>
      <c r="I41503"/>
      <c r="J41503"/>
    </row>
    <row r="41504" spans="1:10" ht="14.5" x14ac:dyDescent="0.35">
      <c r="A41504" s="9">
        <v>2014</v>
      </c>
      <c r="B41504" s="8" t="s">
        <v>1911</v>
      </c>
      <c r="C41504" s="7" t="s">
        <v>1899</v>
      </c>
      <c r="D41504" s="7" t="s">
        <v>1891</v>
      </c>
      <c r="E41504" s="6">
        <v>650102</v>
      </c>
      <c r="F41504" s="10" t="b">
        <f t="shared" si="648"/>
        <v>0</v>
      </c>
      <c r="I41504"/>
      <c r="J41504"/>
    </row>
    <row r="41505" spans="1:10" ht="14.5" x14ac:dyDescent="0.35">
      <c r="A41505" s="9">
        <v>2014</v>
      </c>
      <c r="B41505" s="8" t="s">
        <v>1911</v>
      </c>
      <c r="C41505" s="7" t="s">
        <v>1899</v>
      </c>
      <c r="D41505" s="7" t="s">
        <v>1904</v>
      </c>
      <c r="E41505" s="6">
        <v>107038</v>
      </c>
      <c r="F41505" s="10" t="b">
        <f t="shared" si="648"/>
        <v>0</v>
      </c>
      <c r="I41505"/>
      <c r="J41505"/>
    </row>
    <row r="41506" spans="1:10" ht="14.5" x14ac:dyDescent="0.35">
      <c r="A41506" s="9">
        <v>2014</v>
      </c>
      <c r="B41506" s="8" t="s">
        <v>1911</v>
      </c>
      <c r="C41506" s="7" t="s">
        <v>1959</v>
      </c>
      <c r="D41506" s="7" t="s">
        <v>1958</v>
      </c>
      <c r="E41506" s="6">
        <v>472775</v>
      </c>
      <c r="F41506" s="10" t="b">
        <f t="shared" si="648"/>
        <v>0</v>
      </c>
      <c r="I41506"/>
      <c r="J41506"/>
    </row>
    <row r="41507" spans="1:10" ht="14.5" x14ac:dyDescent="0.35">
      <c r="A41507" s="9">
        <v>2014</v>
      </c>
      <c r="B41507" s="8" t="s">
        <v>1911</v>
      </c>
      <c r="C41507" s="7" t="s">
        <v>1959</v>
      </c>
      <c r="D41507" s="7" t="s">
        <v>1894</v>
      </c>
      <c r="E41507" s="6">
        <v>467614</v>
      </c>
      <c r="F41507" s="10" t="b">
        <f t="shared" si="648"/>
        <v>0</v>
      </c>
      <c r="I41507"/>
      <c r="J41507"/>
    </row>
    <row r="41508" spans="1:10" ht="14.5" x14ac:dyDescent="0.35">
      <c r="A41508" s="9">
        <v>2014</v>
      </c>
      <c r="B41508" s="8" t="s">
        <v>1911</v>
      </c>
      <c r="C41508" s="7" t="s">
        <v>1959</v>
      </c>
      <c r="D41508" s="7" t="s">
        <v>1895</v>
      </c>
      <c r="E41508" s="6">
        <v>0</v>
      </c>
      <c r="F41508" s="10" t="b">
        <f t="shared" si="648"/>
        <v>0</v>
      </c>
      <c r="I41508"/>
      <c r="J41508"/>
    </row>
    <row r="41509" spans="1:10" ht="14.5" x14ac:dyDescent="0.35">
      <c r="A41509" s="9">
        <v>2014</v>
      </c>
      <c r="B41509" s="8" t="s">
        <v>1911</v>
      </c>
      <c r="C41509" s="7" t="s">
        <v>1959</v>
      </c>
      <c r="D41509" s="7" t="s">
        <v>1892</v>
      </c>
      <c r="E41509" s="6">
        <v>5161</v>
      </c>
      <c r="F41509" s="10" t="b">
        <f t="shared" si="648"/>
        <v>0</v>
      </c>
      <c r="I41509"/>
      <c r="J41509"/>
    </row>
    <row r="41510" spans="1:10" ht="14.5" x14ac:dyDescent="0.35">
      <c r="A41510" s="9">
        <v>2014</v>
      </c>
      <c r="B41510" s="8" t="s">
        <v>1911</v>
      </c>
      <c r="C41510" s="7" t="s">
        <v>1960</v>
      </c>
      <c r="D41510" s="7" t="s">
        <v>1958</v>
      </c>
      <c r="E41510" s="6">
        <v>440246</v>
      </c>
      <c r="F41510" s="10" t="b">
        <f t="shared" si="648"/>
        <v>0</v>
      </c>
      <c r="I41510"/>
      <c r="J41510"/>
    </row>
    <row r="41511" spans="1:10" ht="14.5" x14ac:dyDescent="0.35">
      <c r="A41511" s="9">
        <v>2014</v>
      </c>
      <c r="B41511" s="8" t="s">
        <v>1911</v>
      </c>
      <c r="C41511" s="7" t="s">
        <v>1960</v>
      </c>
      <c r="D41511" s="7" t="s">
        <v>1894</v>
      </c>
      <c r="E41511" s="6">
        <v>394458</v>
      </c>
      <c r="F41511" s="10" t="b">
        <f t="shared" si="648"/>
        <v>0</v>
      </c>
      <c r="I41511"/>
      <c r="J41511"/>
    </row>
    <row r="41512" spans="1:10" ht="14.5" x14ac:dyDescent="0.35">
      <c r="A41512" s="9">
        <v>2014</v>
      </c>
      <c r="B41512" s="8" t="s">
        <v>1911</v>
      </c>
      <c r="C41512" s="7" t="s">
        <v>1960</v>
      </c>
      <c r="D41512" s="7" t="s">
        <v>1895</v>
      </c>
      <c r="E41512" s="6">
        <v>18100</v>
      </c>
      <c r="F41512" s="10" t="b">
        <f t="shared" si="648"/>
        <v>0</v>
      </c>
      <c r="I41512"/>
      <c r="J41512"/>
    </row>
    <row r="41513" spans="1:10" ht="14.5" x14ac:dyDescent="0.35">
      <c r="A41513" s="9">
        <v>2014</v>
      </c>
      <c r="B41513" s="8" t="s">
        <v>1911</v>
      </c>
      <c r="C41513" s="7" t="s">
        <v>1960</v>
      </c>
      <c r="D41513" s="7" t="s">
        <v>1892</v>
      </c>
      <c r="E41513" s="6">
        <v>6900</v>
      </c>
      <c r="F41513" s="10" t="b">
        <f t="shared" si="648"/>
        <v>0</v>
      </c>
      <c r="I41513"/>
      <c r="J41513"/>
    </row>
    <row r="41514" spans="1:10" ht="14.5" x14ac:dyDescent="0.35">
      <c r="A41514" s="9">
        <v>2014</v>
      </c>
      <c r="B41514" s="8" t="s">
        <v>1911</v>
      </c>
      <c r="C41514" s="7" t="s">
        <v>1960</v>
      </c>
      <c r="D41514" s="7" t="s">
        <v>1891</v>
      </c>
      <c r="E41514" s="6">
        <v>18839</v>
      </c>
      <c r="F41514" s="10" t="b">
        <f t="shared" si="648"/>
        <v>0</v>
      </c>
      <c r="I41514"/>
      <c r="J41514"/>
    </row>
    <row r="41515" spans="1:10" ht="14.5" x14ac:dyDescent="0.35">
      <c r="A41515" s="9">
        <v>2014</v>
      </c>
      <c r="B41515" s="8" t="s">
        <v>1911</v>
      </c>
      <c r="C41515" s="7" t="s">
        <v>1960</v>
      </c>
      <c r="D41515" s="7" t="s">
        <v>1904</v>
      </c>
      <c r="E41515" s="6">
        <v>1950</v>
      </c>
      <c r="F41515" s="10" t="b">
        <f t="shared" si="648"/>
        <v>0</v>
      </c>
      <c r="I41515"/>
      <c r="J41515"/>
    </row>
    <row r="41516" spans="1:10" ht="14.5" x14ac:dyDescent="0.35">
      <c r="A41516" s="9">
        <v>2014</v>
      </c>
      <c r="B41516" s="8" t="s">
        <v>1911</v>
      </c>
      <c r="C41516" s="7" t="s">
        <v>1886</v>
      </c>
      <c r="D41516" s="7" t="s">
        <v>1958</v>
      </c>
      <c r="E41516" s="6">
        <v>148905</v>
      </c>
      <c r="F41516" s="10" t="b">
        <f t="shared" si="648"/>
        <v>1</v>
      </c>
      <c r="I41516"/>
      <c r="J41516"/>
    </row>
    <row r="41517" spans="1:10" ht="14.5" x14ac:dyDescent="0.35">
      <c r="A41517" s="9">
        <v>2014</v>
      </c>
      <c r="B41517" s="8" t="s">
        <v>1911</v>
      </c>
      <c r="C41517" s="7" t="s">
        <v>1886</v>
      </c>
      <c r="D41517" s="7" t="s">
        <v>1894</v>
      </c>
      <c r="E41517" s="6">
        <v>133737</v>
      </c>
      <c r="F41517" s="10" t="b">
        <f t="shared" si="648"/>
        <v>1</v>
      </c>
      <c r="I41517"/>
      <c r="J41517"/>
    </row>
    <row r="41518" spans="1:10" ht="14.5" x14ac:dyDescent="0.35">
      <c r="A41518" s="9">
        <v>2014</v>
      </c>
      <c r="B41518" s="8" t="s">
        <v>1911</v>
      </c>
      <c r="C41518" s="7" t="s">
        <v>1886</v>
      </c>
      <c r="D41518" s="7" t="s">
        <v>1892</v>
      </c>
      <c r="E41518" s="6">
        <v>15168</v>
      </c>
      <c r="F41518" s="10" t="b">
        <f t="shared" si="648"/>
        <v>1</v>
      </c>
      <c r="I41518"/>
      <c r="J41518"/>
    </row>
    <row r="41519" spans="1:10" ht="14.5" x14ac:dyDescent="0.35">
      <c r="A41519" s="9">
        <v>2014</v>
      </c>
      <c r="B41519" s="8" t="s">
        <v>1911</v>
      </c>
      <c r="C41519" s="7" t="s">
        <v>1897</v>
      </c>
      <c r="D41519" s="7" t="s">
        <v>1958</v>
      </c>
      <c r="E41519" s="6">
        <v>32560362</v>
      </c>
      <c r="F41519" s="10" t="b">
        <f t="shared" si="648"/>
        <v>1</v>
      </c>
      <c r="I41519"/>
      <c r="J41519"/>
    </row>
    <row r="41520" spans="1:10" ht="14.5" x14ac:dyDescent="0.35">
      <c r="A41520" s="9">
        <v>2014</v>
      </c>
      <c r="B41520" s="8" t="s">
        <v>1911</v>
      </c>
      <c r="C41520" s="7" t="s">
        <v>1897</v>
      </c>
      <c r="D41520" s="7" t="s">
        <v>1888</v>
      </c>
      <c r="E41520" s="6">
        <v>824948</v>
      </c>
      <c r="F41520" s="10" t="b">
        <f t="shared" si="648"/>
        <v>1</v>
      </c>
      <c r="I41520"/>
      <c r="J41520"/>
    </row>
    <row r="41521" spans="1:10" ht="14.5" x14ac:dyDescent="0.35">
      <c r="A41521" s="9">
        <v>2014</v>
      </c>
      <c r="B41521" s="8" t="s">
        <v>1911</v>
      </c>
      <c r="C41521" s="7" t="s">
        <v>1897</v>
      </c>
      <c r="D41521" s="7" t="s">
        <v>1906</v>
      </c>
      <c r="E41521" s="6">
        <v>6782</v>
      </c>
      <c r="F41521" s="10" t="b">
        <f t="shared" si="648"/>
        <v>1</v>
      </c>
      <c r="I41521"/>
      <c r="J41521"/>
    </row>
    <row r="41522" spans="1:10" ht="14.5" x14ac:dyDescent="0.35">
      <c r="A41522" s="9">
        <v>2014</v>
      </c>
      <c r="B41522" s="8" t="s">
        <v>1911</v>
      </c>
      <c r="C41522" s="7" t="s">
        <v>1897</v>
      </c>
      <c r="D41522" s="7" t="s">
        <v>1957</v>
      </c>
      <c r="E41522" s="6">
        <v>399661</v>
      </c>
      <c r="F41522" s="10" t="b">
        <f t="shared" si="648"/>
        <v>1</v>
      </c>
      <c r="I41522"/>
      <c r="J41522"/>
    </row>
    <row r="41523" spans="1:10" ht="14.5" x14ac:dyDescent="0.35">
      <c r="A41523" s="9">
        <v>2014</v>
      </c>
      <c r="B41523" s="8" t="s">
        <v>1911</v>
      </c>
      <c r="C41523" s="7" t="s">
        <v>1897</v>
      </c>
      <c r="D41523" s="7" t="s">
        <v>1894</v>
      </c>
      <c r="E41523" s="6">
        <v>13677030</v>
      </c>
      <c r="F41523" s="10" t="b">
        <f t="shared" si="648"/>
        <v>1</v>
      </c>
      <c r="I41523"/>
      <c r="J41523"/>
    </row>
    <row r="41524" spans="1:10" ht="14.5" x14ac:dyDescent="0.35">
      <c r="A41524" s="9">
        <v>2014</v>
      </c>
      <c r="B41524" s="8" t="s">
        <v>1911</v>
      </c>
      <c r="C41524" s="7" t="s">
        <v>1897</v>
      </c>
      <c r="D41524" s="7" t="s">
        <v>1901</v>
      </c>
      <c r="E41524" s="6">
        <v>15840619</v>
      </c>
      <c r="F41524" s="10" t="b">
        <f t="shared" si="648"/>
        <v>1</v>
      </c>
      <c r="I41524"/>
      <c r="J41524"/>
    </row>
    <row r="41525" spans="1:10" ht="14.5" x14ac:dyDescent="0.35">
      <c r="A41525" s="9">
        <v>2014</v>
      </c>
      <c r="B41525" s="8" t="s">
        <v>1911</v>
      </c>
      <c r="C41525" s="7" t="s">
        <v>1897</v>
      </c>
      <c r="D41525" s="7" t="s">
        <v>1895</v>
      </c>
      <c r="E41525" s="6">
        <v>586406</v>
      </c>
      <c r="F41525" s="10" t="b">
        <f t="shared" si="648"/>
        <v>1</v>
      </c>
      <c r="I41525"/>
      <c r="J41525"/>
    </row>
    <row r="41526" spans="1:10" ht="14.5" x14ac:dyDescent="0.35">
      <c r="A41526" s="9">
        <v>2014</v>
      </c>
      <c r="B41526" s="8" t="s">
        <v>1911</v>
      </c>
      <c r="C41526" s="7" t="s">
        <v>1897</v>
      </c>
      <c r="D41526" s="7" t="s">
        <v>1892</v>
      </c>
      <c r="E41526" s="6">
        <v>476859</v>
      </c>
      <c r="F41526" s="10" t="b">
        <f t="shared" si="648"/>
        <v>1</v>
      </c>
      <c r="I41526"/>
      <c r="J41526"/>
    </row>
    <row r="41527" spans="1:10" ht="14.5" x14ac:dyDescent="0.35">
      <c r="A41527" s="9">
        <v>2014</v>
      </c>
      <c r="B41527" s="8" t="s">
        <v>1911</v>
      </c>
      <c r="C41527" s="7" t="s">
        <v>1897</v>
      </c>
      <c r="D41527" s="7" t="s">
        <v>1902</v>
      </c>
      <c r="E41527" s="6">
        <v>11706</v>
      </c>
      <c r="F41527" s="10" t="b">
        <f t="shared" si="648"/>
        <v>1</v>
      </c>
      <c r="I41527"/>
      <c r="J41527"/>
    </row>
    <row r="41528" spans="1:10" ht="14.5" x14ac:dyDescent="0.35">
      <c r="A41528" s="9">
        <v>2014</v>
      </c>
      <c r="B41528" s="8" t="s">
        <v>1911</v>
      </c>
      <c r="C41528" s="7" t="s">
        <v>1897</v>
      </c>
      <c r="D41528" s="7" t="s">
        <v>1891</v>
      </c>
      <c r="E41528" s="6">
        <v>631263</v>
      </c>
      <c r="F41528" s="10" t="b">
        <f t="shared" si="648"/>
        <v>1</v>
      </c>
      <c r="I41528"/>
      <c r="J41528"/>
    </row>
    <row r="41529" spans="1:10" ht="14.5" x14ac:dyDescent="0.35">
      <c r="A41529" s="9">
        <v>2014</v>
      </c>
      <c r="B41529" s="8" t="s">
        <v>1911</v>
      </c>
      <c r="C41529" s="7" t="s">
        <v>1897</v>
      </c>
      <c r="D41529" s="7" t="s">
        <v>1904</v>
      </c>
      <c r="E41529" s="6">
        <v>105088</v>
      </c>
      <c r="F41529" s="10" t="b">
        <f t="shared" si="648"/>
        <v>1</v>
      </c>
      <c r="I41529"/>
      <c r="J41529"/>
    </row>
    <row r="41530" spans="1:10" ht="14.5" x14ac:dyDescent="0.35">
      <c r="A41530" s="9">
        <v>2014</v>
      </c>
      <c r="B41530" s="8" t="s">
        <v>1911</v>
      </c>
      <c r="C41530" s="7" t="s">
        <v>1893</v>
      </c>
      <c r="D41530" s="7" t="s">
        <v>1958</v>
      </c>
      <c r="E41530" s="6">
        <v>54693</v>
      </c>
      <c r="F41530" s="10" t="b">
        <f t="shared" si="648"/>
        <v>1</v>
      </c>
      <c r="I41530"/>
      <c r="J41530"/>
    </row>
    <row r="41531" spans="1:10" ht="14.5" x14ac:dyDescent="0.35">
      <c r="A41531" s="9">
        <v>2014</v>
      </c>
      <c r="B41531" s="8" t="s">
        <v>1911</v>
      </c>
      <c r="C41531" s="7" t="s">
        <v>1893</v>
      </c>
      <c r="D41531" s="7" t="s">
        <v>1957</v>
      </c>
      <c r="E41531" s="6">
        <v>34300</v>
      </c>
      <c r="F41531" s="10" t="b">
        <f t="shared" si="648"/>
        <v>1</v>
      </c>
      <c r="I41531"/>
      <c r="J41531"/>
    </row>
    <row r="41532" spans="1:10" ht="14.5" x14ac:dyDescent="0.35">
      <c r="A41532" s="9">
        <v>2014</v>
      </c>
      <c r="B41532" s="8" t="s">
        <v>1911</v>
      </c>
      <c r="C41532" s="7" t="s">
        <v>1893</v>
      </c>
      <c r="D41532" s="7" t="s">
        <v>1894</v>
      </c>
      <c r="E41532" s="6">
        <v>11066</v>
      </c>
      <c r="F41532" s="10" t="b">
        <f t="shared" si="648"/>
        <v>1</v>
      </c>
      <c r="I41532"/>
      <c r="J41532"/>
    </row>
    <row r="41533" spans="1:10" ht="14.5" x14ac:dyDescent="0.35">
      <c r="A41533" s="9">
        <v>2014</v>
      </c>
      <c r="B41533" s="8" t="s">
        <v>1911</v>
      </c>
      <c r="C41533" s="7" t="s">
        <v>1893</v>
      </c>
      <c r="D41533" s="7" t="s">
        <v>1892</v>
      </c>
      <c r="E41533" s="6">
        <v>9327</v>
      </c>
      <c r="F41533" s="10" t="b">
        <f t="shared" si="648"/>
        <v>1</v>
      </c>
      <c r="I41533"/>
      <c r="J41533"/>
    </row>
    <row r="41534" spans="1:10" ht="14.5" x14ac:dyDescent="0.35">
      <c r="A41534" s="9">
        <v>2014</v>
      </c>
      <c r="B41534" s="8" t="s">
        <v>1911</v>
      </c>
      <c r="C41534" s="7" t="s">
        <v>1893</v>
      </c>
      <c r="D41534" s="7" t="s">
        <v>1891</v>
      </c>
      <c r="E41534" s="6">
        <v>0</v>
      </c>
      <c r="F41534" s="10" t="b">
        <f t="shared" si="648"/>
        <v>1</v>
      </c>
      <c r="I41534"/>
      <c r="J41534"/>
    </row>
    <row r="41535" spans="1:10" ht="14.5" x14ac:dyDescent="0.35">
      <c r="A41535" s="9">
        <v>2014</v>
      </c>
      <c r="B41535" s="8" t="s">
        <v>1912</v>
      </c>
      <c r="C41535" s="7" t="s">
        <v>1899</v>
      </c>
      <c r="D41535" s="7" t="s">
        <v>1958</v>
      </c>
      <c r="E41535" s="6">
        <v>67612</v>
      </c>
      <c r="F41535" s="10" t="b">
        <f t="shared" si="648"/>
        <v>0</v>
      </c>
      <c r="I41535"/>
      <c r="J41535"/>
    </row>
    <row r="41536" spans="1:10" ht="14.5" x14ac:dyDescent="0.35">
      <c r="A41536" s="9">
        <v>2014</v>
      </c>
      <c r="B41536" s="8" t="s">
        <v>1912</v>
      </c>
      <c r="C41536" s="7" t="s">
        <v>1899</v>
      </c>
      <c r="D41536" s="7" t="s">
        <v>1894</v>
      </c>
      <c r="E41536" s="6">
        <v>67612</v>
      </c>
      <c r="F41536" s="10" t="b">
        <f t="shared" si="648"/>
        <v>0</v>
      </c>
      <c r="I41536"/>
      <c r="J41536"/>
    </row>
    <row r="41537" spans="1:10" ht="14.5" x14ac:dyDescent="0.35">
      <c r="A41537" s="9">
        <v>2014</v>
      </c>
      <c r="B41537" s="8" t="s">
        <v>1912</v>
      </c>
      <c r="C41537" s="7" t="s">
        <v>1899</v>
      </c>
      <c r="D41537" s="7" t="s">
        <v>1892</v>
      </c>
      <c r="E41537" s="6">
        <v>0</v>
      </c>
      <c r="F41537" s="10" t="b">
        <f t="shared" si="648"/>
        <v>0</v>
      </c>
      <c r="I41537"/>
      <c r="J41537"/>
    </row>
    <row r="41538" spans="1:10" ht="14.5" x14ac:dyDescent="0.35">
      <c r="A41538" s="9">
        <v>2014</v>
      </c>
      <c r="B41538" s="8" t="s">
        <v>1912</v>
      </c>
      <c r="C41538" s="7" t="s">
        <v>1960</v>
      </c>
      <c r="D41538" s="7" t="s">
        <v>1958</v>
      </c>
      <c r="E41538" s="6">
        <v>67612</v>
      </c>
      <c r="F41538" s="10" t="b">
        <f t="shared" si="648"/>
        <v>0</v>
      </c>
      <c r="I41538"/>
      <c r="J41538"/>
    </row>
    <row r="41539" spans="1:10" ht="14.5" x14ac:dyDescent="0.35">
      <c r="A41539" s="9">
        <v>2014</v>
      </c>
      <c r="B41539" s="8" t="s">
        <v>1912</v>
      </c>
      <c r="C41539" s="7" t="s">
        <v>1960</v>
      </c>
      <c r="D41539" s="7" t="s">
        <v>1894</v>
      </c>
      <c r="E41539" s="6">
        <v>67612</v>
      </c>
      <c r="F41539" s="10" t="b">
        <f t="shared" si="648"/>
        <v>0</v>
      </c>
      <c r="I41539"/>
      <c r="J41539"/>
    </row>
    <row r="41540" spans="1:10" ht="14.5" x14ac:dyDescent="0.35">
      <c r="A41540" s="9">
        <v>2014</v>
      </c>
      <c r="B41540" s="8" t="s">
        <v>1912</v>
      </c>
      <c r="C41540" s="7" t="s">
        <v>1960</v>
      </c>
      <c r="D41540" s="7" t="s">
        <v>1892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4.5" x14ac:dyDescent="0.35">
      <c r="A41541" s="9">
        <v>2014</v>
      </c>
      <c r="B41541" s="8" t="s">
        <v>1913</v>
      </c>
      <c r="C41541" s="7" t="s">
        <v>1899</v>
      </c>
      <c r="D41541" s="7" t="s">
        <v>1958</v>
      </c>
      <c r="E41541" s="6">
        <v>7703584</v>
      </c>
      <c r="F41541" s="10" t="b">
        <f t="shared" si="649"/>
        <v>0</v>
      </c>
      <c r="I41541"/>
      <c r="J41541"/>
    </row>
    <row r="41542" spans="1:10" ht="14.5" x14ac:dyDescent="0.35">
      <c r="A41542" s="9">
        <v>2014</v>
      </c>
      <c r="B41542" s="8" t="s">
        <v>1913</v>
      </c>
      <c r="C41542" s="7" t="s">
        <v>1899</v>
      </c>
      <c r="D41542" s="7" t="s">
        <v>1888</v>
      </c>
      <c r="E41542" s="6">
        <v>865384</v>
      </c>
      <c r="F41542" s="10" t="b">
        <f t="shared" si="649"/>
        <v>0</v>
      </c>
      <c r="I41542"/>
      <c r="J41542"/>
    </row>
    <row r="41543" spans="1:10" ht="14.5" x14ac:dyDescent="0.35">
      <c r="A41543" s="9">
        <v>2014</v>
      </c>
      <c r="B41543" s="8" t="s">
        <v>1913</v>
      </c>
      <c r="C41543" s="7" t="s">
        <v>1899</v>
      </c>
      <c r="D41543" s="7" t="s">
        <v>1894</v>
      </c>
      <c r="E41543" s="6">
        <v>6297458</v>
      </c>
      <c r="F41543" s="10" t="b">
        <f t="shared" si="649"/>
        <v>0</v>
      </c>
      <c r="I41543"/>
      <c r="J41543"/>
    </row>
    <row r="41544" spans="1:10" ht="14.5" x14ac:dyDescent="0.35">
      <c r="A41544" s="9">
        <v>2014</v>
      </c>
      <c r="B41544" s="8" t="s">
        <v>1913</v>
      </c>
      <c r="C41544" s="7" t="s">
        <v>1899</v>
      </c>
      <c r="D41544" s="7" t="s">
        <v>1903</v>
      </c>
      <c r="E41544" s="6">
        <v>226379</v>
      </c>
      <c r="F41544" s="10" t="b">
        <f t="shared" si="649"/>
        <v>0</v>
      </c>
      <c r="I41544"/>
      <c r="J41544"/>
    </row>
    <row r="41545" spans="1:10" ht="14.5" x14ac:dyDescent="0.35">
      <c r="A41545" s="9">
        <v>2014</v>
      </c>
      <c r="B41545" s="8" t="s">
        <v>1913</v>
      </c>
      <c r="C41545" s="7" t="s">
        <v>1899</v>
      </c>
      <c r="D41545" s="7" t="s">
        <v>1892</v>
      </c>
      <c r="E41545" s="6">
        <v>183282</v>
      </c>
      <c r="F41545" s="10" t="b">
        <f t="shared" si="649"/>
        <v>0</v>
      </c>
      <c r="I41545"/>
      <c r="J41545"/>
    </row>
    <row r="41546" spans="1:10" ht="14.5" x14ac:dyDescent="0.35">
      <c r="A41546" s="9">
        <v>2014</v>
      </c>
      <c r="B41546" s="8" t="s">
        <v>1913</v>
      </c>
      <c r="C41546" s="7" t="s">
        <v>1899</v>
      </c>
      <c r="D41546" s="7" t="s">
        <v>1902</v>
      </c>
      <c r="E41546" s="6">
        <v>49530</v>
      </c>
      <c r="F41546" s="10" t="b">
        <f t="shared" si="649"/>
        <v>0</v>
      </c>
      <c r="I41546"/>
      <c r="J41546"/>
    </row>
    <row r="41547" spans="1:10" ht="14.5" x14ac:dyDescent="0.35">
      <c r="A41547" s="9">
        <v>2014</v>
      </c>
      <c r="B41547" s="8" t="s">
        <v>1913</v>
      </c>
      <c r="C41547" s="7" t="s">
        <v>1899</v>
      </c>
      <c r="D41547" s="7" t="s">
        <v>1891</v>
      </c>
      <c r="E41547" s="6">
        <v>76499</v>
      </c>
      <c r="F41547" s="10" t="b">
        <f t="shared" si="649"/>
        <v>0</v>
      </c>
      <c r="I41547"/>
      <c r="J41547"/>
    </row>
    <row r="41548" spans="1:10" ht="14.5" x14ac:dyDescent="0.35">
      <c r="A41548" s="9">
        <v>2014</v>
      </c>
      <c r="B41548" s="8" t="s">
        <v>1913</v>
      </c>
      <c r="C41548" s="7" t="s">
        <v>1899</v>
      </c>
      <c r="D41548" s="7" t="s">
        <v>1896</v>
      </c>
      <c r="E41548" s="6">
        <v>5051</v>
      </c>
      <c r="F41548" s="10" t="b">
        <f t="shared" si="649"/>
        <v>0</v>
      </c>
      <c r="I41548"/>
      <c r="J41548"/>
    </row>
    <row r="41549" spans="1:10" ht="14.5" x14ac:dyDescent="0.35">
      <c r="A41549" s="9">
        <v>2014</v>
      </c>
      <c r="B41549" s="8" t="s">
        <v>1913</v>
      </c>
      <c r="C41549" s="7" t="s">
        <v>1959</v>
      </c>
      <c r="D41549" s="7" t="s">
        <v>1958</v>
      </c>
      <c r="E41549" s="6">
        <v>881944</v>
      </c>
      <c r="F41549" s="10" t="b">
        <f t="shared" si="649"/>
        <v>0</v>
      </c>
      <c r="I41549"/>
      <c r="J41549"/>
    </row>
    <row r="41550" spans="1:10" ht="14.5" x14ac:dyDescent="0.35">
      <c r="A41550" s="9">
        <v>2014</v>
      </c>
      <c r="B41550" s="8" t="s">
        <v>1913</v>
      </c>
      <c r="C41550" s="7" t="s">
        <v>1959</v>
      </c>
      <c r="D41550" s="7" t="s">
        <v>1894</v>
      </c>
      <c r="E41550" s="6">
        <v>638777</v>
      </c>
      <c r="F41550" s="10" t="b">
        <f t="shared" si="649"/>
        <v>0</v>
      </c>
      <c r="I41550"/>
      <c r="J41550"/>
    </row>
    <row r="41551" spans="1:10" ht="14.5" x14ac:dyDescent="0.35">
      <c r="A41551" s="9">
        <v>2014</v>
      </c>
      <c r="B41551" s="8" t="s">
        <v>1913</v>
      </c>
      <c r="C41551" s="7" t="s">
        <v>1959</v>
      </c>
      <c r="D41551" s="7" t="s">
        <v>1903</v>
      </c>
      <c r="E41551" s="6">
        <v>226379</v>
      </c>
      <c r="F41551" s="10" t="b">
        <f t="shared" si="649"/>
        <v>0</v>
      </c>
      <c r="I41551"/>
      <c r="J41551"/>
    </row>
    <row r="41552" spans="1:10" ht="14.5" x14ac:dyDescent="0.35">
      <c r="A41552" s="9">
        <v>2014</v>
      </c>
      <c r="B41552" s="8" t="s">
        <v>1913</v>
      </c>
      <c r="C41552" s="7" t="s">
        <v>1959</v>
      </c>
      <c r="D41552" s="7" t="s">
        <v>1892</v>
      </c>
      <c r="E41552" s="6">
        <v>0</v>
      </c>
      <c r="F41552" s="10" t="b">
        <f t="shared" si="649"/>
        <v>0</v>
      </c>
      <c r="I41552"/>
      <c r="J41552"/>
    </row>
    <row r="41553" spans="1:10" ht="14.5" x14ac:dyDescent="0.35">
      <c r="A41553" s="9">
        <v>2014</v>
      </c>
      <c r="B41553" s="8" t="s">
        <v>1913</v>
      </c>
      <c r="C41553" s="7" t="s">
        <v>1959</v>
      </c>
      <c r="D41553" s="7" t="s">
        <v>1891</v>
      </c>
      <c r="E41553" s="6">
        <v>16788</v>
      </c>
      <c r="F41553" s="10" t="b">
        <f t="shared" si="649"/>
        <v>0</v>
      </c>
      <c r="I41553"/>
      <c r="J41553"/>
    </row>
    <row r="41554" spans="1:10" ht="14.5" x14ac:dyDescent="0.35">
      <c r="A41554" s="9">
        <v>2014</v>
      </c>
      <c r="B41554" s="8" t="s">
        <v>1913</v>
      </c>
      <c r="C41554" s="7" t="s">
        <v>1960</v>
      </c>
      <c r="D41554" s="7" t="s">
        <v>1958</v>
      </c>
      <c r="E41554" s="6">
        <v>6767</v>
      </c>
      <c r="F41554" s="10" t="b">
        <f t="shared" si="649"/>
        <v>0</v>
      </c>
      <c r="I41554"/>
      <c r="J41554"/>
    </row>
    <row r="41555" spans="1:10" ht="14.5" x14ac:dyDescent="0.35">
      <c r="A41555" s="9">
        <v>2014</v>
      </c>
      <c r="B41555" s="8" t="s">
        <v>1913</v>
      </c>
      <c r="C41555" s="7" t="s">
        <v>1960</v>
      </c>
      <c r="D41555" s="7" t="s">
        <v>1902</v>
      </c>
      <c r="E41555" s="6">
        <v>1716</v>
      </c>
      <c r="F41555" s="10" t="b">
        <f t="shared" si="649"/>
        <v>0</v>
      </c>
      <c r="I41555"/>
      <c r="J41555"/>
    </row>
    <row r="41556" spans="1:10" ht="14.5" x14ac:dyDescent="0.35">
      <c r="A41556" s="9">
        <v>2014</v>
      </c>
      <c r="B41556" s="8" t="s">
        <v>1913</v>
      </c>
      <c r="C41556" s="7" t="s">
        <v>1960</v>
      </c>
      <c r="D41556" s="7" t="s">
        <v>1896</v>
      </c>
      <c r="E41556" s="6">
        <v>5051</v>
      </c>
      <c r="F41556" s="10" t="b">
        <f t="shared" si="649"/>
        <v>0</v>
      </c>
      <c r="I41556"/>
      <c r="J41556"/>
    </row>
    <row r="41557" spans="1:10" ht="14.5" x14ac:dyDescent="0.35">
      <c r="A41557" s="9">
        <v>2014</v>
      </c>
      <c r="B41557" s="8" t="s">
        <v>1913</v>
      </c>
      <c r="C41557" s="7" t="s">
        <v>1886</v>
      </c>
      <c r="D41557" s="7" t="s">
        <v>1958</v>
      </c>
      <c r="E41557" s="6">
        <v>199426</v>
      </c>
      <c r="F41557" s="10" t="b">
        <f t="shared" si="649"/>
        <v>1</v>
      </c>
      <c r="I41557"/>
      <c r="J41557"/>
    </row>
    <row r="41558" spans="1:10" ht="14.5" x14ac:dyDescent="0.35">
      <c r="A41558" s="9">
        <v>2014</v>
      </c>
      <c r="B41558" s="8" t="s">
        <v>1913</v>
      </c>
      <c r="C41558" s="7" t="s">
        <v>1886</v>
      </c>
      <c r="D41558" s="7" t="s">
        <v>1888</v>
      </c>
      <c r="E41558" s="6">
        <v>0</v>
      </c>
      <c r="F41558" s="10" t="b">
        <f t="shared" si="649"/>
        <v>1</v>
      </c>
      <c r="I41558"/>
      <c r="J41558"/>
    </row>
    <row r="41559" spans="1:10" ht="14.5" x14ac:dyDescent="0.35">
      <c r="A41559" s="9">
        <v>2014</v>
      </c>
      <c r="B41559" s="8" t="s">
        <v>1913</v>
      </c>
      <c r="C41559" s="7" t="s">
        <v>1886</v>
      </c>
      <c r="D41559" s="7" t="s">
        <v>1894</v>
      </c>
      <c r="E41559" s="6">
        <v>190333</v>
      </c>
      <c r="F41559" s="10" t="b">
        <f t="shared" si="649"/>
        <v>1</v>
      </c>
      <c r="I41559"/>
      <c r="J41559"/>
    </row>
    <row r="41560" spans="1:10" ht="14.5" x14ac:dyDescent="0.35">
      <c r="A41560" s="9">
        <v>2014</v>
      </c>
      <c r="B41560" s="8" t="s">
        <v>1913</v>
      </c>
      <c r="C41560" s="7" t="s">
        <v>1886</v>
      </c>
      <c r="D41560" s="7" t="s">
        <v>1892</v>
      </c>
      <c r="E41560" s="6">
        <v>9093</v>
      </c>
      <c r="F41560" s="10" t="b">
        <f t="shared" si="649"/>
        <v>1</v>
      </c>
      <c r="I41560"/>
      <c r="J41560"/>
    </row>
    <row r="41561" spans="1:10" ht="14.5" x14ac:dyDescent="0.35">
      <c r="A41561" s="9">
        <v>2014</v>
      </c>
      <c r="B41561" s="8" t="s">
        <v>1913</v>
      </c>
      <c r="C41561" s="7" t="s">
        <v>1897</v>
      </c>
      <c r="D41561" s="7" t="s">
        <v>1958</v>
      </c>
      <c r="E41561" s="6">
        <v>6566396</v>
      </c>
      <c r="F41561" s="10" t="b">
        <f t="shared" si="649"/>
        <v>1</v>
      </c>
      <c r="I41561"/>
      <c r="J41561"/>
    </row>
    <row r="41562" spans="1:10" ht="14.5" x14ac:dyDescent="0.35">
      <c r="A41562" s="9">
        <v>2014</v>
      </c>
      <c r="B41562" s="8" t="s">
        <v>1913</v>
      </c>
      <c r="C41562" s="7" t="s">
        <v>1897</v>
      </c>
      <c r="D41562" s="7" t="s">
        <v>1888</v>
      </c>
      <c r="E41562" s="6">
        <v>865384</v>
      </c>
      <c r="F41562" s="10" t="b">
        <f t="shared" si="649"/>
        <v>1</v>
      </c>
      <c r="I41562"/>
      <c r="J41562"/>
    </row>
    <row r="41563" spans="1:10" ht="14.5" x14ac:dyDescent="0.35">
      <c r="A41563" s="9">
        <v>2014</v>
      </c>
      <c r="B41563" s="8" t="s">
        <v>1913</v>
      </c>
      <c r="C41563" s="7" t="s">
        <v>1897</v>
      </c>
      <c r="D41563" s="7" t="s">
        <v>1894</v>
      </c>
      <c r="E41563" s="6">
        <v>5434066</v>
      </c>
      <c r="F41563" s="10" t="b">
        <f t="shared" si="649"/>
        <v>1</v>
      </c>
      <c r="I41563"/>
      <c r="J41563"/>
    </row>
    <row r="41564" spans="1:10" ht="14.5" x14ac:dyDescent="0.35">
      <c r="A41564" s="9">
        <v>2014</v>
      </c>
      <c r="B41564" s="8" t="s">
        <v>1913</v>
      </c>
      <c r="C41564" s="7" t="s">
        <v>1897</v>
      </c>
      <c r="D41564" s="7" t="s">
        <v>1892</v>
      </c>
      <c r="E41564" s="6">
        <v>165654</v>
      </c>
      <c r="F41564" s="10" t="b">
        <f t="shared" si="649"/>
        <v>1</v>
      </c>
      <c r="I41564"/>
      <c r="J41564"/>
    </row>
    <row r="41565" spans="1:10" ht="14.5" x14ac:dyDescent="0.35">
      <c r="A41565" s="9">
        <v>2014</v>
      </c>
      <c r="B41565" s="8" t="s">
        <v>1913</v>
      </c>
      <c r="C41565" s="7" t="s">
        <v>1897</v>
      </c>
      <c r="D41565" s="7" t="s">
        <v>1902</v>
      </c>
      <c r="E41565" s="6">
        <v>41581</v>
      </c>
      <c r="F41565" s="10" t="b">
        <f t="shared" si="649"/>
        <v>1</v>
      </c>
      <c r="I41565"/>
      <c r="J41565"/>
    </row>
    <row r="41566" spans="1:10" ht="14.5" x14ac:dyDescent="0.35">
      <c r="A41566" s="9">
        <v>2014</v>
      </c>
      <c r="B41566" s="8" t="s">
        <v>1913</v>
      </c>
      <c r="C41566" s="7" t="s">
        <v>1897</v>
      </c>
      <c r="D41566" s="7" t="s">
        <v>1891</v>
      </c>
      <c r="E41566" s="6">
        <v>59711</v>
      </c>
      <c r="F41566" s="10" t="b">
        <f t="shared" si="649"/>
        <v>1</v>
      </c>
      <c r="I41566"/>
      <c r="J41566"/>
    </row>
    <row r="41567" spans="1:10" ht="14.5" x14ac:dyDescent="0.35">
      <c r="A41567" s="9">
        <v>2014</v>
      </c>
      <c r="B41567" s="8" t="s">
        <v>1913</v>
      </c>
      <c r="C41567" s="7" t="s">
        <v>1893</v>
      </c>
      <c r="D41567" s="7" t="s">
        <v>1958</v>
      </c>
      <c r="E41567" s="6">
        <v>49050</v>
      </c>
      <c r="F41567" s="10" t="b">
        <f t="shared" si="649"/>
        <v>1</v>
      </c>
      <c r="I41567"/>
      <c r="J41567"/>
    </row>
    <row r="41568" spans="1:10" ht="14.5" x14ac:dyDescent="0.35">
      <c r="A41568" s="9">
        <v>2014</v>
      </c>
      <c r="B41568" s="8" t="s">
        <v>1913</v>
      </c>
      <c r="C41568" s="7" t="s">
        <v>1893</v>
      </c>
      <c r="D41568" s="7" t="s">
        <v>1894</v>
      </c>
      <c r="E41568" s="6">
        <v>34282</v>
      </c>
      <c r="F41568" s="10" t="b">
        <f t="shared" si="649"/>
        <v>1</v>
      </c>
      <c r="I41568"/>
      <c r="J41568"/>
    </row>
    <row r="41569" spans="1:10" ht="14.5" x14ac:dyDescent="0.35">
      <c r="A41569" s="9">
        <v>2014</v>
      </c>
      <c r="B41569" s="8" t="s">
        <v>1913</v>
      </c>
      <c r="C41569" s="7" t="s">
        <v>1893</v>
      </c>
      <c r="D41569" s="7" t="s">
        <v>1892</v>
      </c>
      <c r="E41569" s="6">
        <v>8535</v>
      </c>
      <c r="F41569" s="10" t="b">
        <f t="shared" si="649"/>
        <v>1</v>
      </c>
      <c r="I41569"/>
      <c r="J41569"/>
    </row>
    <row r="41570" spans="1:10" ht="14.5" x14ac:dyDescent="0.35">
      <c r="A41570" s="9">
        <v>2014</v>
      </c>
      <c r="B41570" s="8" t="s">
        <v>1913</v>
      </c>
      <c r="C41570" s="7" t="s">
        <v>1893</v>
      </c>
      <c r="D41570" s="7" t="s">
        <v>1902</v>
      </c>
      <c r="E41570" s="6">
        <v>6233</v>
      </c>
      <c r="F41570" s="10" t="b">
        <f t="shared" si="649"/>
        <v>1</v>
      </c>
      <c r="I41570"/>
      <c r="J41570"/>
    </row>
    <row r="41571" spans="1:10" ht="14.5" x14ac:dyDescent="0.35">
      <c r="A41571" s="9">
        <v>2014</v>
      </c>
      <c r="B41571" s="8" t="s">
        <v>1914</v>
      </c>
      <c r="C41571" s="7" t="s">
        <v>1899</v>
      </c>
      <c r="D41571" s="7" t="s">
        <v>1958</v>
      </c>
      <c r="E41571" s="6">
        <v>230015937</v>
      </c>
      <c r="F41571" s="10" t="b">
        <f t="shared" si="649"/>
        <v>0</v>
      </c>
      <c r="I41571"/>
      <c r="J41571"/>
    </row>
    <row r="41572" spans="1:10" ht="14.5" x14ac:dyDescent="0.35">
      <c r="A41572" s="9">
        <v>2014</v>
      </c>
      <c r="B41572" s="8" t="s">
        <v>1914</v>
      </c>
      <c r="C41572" s="7" t="s">
        <v>1899</v>
      </c>
      <c r="D41572" s="7" t="s">
        <v>1888</v>
      </c>
      <c r="E41572" s="6">
        <v>52053689</v>
      </c>
      <c r="F41572" s="10" t="b">
        <f t="shared" si="649"/>
        <v>0</v>
      </c>
      <c r="I41572"/>
      <c r="J41572"/>
    </row>
    <row r="41573" spans="1:10" ht="14.5" x14ac:dyDescent="0.35">
      <c r="A41573" s="9">
        <v>2014</v>
      </c>
      <c r="B41573" s="8" t="s">
        <v>1914</v>
      </c>
      <c r="C41573" s="7" t="s">
        <v>1899</v>
      </c>
      <c r="D41573" s="7" t="s">
        <v>1957</v>
      </c>
      <c r="E41573" s="6">
        <v>211388</v>
      </c>
      <c r="F41573" s="10" t="b">
        <f t="shared" si="649"/>
        <v>0</v>
      </c>
      <c r="I41573"/>
      <c r="J41573"/>
    </row>
    <row r="41574" spans="1:10" ht="14.5" x14ac:dyDescent="0.35">
      <c r="A41574" s="9">
        <v>2014</v>
      </c>
      <c r="B41574" s="8" t="s">
        <v>1914</v>
      </c>
      <c r="C41574" s="7" t="s">
        <v>1899</v>
      </c>
      <c r="D41574" s="7" t="s">
        <v>1894</v>
      </c>
      <c r="E41574" s="6">
        <v>140034070</v>
      </c>
      <c r="F41574" s="10" t="b">
        <f t="shared" si="649"/>
        <v>0</v>
      </c>
      <c r="I41574"/>
      <c r="J41574"/>
    </row>
    <row r="41575" spans="1:10" ht="14.5" x14ac:dyDescent="0.35">
      <c r="A41575" s="9">
        <v>2014</v>
      </c>
      <c r="B41575" s="8" t="s">
        <v>1914</v>
      </c>
      <c r="C41575" s="7" t="s">
        <v>1899</v>
      </c>
      <c r="D41575" s="7" t="s">
        <v>1901</v>
      </c>
      <c r="E41575" s="6">
        <v>27868270</v>
      </c>
      <c r="F41575" s="10" t="b">
        <f t="shared" si="649"/>
        <v>0</v>
      </c>
      <c r="I41575"/>
      <c r="J41575"/>
    </row>
    <row r="41576" spans="1:10" ht="14.5" x14ac:dyDescent="0.35">
      <c r="A41576" s="9">
        <v>2014</v>
      </c>
      <c r="B41576" s="8" t="s">
        <v>1914</v>
      </c>
      <c r="C41576" s="7" t="s">
        <v>1899</v>
      </c>
      <c r="D41576" s="7" t="s">
        <v>1903</v>
      </c>
      <c r="E41576" s="6">
        <v>6669</v>
      </c>
      <c r="F41576" s="10" t="b">
        <f t="shared" si="649"/>
        <v>0</v>
      </c>
      <c r="I41576"/>
      <c r="J41576"/>
    </row>
    <row r="41577" spans="1:10" ht="14.5" x14ac:dyDescent="0.35">
      <c r="A41577" s="9">
        <v>2014</v>
      </c>
      <c r="B41577" s="8" t="s">
        <v>1914</v>
      </c>
      <c r="C41577" s="7" t="s">
        <v>1899</v>
      </c>
      <c r="D41577" s="7" t="s">
        <v>1895</v>
      </c>
      <c r="E41577" s="6">
        <v>2890816</v>
      </c>
      <c r="F41577" s="10" t="b">
        <f t="shared" si="649"/>
        <v>0</v>
      </c>
      <c r="I41577"/>
      <c r="J41577"/>
    </row>
    <row r="41578" spans="1:10" ht="14.5" x14ac:dyDescent="0.35">
      <c r="A41578" s="9">
        <v>2014</v>
      </c>
      <c r="B41578" s="8" t="s">
        <v>1914</v>
      </c>
      <c r="C41578" s="7" t="s">
        <v>1899</v>
      </c>
      <c r="D41578" s="7" t="s">
        <v>1892</v>
      </c>
      <c r="E41578" s="6">
        <v>1877927</v>
      </c>
      <c r="F41578" s="10" t="b">
        <f t="shared" si="649"/>
        <v>0</v>
      </c>
      <c r="I41578"/>
      <c r="J41578"/>
    </row>
    <row r="41579" spans="1:10" ht="14.5" x14ac:dyDescent="0.35">
      <c r="A41579" s="9">
        <v>2014</v>
      </c>
      <c r="B41579" s="8" t="s">
        <v>1914</v>
      </c>
      <c r="C41579" s="7" t="s">
        <v>1899</v>
      </c>
      <c r="D41579" s="7" t="s">
        <v>1902</v>
      </c>
      <c r="E41579" s="6">
        <v>241684</v>
      </c>
      <c r="F41579" s="10" t="b">
        <f t="shared" si="649"/>
        <v>0</v>
      </c>
      <c r="I41579"/>
      <c r="J41579"/>
    </row>
    <row r="41580" spans="1:10" ht="14.5" x14ac:dyDescent="0.35">
      <c r="A41580" s="9">
        <v>2014</v>
      </c>
      <c r="B41580" s="8" t="s">
        <v>1914</v>
      </c>
      <c r="C41580" s="7" t="s">
        <v>1899</v>
      </c>
      <c r="D41580" s="7" t="s">
        <v>1891</v>
      </c>
      <c r="E41580" s="6">
        <v>2291816</v>
      </c>
      <c r="F41580" s="10" t="b">
        <f t="shared" si="649"/>
        <v>0</v>
      </c>
      <c r="I41580"/>
      <c r="J41580"/>
    </row>
    <row r="41581" spans="1:10" ht="14.5" x14ac:dyDescent="0.35">
      <c r="A41581" s="9">
        <v>2014</v>
      </c>
      <c r="B41581" s="8" t="s">
        <v>1914</v>
      </c>
      <c r="C41581" s="7" t="s">
        <v>1899</v>
      </c>
      <c r="D41581" s="7" t="s">
        <v>1904</v>
      </c>
      <c r="E41581" s="6">
        <v>2539608</v>
      </c>
      <c r="F41581" s="10" t="b">
        <f t="shared" si="649"/>
        <v>0</v>
      </c>
      <c r="I41581"/>
      <c r="J41581"/>
    </row>
    <row r="41582" spans="1:10" ht="14.5" x14ac:dyDescent="0.35">
      <c r="A41582" s="9">
        <v>2014</v>
      </c>
      <c r="B41582" s="8" t="s">
        <v>1914</v>
      </c>
      <c r="C41582" s="7" t="s">
        <v>1959</v>
      </c>
      <c r="D41582" s="7" t="s">
        <v>1958</v>
      </c>
      <c r="E41582" s="6">
        <v>5134620</v>
      </c>
      <c r="F41582" s="10" t="b">
        <f t="shared" si="649"/>
        <v>0</v>
      </c>
      <c r="I41582"/>
      <c r="J41582"/>
    </row>
    <row r="41583" spans="1:10" ht="14.5" x14ac:dyDescent="0.35">
      <c r="A41583" s="9">
        <v>2014</v>
      </c>
      <c r="B41583" s="8" t="s">
        <v>1914</v>
      </c>
      <c r="C41583" s="7" t="s">
        <v>1959</v>
      </c>
      <c r="D41583" s="7" t="s">
        <v>1888</v>
      </c>
      <c r="E41583" s="6">
        <v>262054</v>
      </c>
      <c r="F41583" s="10" t="b">
        <f t="shared" si="649"/>
        <v>0</v>
      </c>
      <c r="I41583"/>
      <c r="J41583"/>
    </row>
    <row r="41584" spans="1:10" ht="14.5" x14ac:dyDescent="0.35">
      <c r="A41584" s="9">
        <v>2014</v>
      </c>
      <c r="B41584" s="8" t="s">
        <v>1914</v>
      </c>
      <c r="C41584" s="7" t="s">
        <v>1959</v>
      </c>
      <c r="D41584" s="7" t="s">
        <v>1894</v>
      </c>
      <c r="E41584" s="6">
        <v>1266892</v>
      </c>
      <c r="F41584" s="10" t="b">
        <f t="shared" si="649"/>
        <v>0</v>
      </c>
      <c r="I41584"/>
      <c r="J41584"/>
    </row>
    <row r="41585" spans="1:10" ht="14.5" x14ac:dyDescent="0.35">
      <c r="A41585" s="9">
        <v>2014</v>
      </c>
      <c r="B41585" s="8" t="s">
        <v>1914</v>
      </c>
      <c r="C41585" s="7" t="s">
        <v>1959</v>
      </c>
      <c r="D41585" s="7" t="s">
        <v>1903</v>
      </c>
      <c r="E41585" s="6">
        <v>6669</v>
      </c>
      <c r="F41585" s="10" t="b">
        <f t="shared" si="649"/>
        <v>0</v>
      </c>
      <c r="I41585"/>
      <c r="J41585"/>
    </row>
    <row r="41586" spans="1:10" ht="14.5" x14ac:dyDescent="0.35">
      <c r="A41586" s="9">
        <v>2014</v>
      </c>
      <c r="B41586" s="8" t="s">
        <v>1914</v>
      </c>
      <c r="C41586" s="7" t="s">
        <v>1959</v>
      </c>
      <c r="D41586" s="7" t="s">
        <v>1895</v>
      </c>
      <c r="E41586" s="6">
        <v>1609720</v>
      </c>
      <c r="F41586" s="10" t="b">
        <f t="shared" si="649"/>
        <v>0</v>
      </c>
      <c r="I41586"/>
      <c r="J41586"/>
    </row>
    <row r="41587" spans="1:10" ht="14.5" x14ac:dyDescent="0.35">
      <c r="A41587" s="9">
        <v>2014</v>
      </c>
      <c r="B41587" s="8" t="s">
        <v>1914</v>
      </c>
      <c r="C41587" s="7" t="s">
        <v>1959</v>
      </c>
      <c r="D41587" s="7" t="s">
        <v>1892</v>
      </c>
      <c r="E41587" s="6">
        <v>21998</v>
      </c>
      <c r="F41587" s="10" t="b">
        <f t="shared" si="649"/>
        <v>0</v>
      </c>
      <c r="I41587"/>
      <c r="J41587"/>
    </row>
    <row r="41588" spans="1:10" ht="14.5" x14ac:dyDescent="0.35">
      <c r="A41588" s="9">
        <v>2014</v>
      </c>
      <c r="B41588" s="8" t="s">
        <v>1914</v>
      </c>
      <c r="C41588" s="7" t="s">
        <v>1959</v>
      </c>
      <c r="D41588" s="7" t="s">
        <v>1891</v>
      </c>
      <c r="E41588" s="6">
        <v>366337</v>
      </c>
      <c r="F41588" s="10" t="b">
        <f t="shared" si="649"/>
        <v>0</v>
      </c>
      <c r="I41588"/>
      <c r="J41588"/>
    </row>
    <row r="41589" spans="1:10" ht="14.5" x14ac:dyDescent="0.35">
      <c r="A41589" s="9">
        <v>2014</v>
      </c>
      <c r="B41589" s="8" t="s">
        <v>1914</v>
      </c>
      <c r="C41589" s="7" t="s">
        <v>1959</v>
      </c>
      <c r="D41589" s="7" t="s">
        <v>1904</v>
      </c>
      <c r="E41589" s="6">
        <v>1600948</v>
      </c>
      <c r="F41589" s="10" t="b">
        <f t="shared" si="649"/>
        <v>0</v>
      </c>
      <c r="I41589"/>
      <c r="J41589"/>
    </row>
    <row r="41590" spans="1:10" ht="14.5" x14ac:dyDescent="0.35">
      <c r="A41590" s="9">
        <v>2014</v>
      </c>
      <c r="B41590" s="8" t="s">
        <v>1914</v>
      </c>
      <c r="C41590" s="7" t="s">
        <v>1960</v>
      </c>
      <c r="D41590" s="7" t="s">
        <v>1958</v>
      </c>
      <c r="E41590" s="6">
        <v>66854</v>
      </c>
      <c r="F41590" s="10" t="b">
        <f t="shared" si="649"/>
        <v>0</v>
      </c>
      <c r="I41590"/>
      <c r="J41590"/>
    </row>
    <row r="41591" spans="1:10" ht="14.5" x14ac:dyDescent="0.35">
      <c r="A41591" s="9">
        <v>2014</v>
      </c>
      <c r="B41591" s="8" t="s">
        <v>1914</v>
      </c>
      <c r="C41591" s="7" t="s">
        <v>1960</v>
      </c>
      <c r="D41591" s="7" t="s">
        <v>1894</v>
      </c>
      <c r="E41591" s="6">
        <v>32468</v>
      </c>
      <c r="F41591" s="10" t="b">
        <f t="shared" si="649"/>
        <v>0</v>
      </c>
      <c r="I41591"/>
      <c r="J41591"/>
    </row>
    <row r="41592" spans="1:10" ht="14.5" x14ac:dyDescent="0.35">
      <c r="A41592" s="9">
        <v>2014</v>
      </c>
      <c r="B41592" s="8" t="s">
        <v>1914</v>
      </c>
      <c r="C41592" s="7" t="s">
        <v>1960</v>
      </c>
      <c r="D41592" s="7" t="s">
        <v>1895</v>
      </c>
      <c r="E41592" s="6">
        <v>0</v>
      </c>
      <c r="F41592" s="10" t="b">
        <f t="shared" si="649"/>
        <v>0</v>
      </c>
      <c r="I41592"/>
      <c r="J41592"/>
    </row>
    <row r="41593" spans="1:10" ht="14.5" x14ac:dyDescent="0.35">
      <c r="A41593" s="9">
        <v>2014</v>
      </c>
      <c r="B41593" s="8" t="s">
        <v>1914</v>
      </c>
      <c r="C41593" s="7" t="s">
        <v>1960</v>
      </c>
      <c r="D41593" s="7" t="s">
        <v>1892</v>
      </c>
      <c r="E41593" s="6">
        <v>0</v>
      </c>
      <c r="F41593" s="10" t="b">
        <f t="shared" si="649"/>
        <v>0</v>
      </c>
      <c r="I41593"/>
      <c r="J41593"/>
    </row>
    <row r="41594" spans="1:10" ht="14.5" x14ac:dyDescent="0.35">
      <c r="A41594" s="9">
        <v>2014</v>
      </c>
      <c r="B41594" s="8" t="s">
        <v>1914</v>
      </c>
      <c r="C41594" s="7" t="s">
        <v>1960</v>
      </c>
      <c r="D41594" s="7" t="s">
        <v>1902</v>
      </c>
      <c r="E41594" s="6">
        <v>1714</v>
      </c>
      <c r="F41594" s="10" t="b">
        <f t="shared" si="649"/>
        <v>0</v>
      </c>
      <c r="I41594"/>
      <c r="J41594"/>
    </row>
    <row r="41595" spans="1:10" ht="14.5" x14ac:dyDescent="0.35">
      <c r="A41595" s="9">
        <v>2014</v>
      </c>
      <c r="B41595" s="8" t="s">
        <v>1914</v>
      </c>
      <c r="C41595" s="7" t="s">
        <v>1960</v>
      </c>
      <c r="D41595" s="7" t="s">
        <v>1891</v>
      </c>
      <c r="E41595" s="6">
        <v>32673</v>
      </c>
      <c r="F41595" s="10" t="b">
        <f t="shared" si="649"/>
        <v>0</v>
      </c>
      <c r="I41595"/>
      <c r="J41595"/>
    </row>
    <row r="41596" spans="1:10" ht="14.5" x14ac:dyDescent="0.35">
      <c r="A41596" s="9">
        <v>2014</v>
      </c>
      <c r="B41596" s="8" t="s">
        <v>1914</v>
      </c>
      <c r="C41596" s="7" t="s">
        <v>1886</v>
      </c>
      <c r="D41596" s="7" t="s">
        <v>1958</v>
      </c>
      <c r="E41596" s="6">
        <v>4170131</v>
      </c>
      <c r="F41596" s="10" t="b">
        <f t="shared" si="649"/>
        <v>1</v>
      </c>
      <c r="I41596"/>
      <c r="J41596"/>
    </row>
    <row r="41597" spans="1:10" ht="14.5" x14ac:dyDescent="0.35">
      <c r="A41597" s="9">
        <v>2014</v>
      </c>
      <c r="B41597" s="8" t="s">
        <v>1914</v>
      </c>
      <c r="C41597" s="7" t="s">
        <v>1886</v>
      </c>
      <c r="D41597" s="7" t="s">
        <v>1888</v>
      </c>
      <c r="E41597" s="6">
        <v>1516123</v>
      </c>
      <c r="F41597" s="10" t="b">
        <f t="shared" si="649"/>
        <v>1</v>
      </c>
      <c r="I41597"/>
      <c r="J41597"/>
    </row>
    <row r="41598" spans="1:10" ht="14.5" x14ac:dyDescent="0.35">
      <c r="A41598" s="9">
        <v>2014</v>
      </c>
      <c r="B41598" s="8" t="s">
        <v>1914</v>
      </c>
      <c r="C41598" s="7" t="s">
        <v>1886</v>
      </c>
      <c r="D41598" s="7" t="s">
        <v>1894</v>
      </c>
      <c r="E41598" s="6">
        <v>2424736</v>
      </c>
      <c r="F41598" s="10" t="b">
        <f t="shared" si="649"/>
        <v>1</v>
      </c>
      <c r="I41598"/>
      <c r="J41598"/>
    </row>
    <row r="41599" spans="1:10" ht="14.5" x14ac:dyDescent="0.35">
      <c r="A41599" s="9">
        <v>2014</v>
      </c>
      <c r="B41599" s="8" t="s">
        <v>1914</v>
      </c>
      <c r="C41599" s="7" t="s">
        <v>1886</v>
      </c>
      <c r="D41599" s="7" t="s">
        <v>1895</v>
      </c>
      <c r="E41599" s="6">
        <v>0</v>
      </c>
      <c r="F41599" s="10" t="b">
        <f t="shared" si="649"/>
        <v>1</v>
      </c>
      <c r="I41599"/>
      <c r="J41599"/>
    </row>
    <row r="41600" spans="1:10" ht="14.5" x14ac:dyDescent="0.35">
      <c r="A41600" s="9">
        <v>2014</v>
      </c>
      <c r="B41600" s="8" t="s">
        <v>1914</v>
      </c>
      <c r="C41600" s="7" t="s">
        <v>1886</v>
      </c>
      <c r="D41600" s="7" t="s">
        <v>1892</v>
      </c>
      <c r="E41600" s="6">
        <v>3197</v>
      </c>
      <c r="F41600" s="10" t="b">
        <f t="shared" si="649"/>
        <v>1</v>
      </c>
      <c r="I41600"/>
      <c r="J41600"/>
    </row>
    <row r="41601" spans="1:10" ht="14.5" x14ac:dyDescent="0.35">
      <c r="A41601" s="9">
        <v>2014</v>
      </c>
      <c r="B41601" s="8" t="s">
        <v>1914</v>
      </c>
      <c r="C41601" s="7" t="s">
        <v>1886</v>
      </c>
      <c r="D41601" s="7" t="s">
        <v>1891</v>
      </c>
      <c r="E41601" s="6">
        <v>132814</v>
      </c>
      <c r="F41601" s="10" t="b">
        <f t="shared" si="649"/>
        <v>1</v>
      </c>
      <c r="I41601"/>
      <c r="J41601"/>
    </row>
    <row r="41602" spans="1:10" ht="14.5" x14ac:dyDescent="0.35">
      <c r="A41602" s="9">
        <v>2014</v>
      </c>
      <c r="B41602" s="8" t="s">
        <v>1914</v>
      </c>
      <c r="C41602" s="7" t="s">
        <v>1886</v>
      </c>
      <c r="D41602" s="7" t="s">
        <v>1904</v>
      </c>
      <c r="E41602" s="6">
        <v>93261</v>
      </c>
      <c r="F41602" s="10" t="b">
        <f t="shared" si="649"/>
        <v>1</v>
      </c>
      <c r="I41602"/>
      <c r="J41602"/>
    </row>
    <row r="41603" spans="1:10" ht="14.5" x14ac:dyDescent="0.35">
      <c r="A41603" s="9">
        <v>2014</v>
      </c>
      <c r="B41603" s="8" t="s">
        <v>1914</v>
      </c>
      <c r="C41603" s="7" t="s">
        <v>1897</v>
      </c>
      <c r="D41603" s="7" t="s">
        <v>1958</v>
      </c>
      <c r="E41603" s="6">
        <v>8673745</v>
      </c>
      <c r="F41603" s="10" t="b">
        <f t="shared" si="649"/>
        <v>1</v>
      </c>
      <c r="I41603"/>
      <c r="J41603"/>
    </row>
    <row r="41604" spans="1:10" ht="14.5" x14ac:dyDescent="0.35">
      <c r="A41604" s="9">
        <v>2014</v>
      </c>
      <c r="B41604" s="8" t="s">
        <v>1914</v>
      </c>
      <c r="C41604" s="7" t="s">
        <v>1897</v>
      </c>
      <c r="D41604" s="7" t="s">
        <v>1888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">
        <v>2014</v>
      </c>
      <c r="B41605" s="8" t="s">
        <v>1914</v>
      </c>
      <c r="C41605" s="7" t="s">
        <v>1897</v>
      </c>
      <c r="D41605" s="7" t="s">
        <v>1894</v>
      </c>
      <c r="E41605" s="6">
        <v>4833136</v>
      </c>
      <c r="F41605" s="10" t="b">
        <f t="shared" si="650"/>
        <v>1</v>
      </c>
      <c r="I41605"/>
      <c r="J41605"/>
    </row>
    <row r="41606" spans="1:10" ht="14.5" x14ac:dyDescent="0.35">
      <c r="A41606" s="9">
        <v>2014</v>
      </c>
      <c r="B41606" s="8" t="s">
        <v>1914</v>
      </c>
      <c r="C41606" s="7" t="s">
        <v>1897</v>
      </c>
      <c r="D41606" s="7" t="s">
        <v>1895</v>
      </c>
      <c r="E41606" s="6">
        <v>1281096</v>
      </c>
      <c r="F41606" s="10" t="b">
        <f t="shared" si="650"/>
        <v>1</v>
      </c>
      <c r="I41606"/>
      <c r="J41606"/>
    </row>
    <row r="41607" spans="1:10" ht="14.5" x14ac:dyDescent="0.35">
      <c r="A41607" s="9">
        <v>2014</v>
      </c>
      <c r="B41607" s="8" t="s">
        <v>1914</v>
      </c>
      <c r="C41607" s="7" t="s">
        <v>1897</v>
      </c>
      <c r="D41607" s="7" t="s">
        <v>1892</v>
      </c>
      <c r="E41607" s="6">
        <v>1895</v>
      </c>
      <c r="F41607" s="10" t="b">
        <f t="shared" si="650"/>
        <v>1</v>
      </c>
      <c r="I41607"/>
      <c r="J41607"/>
    </row>
    <row r="41608" spans="1:10" ht="14.5" x14ac:dyDescent="0.35">
      <c r="A41608" s="9">
        <v>2014</v>
      </c>
      <c r="B41608" s="8" t="s">
        <v>1914</v>
      </c>
      <c r="C41608" s="7" t="s">
        <v>1897</v>
      </c>
      <c r="D41608" s="7" t="s">
        <v>1902</v>
      </c>
      <c r="E41608" s="6">
        <v>50522</v>
      </c>
      <c r="F41608" s="10" t="b">
        <f t="shared" si="650"/>
        <v>1</v>
      </c>
      <c r="I41608"/>
      <c r="J41608"/>
    </row>
    <row r="41609" spans="1:10" ht="14.5" x14ac:dyDescent="0.35">
      <c r="A41609" s="9">
        <v>2014</v>
      </c>
      <c r="B41609" s="8" t="s">
        <v>1914</v>
      </c>
      <c r="C41609" s="7" t="s">
        <v>1897</v>
      </c>
      <c r="D41609" s="7" t="s">
        <v>1891</v>
      </c>
      <c r="E41609" s="6">
        <v>1661697</v>
      </c>
      <c r="F41609" s="10" t="b">
        <f t="shared" si="650"/>
        <v>1</v>
      </c>
      <c r="I41609"/>
      <c r="J41609"/>
    </row>
    <row r="41610" spans="1:10" ht="14.5" x14ac:dyDescent="0.35">
      <c r="A41610" s="9">
        <v>2014</v>
      </c>
      <c r="B41610" s="8" t="s">
        <v>1914</v>
      </c>
      <c r="C41610" s="7" t="s">
        <v>1897</v>
      </c>
      <c r="D41610" s="7" t="s">
        <v>1904</v>
      </c>
      <c r="E41610" s="6">
        <v>845399</v>
      </c>
      <c r="F41610" s="10" t="b">
        <f t="shared" si="650"/>
        <v>1</v>
      </c>
      <c r="I41610"/>
      <c r="J41610"/>
    </row>
    <row r="41611" spans="1:10" ht="14.5" x14ac:dyDescent="0.35">
      <c r="A41611" s="9">
        <v>2014</v>
      </c>
      <c r="B41611" s="8" t="s">
        <v>1914</v>
      </c>
      <c r="C41611" s="7" t="s">
        <v>1893</v>
      </c>
      <c r="D41611" s="7" t="s">
        <v>1958</v>
      </c>
      <c r="E41611" s="6">
        <v>211970588</v>
      </c>
      <c r="F41611" s="10" t="b">
        <f t="shared" si="650"/>
        <v>1</v>
      </c>
      <c r="I41611"/>
      <c r="J41611"/>
    </row>
    <row r="41612" spans="1:10" ht="14.5" x14ac:dyDescent="0.35">
      <c r="A41612" s="9">
        <v>2014</v>
      </c>
      <c r="B41612" s="8" t="s">
        <v>1914</v>
      </c>
      <c r="C41612" s="7" t="s">
        <v>1893</v>
      </c>
      <c r="D41612" s="7" t="s">
        <v>1888</v>
      </c>
      <c r="E41612" s="6">
        <v>50275513</v>
      </c>
      <c r="F41612" s="10" t="b">
        <f t="shared" si="650"/>
        <v>1</v>
      </c>
      <c r="I41612"/>
      <c r="J41612"/>
    </row>
    <row r="41613" spans="1:10" ht="14.5" x14ac:dyDescent="0.35">
      <c r="A41613" s="9">
        <v>2014</v>
      </c>
      <c r="B41613" s="8" t="s">
        <v>1914</v>
      </c>
      <c r="C41613" s="7" t="s">
        <v>1893</v>
      </c>
      <c r="D41613" s="7" t="s">
        <v>1957</v>
      </c>
      <c r="E41613" s="6">
        <v>211388</v>
      </c>
      <c r="F41613" s="10" t="b">
        <f t="shared" si="650"/>
        <v>1</v>
      </c>
      <c r="I41613"/>
      <c r="J41613"/>
    </row>
    <row r="41614" spans="1:10" ht="14.5" x14ac:dyDescent="0.35">
      <c r="A41614" s="9">
        <v>2014</v>
      </c>
      <c r="B41614" s="8" t="s">
        <v>1914</v>
      </c>
      <c r="C41614" s="7" t="s">
        <v>1893</v>
      </c>
      <c r="D41614" s="7" t="s">
        <v>1894</v>
      </c>
      <c r="E41614" s="6">
        <v>131476837</v>
      </c>
      <c r="F41614" s="10" t="b">
        <f t="shared" si="650"/>
        <v>1</v>
      </c>
      <c r="I41614"/>
      <c r="J41614"/>
    </row>
    <row r="41615" spans="1:10" ht="14.5" x14ac:dyDescent="0.35">
      <c r="A41615" s="9">
        <v>2014</v>
      </c>
      <c r="B41615" s="8" t="s">
        <v>1914</v>
      </c>
      <c r="C41615" s="7" t="s">
        <v>1893</v>
      </c>
      <c r="D41615" s="7" t="s">
        <v>1901</v>
      </c>
      <c r="E41615" s="6">
        <v>27868270</v>
      </c>
      <c r="F41615" s="10" t="b">
        <f t="shared" si="650"/>
        <v>1</v>
      </c>
      <c r="I41615"/>
      <c r="J41615"/>
    </row>
    <row r="41616" spans="1:10" ht="14.5" x14ac:dyDescent="0.35">
      <c r="A41616" s="9">
        <v>2014</v>
      </c>
      <c r="B41616" s="8" t="s">
        <v>1914</v>
      </c>
      <c r="C41616" s="7" t="s">
        <v>1893</v>
      </c>
      <c r="D41616" s="7" t="s">
        <v>1892</v>
      </c>
      <c r="E41616" s="6">
        <v>1850837</v>
      </c>
      <c r="F41616" s="10" t="b">
        <f t="shared" si="650"/>
        <v>1</v>
      </c>
      <c r="I41616"/>
      <c r="J41616"/>
    </row>
    <row r="41617" spans="1:10" ht="14.5" x14ac:dyDescent="0.35">
      <c r="A41617" s="9">
        <v>2014</v>
      </c>
      <c r="B41617" s="8" t="s">
        <v>1914</v>
      </c>
      <c r="C41617" s="7" t="s">
        <v>1893</v>
      </c>
      <c r="D41617" s="7" t="s">
        <v>1902</v>
      </c>
      <c r="E41617" s="6">
        <v>189448</v>
      </c>
      <c r="F41617" s="10" t="b">
        <f t="shared" si="650"/>
        <v>1</v>
      </c>
      <c r="I41617"/>
      <c r="J41617"/>
    </row>
    <row r="41618" spans="1:10" ht="14.5" x14ac:dyDescent="0.35">
      <c r="A41618" s="9">
        <v>2014</v>
      </c>
      <c r="B41618" s="8" t="s">
        <v>1914</v>
      </c>
      <c r="C41618" s="7" t="s">
        <v>1893</v>
      </c>
      <c r="D41618" s="7" t="s">
        <v>1891</v>
      </c>
      <c r="E41618" s="6">
        <v>98295</v>
      </c>
      <c r="F41618" s="10" t="b">
        <f t="shared" si="650"/>
        <v>1</v>
      </c>
      <c r="I41618"/>
      <c r="J41618"/>
    </row>
    <row r="41619" spans="1:10" ht="14.5" x14ac:dyDescent="0.35">
      <c r="A41619" s="9">
        <v>2014</v>
      </c>
      <c r="B41619" s="8" t="s">
        <v>1915</v>
      </c>
      <c r="C41619" s="7" t="s">
        <v>1899</v>
      </c>
      <c r="D41619" s="7" t="s">
        <v>1958</v>
      </c>
      <c r="E41619" s="6">
        <v>125837224</v>
      </c>
      <c r="F41619" s="10" t="b">
        <f t="shared" si="650"/>
        <v>0</v>
      </c>
      <c r="I41619"/>
      <c r="J41619"/>
    </row>
    <row r="41620" spans="1:10" ht="14.5" x14ac:dyDescent="0.35">
      <c r="A41620" s="9">
        <v>2014</v>
      </c>
      <c r="B41620" s="8" t="s">
        <v>1915</v>
      </c>
      <c r="C41620" s="7" t="s">
        <v>1899</v>
      </c>
      <c r="D41620" s="7" t="s">
        <v>1888</v>
      </c>
      <c r="E41620" s="6">
        <v>45295113</v>
      </c>
      <c r="F41620" s="10" t="b">
        <f t="shared" si="650"/>
        <v>0</v>
      </c>
      <c r="I41620"/>
      <c r="J41620"/>
    </row>
    <row r="41621" spans="1:10" ht="14.5" x14ac:dyDescent="0.35">
      <c r="A41621" s="9">
        <v>2014</v>
      </c>
      <c r="B41621" s="8" t="s">
        <v>1915</v>
      </c>
      <c r="C41621" s="7" t="s">
        <v>1899</v>
      </c>
      <c r="D41621" s="7" t="s">
        <v>1906</v>
      </c>
      <c r="E41621" s="6">
        <v>-780633</v>
      </c>
      <c r="F41621" s="10" t="b">
        <f t="shared" si="650"/>
        <v>0</v>
      </c>
      <c r="I41621"/>
      <c r="J41621"/>
    </row>
    <row r="41622" spans="1:10" ht="14.5" x14ac:dyDescent="0.35">
      <c r="A41622" s="9">
        <v>2014</v>
      </c>
      <c r="B41622" s="8" t="s">
        <v>1915</v>
      </c>
      <c r="C41622" s="7" t="s">
        <v>1899</v>
      </c>
      <c r="D41622" s="7" t="s">
        <v>1957</v>
      </c>
      <c r="E41622" s="6">
        <v>3064347</v>
      </c>
      <c r="F41622" s="10" t="b">
        <f t="shared" si="650"/>
        <v>0</v>
      </c>
      <c r="I41622"/>
      <c r="J41622"/>
    </row>
    <row r="41623" spans="1:10" ht="14.5" x14ac:dyDescent="0.35">
      <c r="A41623" s="9">
        <v>2014</v>
      </c>
      <c r="B41623" s="8" t="s">
        <v>1915</v>
      </c>
      <c r="C41623" s="7" t="s">
        <v>1899</v>
      </c>
      <c r="D41623" s="7" t="s">
        <v>1894</v>
      </c>
      <c r="E41623" s="6">
        <v>40960798</v>
      </c>
      <c r="F41623" s="10" t="b">
        <f t="shared" si="650"/>
        <v>0</v>
      </c>
      <c r="I41623"/>
      <c r="J41623"/>
    </row>
    <row r="41624" spans="1:10" ht="14.5" x14ac:dyDescent="0.35">
      <c r="A41624" s="9">
        <v>2014</v>
      </c>
      <c r="B41624" s="8" t="s">
        <v>1915</v>
      </c>
      <c r="C41624" s="7" t="s">
        <v>1899</v>
      </c>
      <c r="D41624" s="7" t="s">
        <v>1901</v>
      </c>
      <c r="E41624" s="6">
        <v>32570182</v>
      </c>
      <c r="F41624" s="10" t="b">
        <f t="shared" si="650"/>
        <v>0</v>
      </c>
      <c r="I41624"/>
      <c r="J41624"/>
    </row>
    <row r="41625" spans="1:10" ht="14.5" x14ac:dyDescent="0.35">
      <c r="A41625" s="9">
        <v>2014</v>
      </c>
      <c r="B41625" s="8" t="s">
        <v>1915</v>
      </c>
      <c r="C41625" s="7" t="s">
        <v>1899</v>
      </c>
      <c r="D41625" s="7" t="s">
        <v>1895</v>
      </c>
      <c r="E41625" s="6">
        <v>66997</v>
      </c>
      <c r="F41625" s="10" t="b">
        <f t="shared" si="650"/>
        <v>0</v>
      </c>
      <c r="I41625"/>
      <c r="J41625"/>
    </row>
    <row r="41626" spans="1:10" ht="14.5" x14ac:dyDescent="0.35">
      <c r="A41626" s="9">
        <v>2014</v>
      </c>
      <c r="B41626" s="8" t="s">
        <v>1915</v>
      </c>
      <c r="C41626" s="7" t="s">
        <v>1899</v>
      </c>
      <c r="D41626" s="7" t="s">
        <v>1892</v>
      </c>
      <c r="E41626" s="6">
        <v>377810</v>
      </c>
      <c r="F41626" s="10" t="b">
        <f t="shared" si="650"/>
        <v>0</v>
      </c>
      <c r="I41626"/>
      <c r="J41626"/>
    </row>
    <row r="41627" spans="1:10" ht="14.5" x14ac:dyDescent="0.35">
      <c r="A41627" s="9">
        <v>2014</v>
      </c>
      <c r="B41627" s="8" t="s">
        <v>1915</v>
      </c>
      <c r="C41627" s="7" t="s">
        <v>1899</v>
      </c>
      <c r="D41627" s="7" t="s">
        <v>1902</v>
      </c>
      <c r="E41627" s="6">
        <v>119227</v>
      </c>
      <c r="F41627" s="10" t="b">
        <f t="shared" si="650"/>
        <v>0</v>
      </c>
      <c r="I41627"/>
      <c r="J41627"/>
    </row>
    <row r="41628" spans="1:10" ht="14.5" x14ac:dyDescent="0.35">
      <c r="A41628" s="9">
        <v>2014</v>
      </c>
      <c r="B41628" s="8" t="s">
        <v>1915</v>
      </c>
      <c r="C41628" s="7" t="s">
        <v>1899</v>
      </c>
      <c r="D41628" s="7" t="s">
        <v>1891</v>
      </c>
      <c r="E41628" s="6">
        <v>413496</v>
      </c>
      <c r="F41628" s="10" t="b">
        <f t="shared" si="650"/>
        <v>0</v>
      </c>
      <c r="I41628"/>
      <c r="J41628"/>
    </row>
    <row r="41629" spans="1:10" ht="14.5" x14ac:dyDescent="0.35">
      <c r="A41629" s="9">
        <v>2014</v>
      </c>
      <c r="B41629" s="8" t="s">
        <v>1915</v>
      </c>
      <c r="C41629" s="7" t="s">
        <v>1899</v>
      </c>
      <c r="D41629" s="7" t="s">
        <v>1904</v>
      </c>
      <c r="E41629" s="6">
        <v>3749886</v>
      </c>
      <c r="F41629" s="10" t="b">
        <f t="shared" si="650"/>
        <v>0</v>
      </c>
      <c r="I41629"/>
      <c r="J41629"/>
    </row>
    <row r="41630" spans="1:10" ht="14.5" x14ac:dyDescent="0.35">
      <c r="A41630" s="9">
        <v>2014</v>
      </c>
      <c r="B41630" s="8" t="s">
        <v>1915</v>
      </c>
      <c r="C41630" s="7" t="s">
        <v>1959</v>
      </c>
      <c r="D41630" s="7" t="s">
        <v>1958</v>
      </c>
      <c r="E41630" s="6">
        <v>4664742</v>
      </c>
      <c r="F41630" s="10" t="b">
        <f t="shared" si="650"/>
        <v>0</v>
      </c>
      <c r="I41630"/>
      <c r="J41630"/>
    </row>
    <row r="41631" spans="1:10" ht="14.5" x14ac:dyDescent="0.35">
      <c r="A41631" s="9">
        <v>2014</v>
      </c>
      <c r="B41631" s="8" t="s">
        <v>1915</v>
      </c>
      <c r="C41631" s="7" t="s">
        <v>1959</v>
      </c>
      <c r="D41631" s="7" t="s">
        <v>1888</v>
      </c>
      <c r="E41631" s="6">
        <v>450816</v>
      </c>
      <c r="F41631" s="10" t="b">
        <f t="shared" si="650"/>
        <v>0</v>
      </c>
      <c r="I41631"/>
      <c r="J41631"/>
    </row>
    <row r="41632" spans="1:10" ht="14.5" x14ac:dyDescent="0.35">
      <c r="A41632" s="9">
        <v>2014</v>
      </c>
      <c r="B41632" s="8" t="s">
        <v>1915</v>
      </c>
      <c r="C41632" s="7" t="s">
        <v>1959</v>
      </c>
      <c r="D41632" s="7" t="s">
        <v>1957</v>
      </c>
      <c r="E41632" s="6">
        <v>18088</v>
      </c>
      <c r="F41632" s="10" t="b">
        <f t="shared" si="650"/>
        <v>0</v>
      </c>
      <c r="I41632"/>
      <c r="J41632"/>
    </row>
    <row r="41633" spans="1:10" ht="14.5" x14ac:dyDescent="0.35">
      <c r="A41633" s="9">
        <v>2014</v>
      </c>
      <c r="B41633" s="8" t="s">
        <v>1915</v>
      </c>
      <c r="C41633" s="7" t="s">
        <v>1959</v>
      </c>
      <c r="D41633" s="7" t="s">
        <v>1894</v>
      </c>
      <c r="E41633" s="6">
        <v>376820</v>
      </c>
      <c r="F41633" s="10" t="b">
        <f t="shared" si="650"/>
        <v>0</v>
      </c>
      <c r="I41633"/>
      <c r="J41633"/>
    </row>
    <row r="41634" spans="1:10" ht="14.5" x14ac:dyDescent="0.35">
      <c r="A41634" s="9">
        <v>2014</v>
      </c>
      <c r="B41634" s="8" t="s">
        <v>1915</v>
      </c>
      <c r="C41634" s="7" t="s">
        <v>1959</v>
      </c>
      <c r="D41634" s="7" t="s">
        <v>1895</v>
      </c>
      <c r="E41634" s="6">
        <v>66997</v>
      </c>
      <c r="F41634" s="10" t="b">
        <f t="shared" si="650"/>
        <v>0</v>
      </c>
      <c r="I41634"/>
      <c r="J41634"/>
    </row>
    <row r="41635" spans="1:10" ht="14.5" x14ac:dyDescent="0.35">
      <c r="A41635" s="9">
        <v>2014</v>
      </c>
      <c r="B41635" s="8" t="s">
        <v>1915</v>
      </c>
      <c r="C41635" s="7" t="s">
        <v>1959</v>
      </c>
      <c r="D41635" s="7" t="s">
        <v>1892</v>
      </c>
      <c r="E41635" s="6">
        <v>236947</v>
      </c>
      <c r="F41635" s="10" t="b">
        <f t="shared" si="650"/>
        <v>0</v>
      </c>
      <c r="I41635"/>
      <c r="J41635"/>
    </row>
    <row r="41636" spans="1:10" ht="14.5" x14ac:dyDescent="0.35">
      <c r="A41636" s="9">
        <v>2014</v>
      </c>
      <c r="B41636" s="8" t="s">
        <v>1915</v>
      </c>
      <c r="C41636" s="7" t="s">
        <v>1959</v>
      </c>
      <c r="D41636" s="7" t="s">
        <v>1891</v>
      </c>
      <c r="E41636" s="6">
        <v>247612</v>
      </c>
      <c r="F41636" s="10" t="b">
        <f t="shared" si="650"/>
        <v>0</v>
      </c>
      <c r="I41636"/>
      <c r="J41636"/>
    </row>
    <row r="41637" spans="1:10" ht="14.5" x14ac:dyDescent="0.35">
      <c r="A41637" s="9">
        <v>2014</v>
      </c>
      <c r="B41637" s="8" t="s">
        <v>1915</v>
      </c>
      <c r="C41637" s="7" t="s">
        <v>1959</v>
      </c>
      <c r="D41637" s="7" t="s">
        <v>1904</v>
      </c>
      <c r="E41637" s="6">
        <v>3267461</v>
      </c>
      <c r="F41637" s="10" t="b">
        <f t="shared" si="650"/>
        <v>0</v>
      </c>
      <c r="I41637"/>
      <c r="J41637"/>
    </row>
    <row r="41638" spans="1:10" ht="14.5" x14ac:dyDescent="0.35">
      <c r="A41638" s="9">
        <v>2014</v>
      </c>
      <c r="B41638" s="8" t="s">
        <v>1915</v>
      </c>
      <c r="C41638" s="7" t="s">
        <v>1960</v>
      </c>
      <c r="D41638" s="7" t="s">
        <v>1958</v>
      </c>
      <c r="E41638" s="6">
        <v>29542</v>
      </c>
      <c r="F41638" s="10" t="b">
        <f t="shared" si="650"/>
        <v>0</v>
      </c>
      <c r="I41638"/>
      <c r="J41638"/>
    </row>
    <row r="41639" spans="1:10" ht="14.5" x14ac:dyDescent="0.35">
      <c r="A41639" s="9">
        <v>2014</v>
      </c>
      <c r="B41639" s="8" t="s">
        <v>1915</v>
      </c>
      <c r="C41639" s="7" t="s">
        <v>1960</v>
      </c>
      <c r="D41639" s="7" t="s">
        <v>1894</v>
      </c>
      <c r="E41639" s="6">
        <v>0</v>
      </c>
      <c r="F41639" s="10" t="b">
        <f t="shared" si="650"/>
        <v>0</v>
      </c>
      <c r="I41639"/>
      <c r="J41639"/>
    </row>
    <row r="41640" spans="1:10" ht="14.5" x14ac:dyDescent="0.35">
      <c r="A41640" s="9">
        <v>2014</v>
      </c>
      <c r="B41640" s="8" t="s">
        <v>1915</v>
      </c>
      <c r="C41640" s="7" t="s">
        <v>1960</v>
      </c>
      <c r="D41640" s="7" t="s">
        <v>1892</v>
      </c>
      <c r="E41640" s="6">
        <v>2803</v>
      </c>
      <c r="F41640" s="10" t="b">
        <f t="shared" si="650"/>
        <v>0</v>
      </c>
      <c r="I41640"/>
      <c r="J41640"/>
    </row>
    <row r="41641" spans="1:10" ht="14.5" x14ac:dyDescent="0.35">
      <c r="A41641" s="9">
        <v>2014</v>
      </c>
      <c r="B41641" s="8" t="s">
        <v>1915</v>
      </c>
      <c r="C41641" s="7" t="s">
        <v>1960</v>
      </c>
      <c r="D41641" s="7" t="s">
        <v>1902</v>
      </c>
      <c r="E41641" s="6">
        <v>2770</v>
      </c>
      <c r="F41641" s="10" t="b">
        <f t="shared" si="650"/>
        <v>0</v>
      </c>
      <c r="I41641"/>
      <c r="J41641"/>
    </row>
    <row r="41642" spans="1:10" ht="14.5" x14ac:dyDescent="0.35">
      <c r="A41642" s="9">
        <v>2014</v>
      </c>
      <c r="B41642" s="8" t="s">
        <v>1915</v>
      </c>
      <c r="C41642" s="7" t="s">
        <v>1960</v>
      </c>
      <c r="D41642" s="7" t="s">
        <v>1891</v>
      </c>
      <c r="E41642" s="6">
        <v>23969</v>
      </c>
      <c r="F41642" s="10" t="b">
        <f t="shared" si="650"/>
        <v>0</v>
      </c>
      <c r="I41642"/>
      <c r="J41642"/>
    </row>
    <row r="41643" spans="1:10" ht="14.5" x14ac:dyDescent="0.35">
      <c r="A41643" s="9">
        <v>2014</v>
      </c>
      <c r="B41643" s="8" t="s">
        <v>1915</v>
      </c>
      <c r="C41643" s="7" t="s">
        <v>1886</v>
      </c>
      <c r="D41643" s="7" t="s">
        <v>1958</v>
      </c>
      <c r="E41643" s="6">
        <v>208880</v>
      </c>
      <c r="F41643" s="10" t="b">
        <f t="shared" si="650"/>
        <v>1</v>
      </c>
      <c r="I41643"/>
      <c r="J41643"/>
    </row>
    <row r="41644" spans="1:10" ht="14.5" x14ac:dyDescent="0.35">
      <c r="A41644" s="9">
        <v>2014</v>
      </c>
      <c r="B41644" s="8" t="s">
        <v>1915</v>
      </c>
      <c r="C41644" s="7" t="s">
        <v>1886</v>
      </c>
      <c r="D41644" s="7" t="s">
        <v>1894</v>
      </c>
      <c r="E41644" s="6">
        <v>194456</v>
      </c>
      <c r="F41644" s="10" t="b">
        <f t="shared" si="650"/>
        <v>1</v>
      </c>
      <c r="I41644"/>
      <c r="J41644"/>
    </row>
    <row r="41645" spans="1:10" ht="14.5" x14ac:dyDescent="0.35">
      <c r="A41645" s="9">
        <v>2014</v>
      </c>
      <c r="B41645" s="8" t="s">
        <v>1915</v>
      </c>
      <c r="C41645" s="7" t="s">
        <v>1886</v>
      </c>
      <c r="D41645" s="7" t="s">
        <v>1892</v>
      </c>
      <c r="E41645" s="6">
        <v>2592</v>
      </c>
      <c r="F41645" s="10" t="b">
        <f t="shared" si="650"/>
        <v>1</v>
      </c>
      <c r="I41645"/>
      <c r="J41645"/>
    </row>
    <row r="41646" spans="1:10" ht="14.5" x14ac:dyDescent="0.35">
      <c r="A41646" s="9">
        <v>2014</v>
      </c>
      <c r="B41646" s="8" t="s">
        <v>1915</v>
      </c>
      <c r="C41646" s="7" t="s">
        <v>1886</v>
      </c>
      <c r="D41646" s="7" t="s">
        <v>1891</v>
      </c>
      <c r="E41646" s="6">
        <v>11832</v>
      </c>
      <c r="F41646" s="10" t="b">
        <f t="shared" si="650"/>
        <v>1</v>
      </c>
      <c r="I41646"/>
      <c r="J41646"/>
    </row>
    <row r="41647" spans="1:10" ht="14.5" x14ac:dyDescent="0.35">
      <c r="A41647" s="9">
        <v>2014</v>
      </c>
      <c r="B41647" s="8" t="s">
        <v>1915</v>
      </c>
      <c r="C41647" s="7" t="s">
        <v>1897</v>
      </c>
      <c r="D41647" s="7" t="s">
        <v>1958</v>
      </c>
      <c r="E41647" s="6">
        <v>11410724</v>
      </c>
      <c r="F41647" s="10" t="b">
        <f t="shared" si="650"/>
        <v>1</v>
      </c>
      <c r="I41647"/>
      <c r="J41647"/>
    </row>
    <row r="41648" spans="1:10" ht="14.5" x14ac:dyDescent="0.35">
      <c r="A41648" s="9">
        <v>2014</v>
      </c>
      <c r="B41648" s="8" t="s">
        <v>1915</v>
      </c>
      <c r="C41648" s="7" t="s">
        <v>1897</v>
      </c>
      <c r="D41648" s="7" t="s">
        <v>1957</v>
      </c>
      <c r="E41648" s="6">
        <v>10193</v>
      </c>
      <c r="F41648" s="10" t="b">
        <f t="shared" si="650"/>
        <v>1</v>
      </c>
      <c r="I41648"/>
      <c r="J41648"/>
    </row>
    <row r="41649" spans="1:10" ht="14.5" x14ac:dyDescent="0.35">
      <c r="A41649" s="9">
        <v>2014</v>
      </c>
      <c r="B41649" s="8" t="s">
        <v>1915</v>
      </c>
      <c r="C41649" s="7" t="s">
        <v>1897</v>
      </c>
      <c r="D41649" s="7" t="s">
        <v>1894</v>
      </c>
      <c r="E41649" s="6">
        <v>10635714</v>
      </c>
      <c r="F41649" s="10" t="b">
        <f t="shared" si="650"/>
        <v>1</v>
      </c>
      <c r="I41649"/>
      <c r="J41649"/>
    </row>
    <row r="41650" spans="1:10" ht="14.5" x14ac:dyDescent="0.35">
      <c r="A41650" s="9">
        <v>2014</v>
      </c>
      <c r="B41650" s="8" t="s">
        <v>1915</v>
      </c>
      <c r="C41650" s="7" t="s">
        <v>1897</v>
      </c>
      <c r="D41650" s="7" t="s">
        <v>1892</v>
      </c>
      <c r="E41650" s="6">
        <v>36356</v>
      </c>
      <c r="F41650" s="10" t="b">
        <f t="shared" si="650"/>
        <v>1</v>
      </c>
      <c r="I41650"/>
      <c r="J41650"/>
    </row>
    <row r="41651" spans="1:10" ht="14.5" x14ac:dyDescent="0.35">
      <c r="A41651" s="9">
        <v>2014</v>
      </c>
      <c r="B41651" s="8" t="s">
        <v>1915</v>
      </c>
      <c r="C41651" s="7" t="s">
        <v>1897</v>
      </c>
      <c r="D41651" s="7" t="s">
        <v>1902</v>
      </c>
      <c r="E41651" s="6">
        <v>115953</v>
      </c>
      <c r="F41651" s="10" t="b">
        <f t="shared" si="650"/>
        <v>1</v>
      </c>
      <c r="I41651"/>
      <c r="J41651"/>
    </row>
    <row r="41652" spans="1:10" ht="14.5" x14ac:dyDescent="0.35">
      <c r="A41652" s="9">
        <v>2014</v>
      </c>
      <c r="B41652" s="8" t="s">
        <v>1915</v>
      </c>
      <c r="C41652" s="7" t="s">
        <v>1897</v>
      </c>
      <c r="D41652" s="7" t="s">
        <v>1891</v>
      </c>
      <c r="E41652" s="6">
        <v>130083</v>
      </c>
      <c r="F41652" s="10" t="b">
        <f t="shared" si="650"/>
        <v>1</v>
      </c>
      <c r="I41652"/>
      <c r="J41652"/>
    </row>
    <row r="41653" spans="1:10" ht="14.5" x14ac:dyDescent="0.35">
      <c r="A41653" s="9">
        <v>2014</v>
      </c>
      <c r="B41653" s="8" t="s">
        <v>1915</v>
      </c>
      <c r="C41653" s="7" t="s">
        <v>1897</v>
      </c>
      <c r="D41653" s="7" t="s">
        <v>1904</v>
      </c>
      <c r="E41653" s="6">
        <v>482425</v>
      </c>
      <c r="F41653" s="10" t="b">
        <f t="shared" si="650"/>
        <v>1</v>
      </c>
      <c r="I41653"/>
      <c r="J41653"/>
    </row>
    <row r="41654" spans="1:10" ht="14.5" x14ac:dyDescent="0.35">
      <c r="A41654" s="9">
        <v>2014</v>
      </c>
      <c r="B41654" s="8" t="s">
        <v>1915</v>
      </c>
      <c r="C41654" s="7" t="s">
        <v>1893</v>
      </c>
      <c r="D41654" s="7" t="s">
        <v>1958</v>
      </c>
      <c r="E41654" s="6">
        <v>109523336</v>
      </c>
      <c r="F41654" s="10" t="b">
        <f t="shared" si="650"/>
        <v>1</v>
      </c>
      <c r="I41654"/>
      <c r="J41654"/>
    </row>
    <row r="41655" spans="1:10" ht="14.5" x14ac:dyDescent="0.35">
      <c r="A41655" s="9">
        <v>2014</v>
      </c>
      <c r="B41655" s="8" t="s">
        <v>1915</v>
      </c>
      <c r="C41655" s="7" t="s">
        <v>1893</v>
      </c>
      <c r="D41655" s="7" t="s">
        <v>1888</v>
      </c>
      <c r="E41655" s="6">
        <v>44844297</v>
      </c>
      <c r="F41655" s="10" t="b">
        <f t="shared" si="650"/>
        <v>1</v>
      </c>
      <c r="I41655"/>
      <c r="J41655"/>
    </row>
    <row r="41656" spans="1:10" ht="14.5" x14ac:dyDescent="0.35">
      <c r="A41656" s="9">
        <v>2014</v>
      </c>
      <c r="B41656" s="8" t="s">
        <v>1915</v>
      </c>
      <c r="C41656" s="7" t="s">
        <v>1893</v>
      </c>
      <c r="D41656" s="7" t="s">
        <v>1906</v>
      </c>
      <c r="E41656" s="6">
        <v>-780633</v>
      </c>
      <c r="F41656" s="10" t="b">
        <f t="shared" si="650"/>
        <v>1</v>
      </c>
      <c r="I41656"/>
      <c r="J41656"/>
    </row>
    <row r="41657" spans="1:10" ht="14.5" x14ac:dyDescent="0.35">
      <c r="A41657" s="9">
        <v>2014</v>
      </c>
      <c r="B41657" s="8" t="s">
        <v>1915</v>
      </c>
      <c r="C41657" s="7" t="s">
        <v>1893</v>
      </c>
      <c r="D41657" s="7" t="s">
        <v>1957</v>
      </c>
      <c r="E41657" s="6">
        <v>3036066</v>
      </c>
      <c r="F41657" s="10" t="b">
        <f t="shared" si="650"/>
        <v>1</v>
      </c>
      <c r="I41657"/>
      <c r="J41657"/>
    </row>
    <row r="41658" spans="1:10" ht="14.5" x14ac:dyDescent="0.35">
      <c r="A41658" s="9">
        <v>2014</v>
      </c>
      <c r="B41658" s="8" t="s">
        <v>1915</v>
      </c>
      <c r="C41658" s="7" t="s">
        <v>1893</v>
      </c>
      <c r="D41658" s="7" t="s">
        <v>1894</v>
      </c>
      <c r="E41658" s="6">
        <v>29753807</v>
      </c>
      <c r="F41658" s="10" t="b">
        <f t="shared" si="650"/>
        <v>1</v>
      </c>
      <c r="I41658"/>
      <c r="J41658"/>
    </row>
    <row r="41659" spans="1:10" ht="14.5" x14ac:dyDescent="0.35">
      <c r="A41659" s="9">
        <v>2014</v>
      </c>
      <c r="B41659" s="8" t="s">
        <v>1915</v>
      </c>
      <c r="C41659" s="7" t="s">
        <v>1893</v>
      </c>
      <c r="D41659" s="7" t="s">
        <v>1901</v>
      </c>
      <c r="E41659" s="6">
        <v>32570182</v>
      </c>
      <c r="F41659" s="10" t="b">
        <f t="shared" si="650"/>
        <v>1</v>
      </c>
      <c r="I41659"/>
      <c r="J41659"/>
    </row>
    <row r="41660" spans="1:10" ht="14.5" x14ac:dyDescent="0.35">
      <c r="A41660" s="9">
        <v>2014</v>
      </c>
      <c r="B41660" s="8" t="s">
        <v>1915</v>
      </c>
      <c r="C41660" s="7" t="s">
        <v>1893</v>
      </c>
      <c r="D41660" s="7" t="s">
        <v>1892</v>
      </c>
      <c r="E41660" s="6">
        <v>99112</v>
      </c>
      <c r="F41660" s="10" t="b">
        <f t="shared" si="650"/>
        <v>1</v>
      </c>
      <c r="I41660"/>
      <c r="J41660"/>
    </row>
    <row r="41661" spans="1:10" ht="14.5" x14ac:dyDescent="0.35">
      <c r="A41661" s="9">
        <v>2014</v>
      </c>
      <c r="B41661" s="8" t="s">
        <v>1915</v>
      </c>
      <c r="C41661" s="7" t="s">
        <v>1893</v>
      </c>
      <c r="D41661" s="7" t="s">
        <v>1902</v>
      </c>
      <c r="E41661" s="6">
        <v>504</v>
      </c>
      <c r="F41661" s="10" t="b">
        <f t="shared" si="650"/>
        <v>1</v>
      </c>
      <c r="I41661"/>
      <c r="J41661"/>
    </row>
    <row r="41662" spans="1:10" ht="14.5" x14ac:dyDescent="0.35">
      <c r="A41662" s="9">
        <v>2014</v>
      </c>
      <c r="B41662" s="8" t="s">
        <v>1915</v>
      </c>
      <c r="C41662" s="7" t="s">
        <v>1893</v>
      </c>
      <c r="D41662" s="7" t="s">
        <v>1891</v>
      </c>
      <c r="E41662" s="6">
        <v>0</v>
      </c>
      <c r="F41662" s="10" t="b">
        <f t="shared" si="650"/>
        <v>1</v>
      </c>
      <c r="I41662"/>
      <c r="J41662"/>
    </row>
    <row r="41663" spans="1:10" ht="14.5" x14ac:dyDescent="0.35">
      <c r="A41663" s="9">
        <v>2014</v>
      </c>
      <c r="B41663" s="8" t="s">
        <v>1916</v>
      </c>
      <c r="C41663" s="7" t="s">
        <v>1899</v>
      </c>
      <c r="D41663" s="7" t="s">
        <v>1958</v>
      </c>
      <c r="E41663" s="6">
        <v>10204158</v>
      </c>
      <c r="F41663" s="10" t="b">
        <f t="shared" si="650"/>
        <v>0</v>
      </c>
      <c r="I41663"/>
      <c r="J41663"/>
    </row>
    <row r="41664" spans="1:10" ht="14.5" x14ac:dyDescent="0.35">
      <c r="A41664" s="9">
        <v>2014</v>
      </c>
      <c r="B41664" s="8" t="s">
        <v>1916</v>
      </c>
      <c r="C41664" s="7" t="s">
        <v>1899</v>
      </c>
      <c r="D41664" s="7" t="s">
        <v>1888</v>
      </c>
      <c r="E41664" s="6">
        <v>1511184</v>
      </c>
      <c r="F41664" s="10" t="b">
        <f t="shared" si="650"/>
        <v>0</v>
      </c>
      <c r="I41664"/>
      <c r="J41664"/>
    </row>
    <row r="41665" spans="1:10" ht="14.5" x14ac:dyDescent="0.35">
      <c r="A41665" s="9">
        <v>2014</v>
      </c>
      <c r="B41665" s="8" t="s">
        <v>1916</v>
      </c>
      <c r="C41665" s="7" t="s">
        <v>1899</v>
      </c>
      <c r="D41665" s="7" t="s">
        <v>1909</v>
      </c>
      <c r="E41665" s="6">
        <v>253841</v>
      </c>
      <c r="F41665" s="10" t="b">
        <f t="shared" si="650"/>
        <v>0</v>
      </c>
      <c r="I41665"/>
      <c r="J41665"/>
    </row>
    <row r="41666" spans="1:10" ht="14.5" x14ac:dyDescent="0.35">
      <c r="A41666" s="9">
        <v>2014</v>
      </c>
      <c r="B41666" s="8" t="s">
        <v>1916</v>
      </c>
      <c r="C41666" s="7" t="s">
        <v>1899</v>
      </c>
      <c r="D41666" s="7" t="s">
        <v>1957</v>
      </c>
      <c r="E41666" s="6">
        <v>94083</v>
      </c>
      <c r="F41666" s="10" t="b">
        <f t="shared" si="650"/>
        <v>0</v>
      </c>
      <c r="I41666"/>
      <c r="J41666"/>
    </row>
    <row r="41667" spans="1:10" ht="14.5" x14ac:dyDescent="0.35">
      <c r="A41667" s="9">
        <v>2014</v>
      </c>
      <c r="B41667" s="8" t="s">
        <v>1916</v>
      </c>
      <c r="C41667" s="7" t="s">
        <v>1899</v>
      </c>
      <c r="D41667" s="7" t="s">
        <v>1903</v>
      </c>
      <c r="E41667" s="6">
        <v>62204</v>
      </c>
      <c r="F41667" s="10" t="b">
        <f t="shared" si="650"/>
        <v>0</v>
      </c>
      <c r="I41667"/>
      <c r="J41667"/>
    </row>
    <row r="41668" spans="1:10" ht="14.5" x14ac:dyDescent="0.35">
      <c r="A41668" s="9">
        <v>2014</v>
      </c>
      <c r="B41668" s="8" t="s">
        <v>1916</v>
      </c>
      <c r="C41668" s="7" t="s">
        <v>1899</v>
      </c>
      <c r="D41668" s="7" t="s">
        <v>1895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">
        <v>2014</v>
      </c>
      <c r="B41669" s="8" t="s">
        <v>1916</v>
      </c>
      <c r="C41669" s="7" t="s">
        <v>1899</v>
      </c>
      <c r="D41669" s="7" t="s">
        <v>1892</v>
      </c>
      <c r="E41669" s="6">
        <v>6925919</v>
      </c>
      <c r="F41669" s="10" t="b">
        <f t="shared" si="651"/>
        <v>0</v>
      </c>
      <c r="I41669"/>
      <c r="J41669"/>
    </row>
    <row r="41670" spans="1:10" ht="14.5" x14ac:dyDescent="0.35">
      <c r="A41670" s="9">
        <v>2014</v>
      </c>
      <c r="B41670" s="8" t="s">
        <v>1916</v>
      </c>
      <c r="C41670" s="7" t="s">
        <v>1899</v>
      </c>
      <c r="D41670" s="7" t="s">
        <v>1902</v>
      </c>
      <c r="E41670" s="6">
        <v>39262</v>
      </c>
      <c r="F41670" s="10" t="b">
        <f t="shared" si="651"/>
        <v>0</v>
      </c>
      <c r="I41670"/>
      <c r="J41670"/>
    </row>
    <row r="41671" spans="1:10" ht="14.5" x14ac:dyDescent="0.35">
      <c r="A41671" s="9">
        <v>2014</v>
      </c>
      <c r="B41671" s="8" t="s">
        <v>1916</v>
      </c>
      <c r="C41671" s="7" t="s">
        <v>1899</v>
      </c>
      <c r="D41671" s="7" t="s">
        <v>1891</v>
      </c>
      <c r="E41671" s="6">
        <v>334030</v>
      </c>
      <c r="F41671" s="10" t="b">
        <f t="shared" si="651"/>
        <v>0</v>
      </c>
      <c r="I41671"/>
      <c r="J41671"/>
    </row>
    <row r="41672" spans="1:10" ht="14.5" x14ac:dyDescent="0.35">
      <c r="A41672" s="9">
        <v>2014</v>
      </c>
      <c r="B41672" s="8" t="s">
        <v>1916</v>
      </c>
      <c r="C41672" s="7" t="s">
        <v>1899</v>
      </c>
      <c r="D41672" s="7" t="s">
        <v>1896</v>
      </c>
      <c r="E41672" s="6">
        <v>578617</v>
      </c>
      <c r="F41672" s="10" t="b">
        <f t="shared" si="651"/>
        <v>0</v>
      </c>
      <c r="I41672"/>
      <c r="J41672"/>
    </row>
    <row r="41673" spans="1:10" ht="14.5" x14ac:dyDescent="0.35">
      <c r="A41673" s="9">
        <v>2014</v>
      </c>
      <c r="B41673" s="8" t="s">
        <v>1916</v>
      </c>
      <c r="C41673" s="7" t="s">
        <v>1959</v>
      </c>
      <c r="D41673" s="7" t="s">
        <v>1958</v>
      </c>
      <c r="E41673" s="6">
        <v>450567</v>
      </c>
      <c r="F41673" s="10" t="b">
        <f t="shared" si="651"/>
        <v>0</v>
      </c>
      <c r="I41673"/>
      <c r="J41673"/>
    </row>
    <row r="41674" spans="1:10" ht="14.5" x14ac:dyDescent="0.35">
      <c r="A41674" s="9">
        <v>2014</v>
      </c>
      <c r="B41674" s="8" t="s">
        <v>1916</v>
      </c>
      <c r="C41674" s="7" t="s">
        <v>1959</v>
      </c>
      <c r="D41674" s="7" t="s">
        <v>1888</v>
      </c>
      <c r="E41674" s="6">
        <v>45346</v>
      </c>
      <c r="F41674" s="10" t="b">
        <f t="shared" si="651"/>
        <v>0</v>
      </c>
      <c r="I41674"/>
      <c r="J41674"/>
    </row>
    <row r="41675" spans="1:10" ht="14.5" x14ac:dyDescent="0.35">
      <c r="A41675" s="9">
        <v>2014</v>
      </c>
      <c r="B41675" s="8" t="s">
        <v>1916</v>
      </c>
      <c r="C41675" s="7" t="s">
        <v>1959</v>
      </c>
      <c r="D41675" s="7" t="s">
        <v>1957</v>
      </c>
      <c r="E41675" s="6">
        <v>52357</v>
      </c>
      <c r="F41675" s="10" t="b">
        <f t="shared" si="651"/>
        <v>0</v>
      </c>
      <c r="I41675"/>
      <c r="J41675"/>
    </row>
    <row r="41676" spans="1:10" ht="14.5" x14ac:dyDescent="0.35">
      <c r="A41676" s="9">
        <v>2014</v>
      </c>
      <c r="B41676" s="8" t="s">
        <v>1916</v>
      </c>
      <c r="C41676" s="7" t="s">
        <v>1959</v>
      </c>
      <c r="D41676" s="7" t="s">
        <v>1903</v>
      </c>
      <c r="E41676" s="6">
        <v>62204</v>
      </c>
      <c r="F41676" s="10" t="b">
        <f t="shared" si="651"/>
        <v>0</v>
      </c>
      <c r="I41676"/>
      <c r="J41676"/>
    </row>
    <row r="41677" spans="1:10" ht="14.5" x14ac:dyDescent="0.35">
      <c r="A41677" s="9">
        <v>2014</v>
      </c>
      <c r="B41677" s="8" t="s">
        <v>1916</v>
      </c>
      <c r="C41677" s="7" t="s">
        <v>1959</v>
      </c>
      <c r="D41677" s="7" t="s">
        <v>1892</v>
      </c>
      <c r="E41677" s="6">
        <v>187340</v>
      </c>
      <c r="F41677" s="10" t="b">
        <f t="shared" si="651"/>
        <v>0</v>
      </c>
      <c r="I41677"/>
      <c r="J41677"/>
    </row>
    <row r="41678" spans="1:10" ht="14.5" x14ac:dyDescent="0.35">
      <c r="A41678" s="9">
        <v>2014</v>
      </c>
      <c r="B41678" s="8" t="s">
        <v>1916</v>
      </c>
      <c r="C41678" s="7" t="s">
        <v>1959</v>
      </c>
      <c r="D41678" s="7" t="s">
        <v>1891</v>
      </c>
      <c r="E41678" s="6">
        <v>103319</v>
      </c>
      <c r="F41678" s="10" t="b">
        <f t="shared" si="651"/>
        <v>0</v>
      </c>
      <c r="I41678"/>
      <c r="J41678"/>
    </row>
    <row r="41679" spans="1:10" ht="14.5" x14ac:dyDescent="0.35">
      <c r="A41679" s="9">
        <v>2014</v>
      </c>
      <c r="B41679" s="8" t="s">
        <v>1916</v>
      </c>
      <c r="C41679" s="7" t="s">
        <v>1960</v>
      </c>
      <c r="D41679" s="7" t="s">
        <v>1958</v>
      </c>
      <c r="E41679" s="6">
        <v>382607</v>
      </c>
      <c r="F41679" s="10" t="b">
        <f t="shared" si="651"/>
        <v>0</v>
      </c>
      <c r="I41679"/>
      <c r="J41679"/>
    </row>
    <row r="41680" spans="1:10" ht="14.5" x14ac:dyDescent="0.35">
      <c r="A41680" s="9">
        <v>2014</v>
      </c>
      <c r="B41680" s="8" t="s">
        <v>1916</v>
      </c>
      <c r="C41680" s="7" t="s">
        <v>1960</v>
      </c>
      <c r="D41680" s="7" t="s">
        <v>1895</v>
      </c>
      <c r="E41680" s="6">
        <v>186530</v>
      </c>
      <c r="F41680" s="10" t="b">
        <f t="shared" si="651"/>
        <v>0</v>
      </c>
      <c r="I41680"/>
      <c r="J41680"/>
    </row>
    <row r="41681" spans="1:10" ht="14.5" x14ac:dyDescent="0.35">
      <c r="A41681" s="9">
        <v>2014</v>
      </c>
      <c r="B41681" s="8" t="s">
        <v>1916</v>
      </c>
      <c r="C41681" s="7" t="s">
        <v>1960</v>
      </c>
      <c r="D41681" s="7" t="s">
        <v>1892</v>
      </c>
      <c r="E41681" s="6">
        <v>1939</v>
      </c>
      <c r="F41681" s="10" t="b">
        <f t="shared" si="651"/>
        <v>0</v>
      </c>
      <c r="I41681"/>
      <c r="J41681"/>
    </row>
    <row r="41682" spans="1:10" ht="14.5" x14ac:dyDescent="0.35">
      <c r="A41682" s="9">
        <v>2014</v>
      </c>
      <c r="B41682" s="8" t="s">
        <v>1916</v>
      </c>
      <c r="C41682" s="7" t="s">
        <v>1960</v>
      </c>
      <c r="D41682" s="7" t="s">
        <v>1891</v>
      </c>
      <c r="E41682" s="6">
        <v>194138</v>
      </c>
      <c r="F41682" s="10" t="b">
        <f t="shared" si="651"/>
        <v>0</v>
      </c>
      <c r="I41682"/>
      <c r="J41682"/>
    </row>
    <row r="41683" spans="1:10" ht="14.5" x14ac:dyDescent="0.35">
      <c r="A41683" s="9">
        <v>2014</v>
      </c>
      <c r="B41683" s="8" t="s">
        <v>1916</v>
      </c>
      <c r="C41683" s="7" t="s">
        <v>1886</v>
      </c>
      <c r="D41683" s="7" t="s">
        <v>1958</v>
      </c>
      <c r="E41683" s="6">
        <v>2791485</v>
      </c>
      <c r="F41683" s="10" t="b">
        <f t="shared" si="651"/>
        <v>1</v>
      </c>
      <c r="I41683"/>
      <c r="J41683"/>
    </row>
    <row r="41684" spans="1:10" ht="14.5" x14ac:dyDescent="0.35">
      <c r="A41684" s="9">
        <v>2014</v>
      </c>
      <c r="B41684" s="8" t="s">
        <v>1916</v>
      </c>
      <c r="C41684" s="7" t="s">
        <v>1886</v>
      </c>
      <c r="D41684" s="7" t="s">
        <v>1888</v>
      </c>
      <c r="E41684" s="6">
        <v>1465838</v>
      </c>
      <c r="F41684" s="10" t="b">
        <f t="shared" si="651"/>
        <v>1</v>
      </c>
      <c r="I41684"/>
      <c r="J41684"/>
    </row>
    <row r="41685" spans="1:10" ht="14.5" x14ac:dyDescent="0.35">
      <c r="A41685" s="9">
        <v>2014</v>
      </c>
      <c r="B41685" s="8" t="s">
        <v>1916</v>
      </c>
      <c r="C41685" s="7" t="s">
        <v>1886</v>
      </c>
      <c r="D41685" s="7" t="s">
        <v>1895</v>
      </c>
      <c r="E41685" s="6">
        <v>7786</v>
      </c>
      <c r="F41685" s="10" t="b">
        <f t="shared" si="651"/>
        <v>1</v>
      </c>
      <c r="I41685"/>
      <c r="J41685"/>
    </row>
    <row r="41686" spans="1:10" ht="14.5" x14ac:dyDescent="0.35">
      <c r="A41686" s="9">
        <v>2014</v>
      </c>
      <c r="B41686" s="8" t="s">
        <v>1916</v>
      </c>
      <c r="C41686" s="7" t="s">
        <v>1886</v>
      </c>
      <c r="D41686" s="7" t="s">
        <v>1892</v>
      </c>
      <c r="E41686" s="6">
        <v>1317862</v>
      </c>
      <c r="F41686" s="10" t="b">
        <f t="shared" si="651"/>
        <v>1</v>
      </c>
      <c r="I41686"/>
      <c r="J41686"/>
    </row>
    <row r="41687" spans="1:10" ht="14.5" x14ac:dyDescent="0.35">
      <c r="A41687" s="9">
        <v>2014</v>
      </c>
      <c r="B41687" s="8" t="s">
        <v>1916</v>
      </c>
      <c r="C41687" s="7" t="s">
        <v>1886</v>
      </c>
      <c r="D41687" s="7" t="s">
        <v>1891</v>
      </c>
      <c r="E41687" s="6">
        <v>0</v>
      </c>
      <c r="F41687" s="10" t="b">
        <f t="shared" si="651"/>
        <v>1</v>
      </c>
      <c r="I41687"/>
      <c r="J41687"/>
    </row>
    <row r="41688" spans="1:10" ht="14.5" x14ac:dyDescent="0.35">
      <c r="A41688" s="9">
        <v>2014</v>
      </c>
      <c r="B41688" s="8" t="s">
        <v>1916</v>
      </c>
      <c r="C41688" s="7" t="s">
        <v>1897</v>
      </c>
      <c r="D41688" s="7" t="s">
        <v>1958</v>
      </c>
      <c r="E41688" s="6">
        <v>1062111</v>
      </c>
      <c r="F41688" s="10" t="b">
        <f t="shared" si="651"/>
        <v>1</v>
      </c>
      <c r="I41688"/>
      <c r="J41688"/>
    </row>
    <row r="41689" spans="1:10" ht="14.5" x14ac:dyDescent="0.35">
      <c r="A41689" s="9">
        <v>2014</v>
      </c>
      <c r="B41689" s="8" t="s">
        <v>1916</v>
      </c>
      <c r="C41689" s="7" t="s">
        <v>1897</v>
      </c>
      <c r="D41689" s="7" t="s">
        <v>1909</v>
      </c>
      <c r="E41689" s="6">
        <v>253841</v>
      </c>
      <c r="F41689" s="10" t="b">
        <f t="shared" si="651"/>
        <v>1</v>
      </c>
      <c r="I41689"/>
      <c r="J41689"/>
    </row>
    <row r="41690" spans="1:10" ht="14.5" x14ac:dyDescent="0.35">
      <c r="A41690" s="9">
        <v>2014</v>
      </c>
      <c r="B41690" s="8" t="s">
        <v>1916</v>
      </c>
      <c r="C41690" s="7" t="s">
        <v>1897</v>
      </c>
      <c r="D41690" s="7" t="s">
        <v>1957</v>
      </c>
      <c r="E41690" s="6">
        <v>18185</v>
      </c>
      <c r="F41690" s="10" t="b">
        <f t="shared" si="651"/>
        <v>1</v>
      </c>
      <c r="I41690"/>
      <c r="J41690"/>
    </row>
    <row r="41691" spans="1:10" ht="14.5" x14ac:dyDescent="0.35">
      <c r="A41691" s="9">
        <v>2014</v>
      </c>
      <c r="B41691" s="8" t="s">
        <v>1916</v>
      </c>
      <c r="C41691" s="7" t="s">
        <v>1897</v>
      </c>
      <c r="D41691" s="7" t="s">
        <v>1895</v>
      </c>
      <c r="E41691" s="6">
        <v>0</v>
      </c>
      <c r="F41691" s="10" t="b">
        <f t="shared" si="651"/>
        <v>1</v>
      </c>
      <c r="I41691"/>
      <c r="J41691"/>
    </row>
    <row r="41692" spans="1:10" ht="14.5" x14ac:dyDescent="0.35">
      <c r="A41692" s="9">
        <v>2014</v>
      </c>
      <c r="B41692" s="8" t="s">
        <v>1916</v>
      </c>
      <c r="C41692" s="7" t="s">
        <v>1897</v>
      </c>
      <c r="D41692" s="7" t="s">
        <v>1892</v>
      </c>
      <c r="E41692" s="6">
        <v>182618</v>
      </c>
      <c r="F41692" s="10" t="b">
        <f t="shared" si="651"/>
        <v>1</v>
      </c>
      <c r="I41692"/>
      <c r="J41692"/>
    </row>
    <row r="41693" spans="1:10" ht="14.5" x14ac:dyDescent="0.35">
      <c r="A41693" s="9">
        <v>2014</v>
      </c>
      <c r="B41693" s="8" t="s">
        <v>1916</v>
      </c>
      <c r="C41693" s="7" t="s">
        <v>1897</v>
      </c>
      <c r="D41693" s="7" t="s">
        <v>1902</v>
      </c>
      <c r="E41693" s="6">
        <v>28850</v>
      </c>
      <c r="F41693" s="10" t="b">
        <f t="shared" si="651"/>
        <v>1</v>
      </c>
      <c r="I41693"/>
      <c r="J41693"/>
    </row>
    <row r="41694" spans="1:10" ht="14.5" x14ac:dyDescent="0.35">
      <c r="A41694" s="9">
        <v>2014</v>
      </c>
      <c r="B41694" s="8" t="s">
        <v>1916</v>
      </c>
      <c r="C41694" s="7" t="s">
        <v>1897</v>
      </c>
      <c r="D41694" s="7" t="s">
        <v>1896</v>
      </c>
      <c r="E41694" s="6">
        <v>578617</v>
      </c>
      <c r="F41694" s="10" t="b">
        <f t="shared" si="651"/>
        <v>1</v>
      </c>
      <c r="I41694"/>
      <c r="J41694"/>
    </row>
    <row r="41695" spans="1:10" ht="14.5" x14ac:dyDescent="0.35">
      <c r="A41695" s="9">
        <v>2014</v>
      </c>
      <c r="B41695" s="8" t="s">
        <v>1916</v>
      </c>
      <c r="C41695" s="7" t="s">
        <v>1893</v>
      </c>
      <c r="D41695" s="7" t="s">
        <v>1958</v>
      </c>
      <c r="E41695" s="6">
        <v>5517389</v>
      </c>
      <c r="F41695" s="10" t="b">
        <f t="shared" si="651"/>
        <v>1</v>
      </c>
      <c r="I41695"/>
      <c r="J41695"/>
    </row>
    <row r="41696" spans="1:10" ht="14.5" x14ac:dyDescent="0.35">
      <c r="A41696" s="9">
        <v>2014</v>
      </c>
      <c r="B41696" s="8" t="s">
        <v>1916</v>
      </c>
      <c r="C41696" s="7" t="s">
        <v>1893</v>
      </c>
      <c r="D41696" s="7" t="s">
        <v>1888</v>
      </c>
      <c r="E41696" s="6">
        <v>0</v>
      </c>
      <c r="F41696" s="10" t="b">
        <f t="shared" si="651"/>
        <v>1</v>
      </c>
      <c r="I41696"/>
      <c r="J41696"/>
    </row>
    <row r="41697" spans="1:10" ht="14.5" x14ac:dyDescent="0.35">
      <c r="A41697" s="9">
        <v>2014</v>
      </c>
      <c r="B41697" s="8" t="s">
        <v>1916</v>
      </c>
      <c r="C41697" s="7" t="s">
        <v>1893</v>
      </c>
      <c r="D41697" s="7" t="s">
        <v>1957</v>
      </c>
      <c r="E41697" s="6">
        <v>23541</v>
      </c>
      <c r="F41697" s="10" t="b">
        <f t="shared" si="651"/>
        <v>1</v>
      </c>
      <c r="I41697"/>
      <c r="J41697"/>
    </row>
    <row r="41698" spans="1:10" ht="14.5" x14ac:dyDescent="0.35">
      <c r="A41698" s="9">
        <v>2014</v>
      </c>
      <c r="B41698" s="8" t="s">
        <v>1916</v>
      </c>
      <c r="C41698" s="7" t="s">
        <v>1893</v>
      </c>
      <c r="D41698" s="7" t="s">
        <v>1895</v>
      </c>
      <c r="E41698" s="6">
        <v>210703</v>
      </c>
      <c r="F41698" s="10" t="b">
        <f t="shared" si="651"/>
        <v>1</v>
      </c>
      <c r="I41698"/>
      <c r="J41698"/>
    </row>
    <row r="41699" spans="1:10" ht="14.5" x14ac:dyDescent="0.35">
      <c r="A41699" s="9">
        <v>2014</v>
      </c>
      <c r="B41699" s="8" t="s">
        <v>1916</v>
      </c>
      <c r="C41699" s="7" t="s">
        <v>1893</v>
      </c>
      <c r="D41699" s="7" t="s">
        <v>1892</v>
      </c>
      <c r="E41699" s="6">
        <v>5236160</v>
      </c>
      <c r="F41699" s="10" t="b">
        <f t="shared" si="651"/>
        <v>1</v>
      </c>
      <c r="I41699"/>
      <c r="J41699"/>
    </row>
    <row r="41700" spans="1:10" ht="14.5" x14ac:dyDescent="0.35">
      <c r="A41700" s="9">
        <v>2014</v>
      </c>
      <c r="B41700" s="8" t="s">
        <v>1916</v>
      </c>
      <c r="C41700" s="7" t="s">
        <v>1893</v>
      </c>
      <c r="D41700" s="7" t="s">
        <v>1902</v>
      </c>
      <c r="E41700" s="6">
        <v>10412</v>
      </c>
      <c r="F41700" s="10" t="b">
        <f t="shared" si="651"/>
        <v>1</v>
      </c>
      <c r="I41700"/>
      <c r="J41700"/>
    </row>
    <row r="41701" spans="1:10" ht="14.5" x14ac:dyDescent="0.35">
      <c r="A41701" s="9">
        <v>2014</v>
      </c>
      <c r="B41701" s="8" t="s">
        <v>1916</v>
      </c>
      <c r="C41701" s="7" t="s">
        <v>1893</v>
      </c>
      <c r="D41701" s="7" t="s">
        <v>1891</v>
      </c>
      <c r="E41701" s="6">
        <v>36573</v>
      </c>
      <c r="F41701" s="10" t="b">
        <f t="shared" si="651"/>
        <v>1</v>
      </c>
      <c r="I41701"/>
      <c r="J41701"/>
    </row>
    <row r="41702" spans="1:10" ht="14.5" x14ac:dyDescent="0.35">
      <c r="A41702" s="9">
        <v>2014</v>
      </c>
      <c r="B41702" s="8" t="s">
        <v>1917</v>
      </c>
      <c r="C41702" s="7" t="s">
        <v>1899</v>
      </c>
      <c r="D41702" s="7" t="s">
        <v>1958</v>
      </c>
      <c r="E41702" s="6">
        <v>56853282</v>
      </c>
      <c r="F41702" s="10" t="b">
        <f t="shared" si="651"/>
        <v>0</v>
      </c>
      <c r="I41702"/>
      <c r="J41702"/>
    </row>
    <row r="41703" spans="1:10" ht="14.5" x14ac:dyDescent="0.35">
      <c r="A41703" s="9">
        <v>2014</v>
      </c>
      <c r="B41703" s="8" t="s">
        <v>1917</v>
      </c>
      <c r="C41703" s="7" t="s">
        <v>1899</v>
      </c>
      <c r="D41703" s="7" t="s">
        <v>1888</v>
      </c>
      <c r="E41703" s="6">
        <v>33732765</v>
      </c>
      <c r="F41703" s="10" t="b">
        <f t="shared" si="651"/>
        <v>0</v>
      </c>
      <c r="I41703"/>
      <c r="J41703"/>
    </row>
    <row r="41704" spans="1:10" ht="14.5" x14ac:dyDescent="0.35">
      <c r="A41704" s="9">
        <v>2014</v>
      </c>
      <c r="B41704" s="8" t="s">
        <v>1917</v>
      </c>
      <c r="C41704" s="7" t="s">
        <v>1899</v>
      </c>
      <c r="D41704" s="7" t="s">
        <v>1957</v>
      </c>
      <c r="E41704" s="6">
        <v>878605</v>
      </c>
      <c r="F41704" s="10" t="b">
        <f t="shared" si="651"/>
        <v>0</v>
      </c>
      <c r="I41704"/>
      <c r="J41704"/>
    </row>
    <row r="41705" spans="1:10" ht="14.5" x14ac:dyDescent="0.35">
      <c r="A41705" s="9">
        <v>2014</v>
      </c>
      <c r="B41705" s="8" t="s">
        <v>1917</v>
      </c>
      <c r="C41705" s="7" t="s">
        <v>1899</v>
      </c>
      <c r="D41705" s="7" t="s">
        <v>1894</v>
      </c>
      <c r="E41705" s="6">
        <v>1372515</v>
      </c>
      <c r="F41705" s="10" t="b">
        <f t="shared" si="651"/>
        <v>0</v>
      </c>
      <c r="I41705"/>
      <c r="J41705"/>
    </row>
    <row r="41706" spans="1:10" ht="14.5" x14ac:dyDescent="0.35">
      <c r="A41706" s="9">
        <v>2014</v>
      </c>
      <c r="B41706" s="8" t="s">
        <v>1917</v>
      </c>
      <c r="C41706" s="7" t="s">
        <v>1899</v>
      </c>
      <c r="D41706" s="7" t="s">
        <v>1901</v>
      </c>
      <c r="E41706" s="6">
        <v>4152468</v>
      </c>
      <c r="F41706" s="10" t="b">
        <f t="shared" si="651"/>
        <v>0</v>
      </c>
      <c r="I41706"/>
      <c r="J41706"/>
    </row>
    <row r="41707" spans="1:10" ht="14.5" x14ac:dyDescent="0.35">
      <c r="A41707" s="9">
        <v>2014</v>
      </c>
      <c r="B41707" s="8" t="s">
        <v>1917</v>
      </c>
      <c r="C41707" s="7" t="s">
        <v>1899</v>
      </c>
      <c r="D41707" s="7" t="s">
        <v>1895</v>
      </c>
      <c r="E41707" s="6">
        <v>0</v>
      </c>
      <c r="F41707" s="10" t="b">
        <f t="shared" si="651"/>
        <v>0</v>
      </c>
      <c r="I41707"/>
      <c r="J41707"/>
    </row>
    <row r="41708" spans="1:10" ht="14.5" x14ac:dyDescent="0.35">
      <c r="A41708" s="9">
        <v>2014</v>
      </c>
      <c r="B41708" s="8" t="s">
        <v>1917</v>
      </c>
      <c r="C41708" s="7" t="s">
        <v>1899</v>
      </c>
      <c r="D41708" s="7" t="s">
        <v>1892</v>
      </c>
      <c r="E41708" s="6">
        <v>143929</v>
      </c>
      <c r="F41708" s="10" t="b">
        <f t="shared" si="651"/>
        <v>0</v>
      </c>
      <c r="I41708"/>
      <c r="J41708"/>
    </row>
    <row r="41709" spans="1:10" ht="14.5" x14ac:dyDescent="0.35">
      <c r="A41709" s="9">
        <v>2014</v>
      </c>
      <c r="B41709" s="8" t="s">
        <v>1917</v>
      </c>
      <c r="C41709" s="7" t="s">
        <v>1899</v>
      </c>
      <c r="D41709" s="7" t="s">
        <v>1891</v>
      </c>
      <c r="E41709" s="6">
        <v>264470</v>
      </c>
      <c r="F41709" s="10" t="b">
        <f t="shared" si="651"/>
        <v>0</v>
      </c>
      <c r="I41709"/>
      <c r="J41709"/>
    </row>
    <row r="41710" spans="1:10" ht="14.5" x14ac:dyDescent="0.35">
      <c r="A41710" s="9">
        <v>2014</v>
      </c>
      <c r="B41710" s="8" t="s">
        <v>1917</v>
      </c>
      <c r="C41710" s="7" t="s">
        <v>1899</v>
      </c>
      <c r="D41710" s="7" t="s">
        <v>1896</v>
      </c>
      <c r="E41710" s="6">
        <v>16306755</v>
      </c>
      <c r="F41710" s="10" t="b">
        <f t="shared" si="651"/>
        <v>0</v>
      </c>
      <c r="I41710"/>
      <c r="J41710"/>
    </row>
    <row r="41711" spans="1:10" ht="14.5" x14ac:dyDescent="0.35">
      <c r="A41711" s="9">
        <v>2014</v>
      </c>
      <c r="B41711" s="8" t="s">
        <v>1917</v>
      </c>
      <c r="C41711" s="7" t="s">
        <v>1899</v>
      </c>
      <c r="D41711" s="7" t="s">
        <v>1904</v>
      </c>
      <c r="E41711" s="6">
        <v>1776</v>
      </c>
      <c r="F41711" s="10" t="b">
        <f t="shared" si="651"/>
        <v>0</v>
      </c>
      <c r="I41711"/>
      <c r="J41711"/>
    </row>
    <row r="41712" spans="1:10" ht="14.5" x14ac:dyDescent="0.35">
      <c r="A41712" s="9">
        <v>2014</v>
      </c>
      <c r="B41712" s="8" t="s">
        <v>1917</v>
      </c>
      <c r="C41712" s="7" t="s">
        <v>1959</v>
      </c>
      <c r="D41712" s="7" t="s">
        <v>1958</v>
      </c>
      <c r="E41712" s="6">
        <v>2064492</v>
      </c>
      <c r="F41712" s="10" t="b">
        <f t="shared" si="651"/>
        <v>0</v>
      </c>
      <c r="I41712"/>
      <c r="J41712"/>
    </row>
    <row r="41713" spans="1:10" ht="14.5" x14ac:dyDescent="0.35">
      <c r="A41713" s="9">
        <v>2014</v>
      </c>
      <c r="B41713" s="8" t="s">
        <v>1917</v>
      </c>
      <c r="C41713" s="7" t="s">
        <v>1959</v>
      </c>
      <c r="D41713" s="7" t="s">
        <v>1888</v>
      </c>
      <c r="E41713" s="6">
        <v>1836437</v>
      </c>
      <c r="F41713" s="10" t="b">
        <f t="shared" si="651"/>
        <v>0</v>
      </c>
      <c r="I41713"/>
      <c r="J41713"/>
    </row>
    <row r="41714" spans="1:10" ht="14.5" x14ac:dyDescent="0.35">
      <c r="A41714" s="9">
        <v>2014</v>
      </c>
      <c r="B41714" s="8" t="s">
        <v>1917</v>
      </c>
      <c r="C41714" s="7" t="s">
        <v>1959</v>
      </c>
      <c r="D41714" s="7" t="s">
        <v>1894</v>
      </c>
      <c r="E41714" s="6">
        <v>57587</v>
      </c>
      <c r="F41714" s="10" t="b">
        <f t="shared" si="651"/>
        <v>0</v>
      </c>
      <c r="I41714"/>
      <c r="J41714"/>
    </row>
    <row r="41715" spans="1:10" ht="14.5" x14ac:dyDescent="0.35">
      <c r="A41715" s="9">
        <v>2014</v>
      </c>
      <c r="B41715" s="8" t="s">
        <v>1917</v>
      </c>
      <c r="C41715" s="7" t="s">
        <v>1959</v>
      </c>
      <c r="D41715" s="7" t="s">
        <v>1895</v>
      </c>
      <c r="E41715" s="6">
        <v>0</v>
      </c>
      <c r="F41715" s="10" t="b">
        <f t="shared" si="651"/>
        <v>0</v>
      </c>
      <c r="I41715"/>
      <c r="J41715"/>
    </row>
    <row r="41716" spans="1:10" ht="14.5" x14ac:dyDescent="0.35">
      <c r="A41716" s="9">
        <v>2014</v>
      </c>
      <c r="B41716" s="8" t="s">
        <v>1917</v>
      </c>
      <c r="C41716" s="7" t="s">
        <v>1959</v>
      </c>
      <c r="D41716" s="7" t="s">
        <v>1892</v>
      </c>
      <c r="E41716" s="6">
        <v>76280</v>
      </c>
      <c r="F41716" s="10" t="b">
        <f t="shared" si="651"/>
        <v>0</v>
      </c>
      <c r="I41716"/>
      <c r="J41716"/>
    </row>
    <row r="41717" spans="1:10" ht="14.5" x14ac:dyDescent="0.35">
      <c r="A41717" s="9">
        <v>2014</v>
      </c>
      <c r="B41717" s="8" t="s">
        <v>1917</v>
      </c>
      <c r="C41717" s="7" t="s">
        <v>1959</v>
      </c>
      <c r="D41717" s="7" t="s">
        <v>1891</v>
      </c>
      <c r="E41717" s="6">
        <v>94187</v>
      </c>
      <c r="F41717" s="10" t="b">
        <f t="shared" si="651"/>
        <v>0</v>
      </c>
      <c r="I41717"/>
      <c r="J41717"/>
    </row>
    <row r="41718" spans="1:10" ht="14.5" x14ac:dyDescent="0.35">
      <c r="A41718" s="9">
        <v>2014</v>
      </c>
      <c r="B41718" s="8" t="s">
        <v>1917</v>
      </c>
      <c r="C41718" s="7" t="s">
        <v>1959</v>
      </c>
      <c r="D41718" s="7" t="s">
        <v>1904</v>
      </c>
      <c r="E41718" s="6">
        <v>0</v>
      </c>
      <c r="F41718" s="10" t="b">
        <f t="shared" si="651"/>
        <v>0</v>
      </c>
      <c r="I41718"/>
      <c r="J41718"/>
    </row>
    <row r="41719" spans="1:10" ht="14.5" x14ac:dyDescent="0.35">
      <c r="A41719" s="9">
        <v>2014</v>
      </c>
      <c r="B41719" s="8" t="s">
        <v>1917</v>
      </c>
      <c r="C41719" s="7" t="s">
        <v>1960</v>
      </c>
      <c r="D41719" s="7" t="s">
        <v>1958</v>
      </c>
      <c r="E41719" s="6">
        <v>220472</v>
      </c>
      <c r="F41719" s="10" t="b">
        <f t="shared" si="651"/>
        <v>0</v>
      </c>
      <c r="I41719"/>
      <c r="J41719"/>
    </row>
    <row r="41720" spans="1:10" ht="14.5" x14ac:dyDescent="0.35">
      <c r="A41720" s="9">
        <v>2014</v>
      </c>
      <c r="B41720" s="8" t="s">
        <v>1917</v>
      </c>
      <c r="C41720" s="7" t="s">
        <v>1960</v>
      </c>
      <c r="D41720" s="7" t="s">
        <v>1888</v>
      </c>
      <c r="E41720" s="6">
        <v>140183</v>
      </c>
      <c r="F41720" s="10" t="b">
        <f t="shared" si="651"/>
        <v>0</v>
      </c>
      <c r="I41720"/>
      <c r="J41720"/>
    </row>
    <row r="41721" spans="1:10" ht="14.5" x14ac:dyDescent="0.35">
      <c r="A41721" s="9">
        <v>2014</v>
      </c>
      <c r="B41721" s="8" t="s">
        <v>1917</v>
      </c>
      <c r="C41721" s="7" t="s">
        <v>1960</v>
      </c>
      <c r="D41721" s="7" t="s">
        <v>1894</v>
      </c>
      <c r="E41721" s="6">
        <v>38306</v>
      </c>
      <c r="F41721" s="10" t="b">
        <f t="shared" si="651"/>
        <v>0</v>
      </c>
      <c r="I41721"/>
      <c r="J41721"/>
    </row>
    <row r="41722" spans="1:10" ht="14.5" x14ac:dyDescent="0.35">
      <c r="A41722" s="9">
        <v>2014</v>
      </c>
      <c r="B41722" s="8" t="s">
        <v>1917</v>
      </c>
      <c r="C41722" s="7" t="s">
        <v>1960</v>
      </c>
      <c r="D41722" s="7" t="s">
        <v>1892</v>
      </c>
      <c r="E41722" s="6">
        <v>8557</v>
      </c>
      <c r="F41722" s="10" t="b">
        <f t="shared" si="651"/>
        <v>0</v>
      </c>
      <c r="I41722"/>
      <c r="J41722"/>
    </row>
    <row r="41723" spans="1:10" ht="14.5" x14ac:dyDescent="0.35">
      <c r="A41723" s="9">
        <v>2014</v>
      </c>
      <c r="B41723" s="8" t="s">
        <v>1917</v>
      </c>
      <c r="C41723" s="7" t="s">
        <v>1960</v>
      </c>
      <c r="D41723" s="7" t="s">
        <v>1891</v>
      </c>
      <c r="E41723" s="6">
        <v>28120</v>
      </c>
      <c r="F41723" s="10" t="b">
        <f t="shared" si="651"/>
        <v>0</v>
      </c>
      <c r="I41723"/>
      <c r="J41723"/>
    </row>
    <row r="41724" spans="1:10" ht="14.5" x14ac:dyDescent="0.35">
      <c r="A41724" s="9">
        <v>2014</v>
      </c>
      <c r="B41724" s="8" t="s">
        <v>1917</v>
      </c>
      <c r="C41724" s="7" t="s">
        <v>1960</v>
      </c>
      <c r="D41724" s="7" t="s">
        <v>1896</v>
      </c>
      <c r="E41724" s="6">
        <v>3531</v>
      </c>
      <c r="F41724" s="10" t="b">
        <f t="shared" si="651"/>
        <v>0</v>
      </c>
      <c r="I41724"/>
      <c r="J41724"/>
    </row>
    <row r="41725" spans="1:10" ht="14.5" x14ac:dyDescent="0.35">
      <c r="A41725" s="9">
        <v>2014</v>
      </c>
      <c r="B41725" s="8" t="s">
        <v>1917</v>
      </c>
      <c r="C41725" s="7" t="s">
        <v>1960</v>
      </c>
      <c r="D41725" s="7" t="s">
        <v>1904</v>
      </c>
      <c r="E41725" s="6">
        <v>1776</v>
      </c>
      <c r="F41725" s="10" t="b">
        <f t="shared" si="651"/>
        <v>0</v>
      </c>
      <c r="I41725"/>
      <c r="J41725"/>
    </row>
    <row r="41726" spans="1:10" ht="14.5" x14ac:dyDescent="0.35">
      <c r="A41726" s="9">
        <v>2014</v>
      </c>
      <c r="B41726" s="8" t="s">
        <v>1917</v>
      </c>
      <c r="C41726" s="7" t="s">
        <v>1886</v>
      </c>
      <c r="D41726" s="7" t="s">
        <v>1958</v>
      </c>
      <c r="E41726" s="6">
        <v>3886</v>
      </c>
      <c r="F41726" s="10" t="b">
        <f t="shared" si="651"/>
        <v>1</v>
      </c>
      <c r="I41726"/>
      <c r="J41726"/>
    </row>
    <row r="41727" spans="1:10" ht="14.5" x14ac:dyDescent="0.35">
      <c r="A41727" s="9">
        <v>2014</v>
      </c>
      <c r="B41727" s="8" t="s">
        <v>1917</v>
      </c>
      <c r="C41727" s="7" t="s">
        <v>1886</v>
      </c>
      <c r="D41727" s="7" t="s">
        <v>1891</v>
      </c>
      <c r="E41727" s="6">
        <v>3886</v>
      </c>
      <c r="F41727" s="10" t="b">
        <f t="shared" si="651"/>
        <v>1</v>
      </c>
      <c r="I41727"/>
      <c r="J41727"/>
    </row>
    <row r="41728" spans="1:10" ht="14.5" x14ac:dyDescent="0.35">
      <c r="A41728" s="9">
        <v>2014</v>
      </c>
      <c r="B41728" s="8" t="s">
        <v>1917</v>
      </c>
      <c r="C41728" s="7" t="s">
        <v>1897</v>
      </c>
      <c r="D41728" s="7" t="s">
        <v>1958</v>
      </c>
      <c r="E41728" s="6">
        <v>11542478</v>
      </c>
      <c r="F41728" s="10" t="b">
        <f t="shared" si="651"/>
        <v>1</v>
      </c>
      <c r="I41728"/>
      <c r="J41728"/>
    </row>
    <row r="41729" spans="1:10" ht="14.5" x14ac:dyDescent="0.35">
      <c r="A41729" s="9">
        <v>2014</v>
      </c>
      <c r="B41729" s="8" t="s">
        <v>1917</v>
      </c>
      <c r="C41729" s="7" t="s">
        <v>1897</v>
      </c>
      <c r="D41729" s="7" t="s">
        <v>1957</v>
      </c>
      <c r="E41729" s="6">
        <v>6310</v>
      </c>
      <c r="F41729" s="10" t="b">
        <f t="shared" si="651"/>
        <v>1</v>
      </c>
      <c r="I41729"/>
      <c r="J41729"/>
    </row>
    <row r="41730" spans="1:10" ht="14.5" x14ac:dyDescent="0.35">
      <c r="A41730" s="9">
        <v>2014</v>
      </c>
      <c r="B41730" s="8" t="s">
        <v>1917</v>
      </c>
      <c r="C41730" s="7" t="s">
        <v>1897</v>
      </c>
      <c r="D41730" s="7" t="s">
        <v>1894</v>
      </c>
      <c r="E41730" s="6">
        <v>9</v>
      </c>
      <c r="F41730" s="10" t="b">
        <f t="shared" si="651"/>
        <v>1</v>
      </c>
      <c r="I41730"/>
      <c r="J41730"/>
    </row>
    <row r="41731" spans="1:10" ht="14.5" x14ac:dyDescent="0.35">
      <c r="A41731" s="9">
        <v>2014</v>
      </c>
      <c r="B41731" s="8" t="s">
        <v>1917</v>
      </c>
      <c r="C41731" s="7" t="s">
        <v>1897</v>
      </c>
      <c r="D41731" s="7" t="s">
        <v>1901</v>
      </c>
      <c r="E41731" s="6">
        <v>4152468</v>
      </c>
      <c r="F41731" s="10" t="b">
        <f t="shared" si="651"/>
        <v>1</v>
      </c>
      <c r="I41731"/>
      <c r="J41731"/>
    </row>
    <row r="41732" spans="1:10" ht="14.5" x14ac:dyDescent="0.35">
      <c r="A41732" s="9">
        <v>2014</v>
      </c>
      <c r="B41732" s="8" t="s">
        <v>1917</v>
      </c>
      <c r="C41732" s="7" t="s">
        <v>1897</v>
      </c>
      <c r="D41732" s="7" t="s">
        <v>1892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">
        <v>2014</v>
      </c>
      <c r="B41733" s="8" t="s">
        <v>1917</v>
      </c>
      <c r="C41733" s="7" t="s">
        <v>1897</v>
      </c>
      <c r="D41733" s="7" t="s">
        <v>1891</v>
      </c>
      <c r="E41733" s="6">
        <v>113705</v>
      </c>
      <c r="F41733" s="10" t="b">
        <f t="shared" si="652"/>
        <v>1</v>
      </c>
      <c r="I41733"/>
      <c r="J41733"/>
    </row>
    <row r="41734" spans="1:10" ht="14.5" x14ac:dyDescent="0.35">
      <c r="A41734" s="9">
        <v>2014</v>
      </c>
      <c r="B41734" s="8" t="s">
        <v>1917</v>
      </c>
      <c r="C41734" s="7" t="s">
        <v>1897</v>
      </c>
      <c r="D41734" s="7" t="s">
        <v>1896</v>
      </c>
      <c r="E41734" s="6">
        <v>7269061</v>
      </c>
      <c r="F41734" s="10" t="b">
        <f t="shared" si="652"/>
        <v>1</v>
      </c>
      <c r="I41734"/>
      <c r="J41734"/>
    </row>
    <row r="41735" spans="1:10" ht="14.5" x14ac:dyDescent="0.35">
      <c r="A41735" s="9">
        <v>2014</v>
      </c>
      <c r="B41735" s="8" t="s">
        <v>1917</v>
      </c>
      <c r="C41735" s="7" t="s">
        <v>1893</v>
      </c>
      <c r="D41735" s="7" t="s">
        <v>1958</v>
      </c>
      <c r="E41735" s="6">
        <v>43021954</v>
      </c>
      <c r="F41735" s="10" t="b">
        <f t="shared" si="652"/>
        <v>1</v>
      </c>
      <c r="I41735"/>
      <c r="J41735"/>
    </row>
    <row r="41736" spans="1:10" ht="14.5" x14ac:dyDescent="0.35">
      <c r="A41736" s="9">
        <v>2014</v>
      </c>
      <c r="B41736" s="8" t="s">
        <v>1917</v>
      </c>
      <c r="C41736" s="7" t="s">
        <v>1893</v>
      </c>
      <c r="D41736" s="7" t="s">
        <v>1888</v>
      </c>
      <c r="E41736" s="6">
        <v>31756146</v>
      </c>
      <c r="F41736" s="10" t="b">
        <f t="shared" si="652"/>
        <v>1</v>
      </c>
      <c r="I41736"/>
      <c r="J41736"/>
    </row>
    <row r="41737" spans="1:10" ht="14.5" x14ac:dyDescent="0.35">
      <c r="A41737" s="9">
        <v>2014</v>
      </c>
      <c r="B41737" s="8" t="s">
        <v>1917</v>
      </c>
      <c r="C41737" s="7" t="s">
        <v>1893</v>
      </c>
      <c r="D41737" s="7" t="s">
        <v>1957</v>
      </c>
      <c r="E41737" s="6">
        <v>872295</v>
      </c>
      <c r="F41737" s="10" t="b">
        <f t="shared" si="652"/>
        <v>1</v>
      </c>
      <c r="I41737"/>
      <c r="J41737"/>
    </row>
    <row r="41738" spans="1:10" ht="14.5" x14ac:dyDescent="0.35">
      <c r="A41738" s="9">
        <v>2014</v>
      </c>
      <c r="B41738" s="8" t="s">
        <v>1917</v>
      </c>
      <c r="C41738" s="7" t="s">
        <v>1893</v>
      </c>
      <c r="D41738" s="7" t="s">
        <v>1894</v>
      </c>
      <c r="E41738" s="6">
        <v>1276613</v>
      </c>
      <c r="F41738" s="10" t="b">
        <f t="shared" si="652"/>
        <v>1</v>
      </c>
      <c r="I41738"/>
      <c r="J41738"/>
    </row>
    <row r="41739" spans="1:10" ht="14.5" x14ac:dyDescent="0.35">
      <c r="A41739" s="9">
        <v>2014</v>
      </c>
      <c r="B41739" s="8" t="s">
        <v>1917</v>
      </c>
      <c r="C41739" s="7" t="s">
        <v>1893</v>
      </c>
      <c r="D41739" s="7" t="s">
        <v>1892</v>
      </c>
      <c r="E41739" s="6">
        <v>58167</v>
      </c>
      <c r="F41739" s="10" t="b">
        <f t="shared" si="652"/>
        <v>1</v>
      </c>
      <c r="I41739"/>
      <c r="J41739"/>
    </row>
    <row r="41740" spans="1:10" ht="14.5" x14ac:dyDescent="0.35">
      <c r="A41740" s="9">
        <v>2014</v>
      </c>
      <c r="B41740" s="8" t="s">
        <v>1917</v>
      </c>
      <c r="C41740" s="7" t="s">
        <v>1893</v>
      </c>
      <c r="D41740" s="7" t="s">
        <v>1891</v>
      </c>
      <c r="E41740" s="6">
        <v>24571</v>
      </c>
      <c r="F41740" s="10" t="b">
        <f t="shared" si="652"/>
        <v>1</v>
      </c>
      <c r="I41740"/>
      <c r="J41740"/>
    </row>
    <row r="41741" spans="1:10" ht="14.5" x14ac:dyDescent="0.35">
      <c r="A41741" s="9">
        <v>2014</v>
      </c>
      <c r="B41741" s="8" t="s">
        <v>1917</v>
      </c>
      <c r="C41741" s="7" t="s">
        <v>1893</v>
      </c>
      <c r="D41741" s="7" t="s">
        <v>1896</v>
      </c>
      <c r="E41741" s="6">
        <v>9034162</v>
      </c>
      <c r="F41741" s="10" t="b">
        <f t="shared" si="652"/>
        <v>1</v>
      </c>
      <c r="I41741"/>
      <c r="J41741"/>
    </row>
    <row r="41742" spans="1:10" ht="14.5" x14ac:dyDescent="0.35">
      <c r="A41742" s="9">
        <v>2014</v>
      </c>
      <c r="B41742" s="8" t="s">
        <v>1917</v>
      </c>
      <c r="C41742" s="7" t="s">
        <v>1893</v>
      </c>
      <c r="D41742" s="7" t="s">
        <v>1904</v>
      </c>
      <c r="E41742" s="6">
        <v>0</v>
      </c>
      <c r="F41742" s="10" t="b">
        <f t="shared" si="652"/>
        <v>1</v>
      </c>
      <c r="I41742"/>
      <c r="J41742"/>
    </row>
    <row r="41743" spans="1:10" ht="14.5" x14ac:dyDescent="0.35">
      <c r="A41743" s="9">
        <v>2014</v>
      </c>
      <c r="B41743" s="8" t="s">
        <v>1918</v>
      </c>
      <c r="C41743" s="7" t="s">
        <v>1899</v>
      </c>
      <c r="D41743" s="7" t="s">
        <v>1958</v>
      </c>
      <c r="E41743" s="6">
        <v>15184417</v>
      </c>
      <c r="F41743" s="10" t="b">
        <f t="shared" si="652"/>
        <v>0</v>
      </c>
      <c r="I41743"/>
      <c r="J41743"/>
    </row>
    <row r="41744" spans="1:10" ht="14.5" x14ac:dyDescent="0.35">
      <c r="A41744" s="9">
        <v>2014</v>
      </c>
      <c r="B41744" s="8" t="s">
        <v>1918</v>
      </c>
      <c r="C41744" s="7" t="s">
        <v>1899</v>
      </c>
      <c r="D41744" s="7" t="s">
        <v>1888</v>
      </c>
      <c r="E41744" s="6">
        <v>77671</v>
      </c>
      <c r="F41744" s="10" t="b">
        <f t="shared" si="652"/>
        <v>0</v>
      </c>
      <c r="I41744"/>
      <c r="J41744"/>
    </row>
    <row r="41745" spans="1:10" ht="14.5" x14ac:dyDescent="0.35">
      <c r="A41745" s="9">
        <v>2014</v>
      </c>
      <c r="B41745" s="8" t="s">
        <v>1918</v>
      </c>
      <c r="C41745" s="7" t="s">
        <v>1899</v>
      </c>
      <c r="D41745" s="7" t="s">
        <v>1909</v>
      </c>
      <c r="E41745" s="6">
        <v>78799</v>
      </c>
      <c r="F41745" s="10" t="b">
        <f t="shared" si="652"/>
        <v>0</v>
      </c>
      <c r="I41745"/>
      <c r="J41745"/>
    </row>
    <row r="41746" spans="1:10" ht="14.5" x14ac:dyDescent="0.35">
      <c r="A41746" s="9">
        <v>2014</v>
      </c>
      <c r="B41746" s="8" t="s">
        <v>1918</v>
      </c>
      <c r="C41746" s="7" t="s">
        <v>1899</v>
      </c>
      <c r="D41746" s="7" t="s">
        <v>1957</v>
      </c>
      <c r="E41746" s="6">
        <v>9002210</v>
      </c>
      <c r="F41746" s="10" t="b">
        <f t="shared" si="652"/>
        <v>0</v>
      </c>
      <c r="I41746"/>
      <c r="J41746"/>
    </row>
    <row r="41747" spans="1:10" ht="14.5" x14ac:dyDescent="0.35">
      <c r="A41747" s="9">
        <v>2014</v>
      </c>
      <c r="B41747" s="8" t="s">
        <v>1918</v>
      </c>
      <c r="C41747" s="7" t="s">
        <v>1899</v>
      </c>
      <c r="D41747" s="7" t="s">
        <v>1894</v>
      </c>
      <c r="E41747" s="6">
        <v>2552538</v>
      </c>
      <c r="F41747" s="10" t="b">
        <f t="shared" si="652"/>
        <v>0</v>
      </c>
      <c r="I41747"/>
      <c r="J41747"/>
    </row>
    <row r="41748" spans="1:10" ht="14.5" x14ac:dyDescent="0.35">
      <c r="A41748" s="9">
        <v>2014</v>
      </c>
      <c r="B41748" s="8" t="s">
        <v>1918</v>
      </c>
      <c r="C41748" s="7" t="s">
        <v>1899</v>
      </c>
      <c r="D41748" s="7" t="s">
        <v>1895</v>
      </c>
      <c r="E41748" s="6">
        <v>74878</v>
      </c>
      <c r="F41748" s="10" t="b">
        <f t="shared" si="652"/>
        <v>0</v>
      </c>
      <c r="I41748"/>
      <c r="J41748"/>
    </row>
    <row r="41749" spans="1:10" ht="14.5" x14ac:dyDescent="0.35">
      <c r="A41749" s="9">
        <v>2014</v>
      </c>
      <c r="B41749" s="8" t="s">
        <v>1918</v>
      </c>
      <c r="C41749" s="7" t="s">
        <v>1899</v>
      </c>
      <c r="D41749" s="7" t="s">
        <v>1892</v>
      </c>
      <c r="E41749" s="6">
        <v>1</v>
      </c>
      <c r="F41749" s="10" t="b">
        <f t="shared" si="652"/>
        <v>0</v>
      </c>
      <c r="I41749"/>
      <c r="J41749"/>
    </row>
    <row r="41750" spans="1:10" ht="14.5" x14ac:dyDescent="0.35">
      <c r="A41750" s="9">
        <v>2014</v>
      </c>
      <c r="B41750" s="8" t="s">
        <v>1918</v>
      </c>
      <c r="C41750" s="7" t="s">
        <v>1899</v>
      </c>
      <c r="D41750" s="7" t="s">
        <v>1891</v>
      </c>
      <c r="E41750" s="6">
        <v>175414</v>
      </c>
      <c r="F41750" s="10" t="b">
        <f t="shared" si="652"/>
        <v>0</v>
      </c>
      <c r="I41750"/>
      <c r="J41750"/>
    </row>
    <row r="41751" spans="1:10" ht="14.5" x14ac:dyDescent="0.35">
      <c r="A41751" s="9">
        <v>2014</v>
      </c>
      <c r="B41751" s="8" t="s">
        <v>1918</v>
      </c>
      <c r="C41751" s="7" t="s">
        <v>1899</v>
      </c>
      <c r="D41751" s="7" t="s">
        <v>1896</v>
      </c>
      <c r="E41751" s="6">
        <v>2805800</v>
      </c>
      <c r="F41751" s="10" t="b">
        <f t="shared" si="652"/>
        <v>0</v>
      </c>
      <c r="I41751"/>
      <c r="J41751"/>
    </row>
    <row r="41752" spans="1:10" ht="14.5" x14ac:dyDescent="0.35">
      <c r="A41752" s="9">
        <v>2014</v>
      </c>
      <c r="B41752" s="8" t="s">
        <v>1918</v>
      </c>
      <c r="C41752" s="7" t="s">
        <v>1899</v>
      </c>
      <c r="D41752" s="7" t="s">
        <v>1904</v>
      </c>
      <c r="E41752" s="6">
        <v>417105</v>
      </c>
      <c r="F41752" s="10" t="b">
        <f t="shared" si="652"/>
        <v>0</v>
      </c>
      <c r="I41752"/>
      <c r="J41752"/>
    </row>
    <row r="41753" spans="1:10" ht="14.5" x14ac:dyDescent="0.35">
      <c r="A41753" s="9">
        <v>2014</v>
      </c>
      <c r="B41753" s="8" t="s">
        <v>1918</v>
      </c>
      <c r="C41753" s="7" t="s">
        <v>1959</v>
      </c>
      <c r="D41753" s="7" t="s">
        <v>1958</v>
      </c>
      <c r="E41753" s="6">
        <v>554184</v>
      </c>
      <c r="F41753" s="10" t="b">
        <f t="shared" si="652"/>
        <v>0</v>
      </c>
      <c r="I41753"/>
      <c r="J41753"/>
    </row>
    <row r="41754" spans="1:10" ht="14.5" x14ac:dyDescent="0.35">
      <c r="A41754" s="9">
        <v>2014</v>
      </c>
      <c r="B41754" s="8" t="s">
        <v>1918</v>
      </c>
      <c r="C41754" s="7" t="s">
        <v>1959</v>
      </c>
      <c r="D41754" s="7" t="s">
        <v>1888</v>
      </c>
      <c r="E41754" s="6">
        <v>77671</v>
      </c>
      <c r="F41754" s="10" t="b">
        <f t="shared" si="652"/>
        <v>0</v>
      </c>
      <c r="I41754"/>
      <c r="J41754"/>
    </row>
    <row r="41755" spans="1:10" ht="14.5" x14ac:dyDescent="0.35">
      <c r="A41755" s="9">
        <v>2014</v>
      </c>
      <c r="B41755" s="8" t="s">
        <v>1918</v>
      </c>
      <c r="C41755" s="7" t="s">
        <v>1959</v>
      </c>
      <c r="D41755" s="7" t="s">
        <v>1894</v>
      </c>
      <c r="E41755" s="6">
        <v>30195</v>
      </c>
      <c r="F41755" s="10" t="b">
        <f t="shared" si="652"/>
        <v>0</v>
      </c>
      <c r="I41755"/>
      <c r="J41755"/>
    </row>
    <row r="41756" spans="1:10" ht="14.5" x14ac:dyDescent="0.35">
      <c r="A41756" s="9">
        <v>2014</v>
      </c>
      <c r="B41756" s="8" t="s">
        <v>1918</v>
      </c>
      <c r="C41756" s="7" t="s">
        <v>1959</v>
      </c>
      <c r="D41756" s="7" t="s">
        <v>1895</v>
      </c>
      <c r="E41756" s="6">
        <v>74878</v>
      </c>
      <c r="F41756" s="10" t="b">
        <f t="shared" si="652"/>
        <v>0</v>
      </c>
      <c r="I41756"/>
      <c r="J41756"/>
    </row>
    <row r="41757" spans="1:10" ht="14.5" x14ac:dyDescent="0.35">
      <c r="A41757" s="9">
        <v>2014</v>
      </c>
      <c r="B41757" s="8" t="s">
        <v>1918</v>
      </c>
      <c r="C41757" s="7" t="s">
        <v>1959</v>
      </c>
      <c r="D41757" s="7" t="s">
        <v>1892</v>
      </c>
      <c r="E41757" s="6">
        <v>0</v>
      </c>
      <c r="F41757" s="10" t="b">
        <f t="shared" si="652"/>
        <v>0</v>
      </c>
      <c r="I41757"/>
      <c r="J41757"/>
    </row>
    <row r="41758" spans="1:10" ht="14.5" x14ac:dyDescent="0.35">
      <c r="A41758" s="9">
        <v>2014</v>
      </c>
      <c r="B41758" s="8" t="s">
        <v>1918</v>
      </c>
      <c r="C41758" s="7" t="s">
        <v>1959</v>
      </c>
      <c r="D41758" s="7" t="s">
        <v>1891</v>
      </c>
      <c r="E41758" s="6">
        <v>13463</v>
      </c>
      <c r="F41758" s="10" t="b">
        <f t="shared" si="652"/>
        <v>0</v>
      </c>
      <c r="I41758"/>
      <c r="J41758"/>
    </row>
    <row r="41759" spans="1:10" ht="14.5" x14ac:dyDescent="0.35">
      <c r="A41759" s="9">
        <v>2014</v>
      </c>
      <c r="B41759" s="8" t="s">
        <v>1918</v>
      </c>
      <c r="C41759" s="7" t="s">
        <v>1959</v>
      </c>
      <c r="D41759" s="7" t="s">
        <v>1904</v>
      </c>
      <c r="E41759" s="6">
        <v>357976</v>
      </c>
      <c r="F41759" s="10" t="b">
        <f t="shared" si="652"/>
        <v>0</v>
      </c>
      <c r="I41759"/>
      <c r="J41759"/>
    </row>
    <row r="41760" spans="1:10" ht="14.5" x14ac:dyDescent="0.35">
      <c r="A41760" s="9">
        <v>2014</v>
      </c>
      <c r="B41760" s="8" t="s">
        <v>1918</v>
      </c>
      <c r="C41760" s="7" t="s">
        <v>1960</v>
      </c>
      <c r="D41760" s="7" t="s">
        <v>1958</v>
      </c>
      <c r="E41760" s="6">
        <v>4838</v>
      </c>
      <c r="F41760" s="10" t="b">
        <f t="shared" si="652"/>
        <v>0</v>
      </c>
      <c r="I41760"/>
      <c r="J41760"/>
    </row>
    <row r="41761" spans="1:10" ht="14.5" x14ac:dyDescent="0.35">
      <c r="A41761" s="9">
        <v>2014</v>
      </c>
      <c r="B41761" s="8" t="s">
        <v>1918</v>
      </c>
      <c r="C41761" s="7" t="s">
        <v>1960</v>
      </c>
      <c r="D41761" s="7" t="s">
        <v>1891</v>
      </c>
      <c r="E41761" s="6">
        <v>4838</v>
      </c>
      <c r="F41761" s="10" t="b">
        <f t="shared" si="652"/>
        <v>0</v>
      </c>
      <c r="I41761"/>
      <c r="J41761"/>
    </row>
    <row r="41762" spans="1:10" ht="14.5" x14ac:dyDescent="0.35">
      <c r="A41762" s="9">
        <v>2014</v>
      </c>
      <c r="B41762" s="8" t="s">
        <v>1918</v>
      </c>
      <c r="C41762" s="7" t="s">
        <v>1886</v>
      </c>
      <c r="D41762" s="7" t="s">
        <v>1958</v>
      </c>
      <c r="E41762" s="6">
        <v>178352</v>
      </c>
      <c r="F41762" s="10" t="b">
        <f t="shared" si="652"/>
        <v>1</v>
      </c>
      <c r="I41762"/>
      <c r="J41762"/>
    </row>
    <row r="41763" spans="1:10" ht="14.5" x14ac:dyDescent="0.35">
      <c r="A41763" s="9">
        <v>2014</v>
      </c>
      <c r="B41763" s="8" t="s">
        <v>1918</v>
      </c>
      <c r="C41763" s="7" t="s">
        <v>1886</v>
      </c>
      <c r="D41763" s="7" t="s">
        <v>1894</v>
      </c>
      <c r="E41763" s="6">
        <v>74717</v>
      </c>
      <c r="F41763" s="10" t="b">
        <f t="shared" si="652"/>
        <v>1</v>
      </c>
      <c r="I41763"/>
      <c r="J41763"/>
    </row>
    <row r="41764" spans="1:10" ht="14.5" x14ac:dyDescent="0.35">
      <c r="A41764" s="9">
        <v>2014</v>
      </c>
      <c r="B41764" s="8" t="s">
        <v>1918</v>
      </c>
      <c r="C41764" s="7" t="s">
        <v>1886</v>
      </c>
      <c r="D41764" s="7" t="s">
        <v>1891</v>
      </c>
      <c r="E41764" s="6">
        <v>44506</v>
      </c>
      <c r="F41764" s="10" t="b">
        <f t="shared" si="652"/>
        <v>1</v>
      </c>
      <c r="I41764"/>
      <c r="J41764"/>
    </row>
    <row r="41765" spans="1:10" ht="14.5" x14ac:dyDescent="0.35">
      <c r="A41765" s="9">
        <v>2014</v>
      </c>
      <c r="B41765" s="8" t="s">
        <v>1918</v>
      </c>
      <c r="C41765" s="7" t="s">
        <v>1886</v>
      </c>
      <c r="D41765" s="7" t="s">
        <v>1904</v>
      </c>
      <c r="E41765" s="6">
        <v>59129</v>
      </c>
      <c r="F41765" s="10" t="b">
        <f t="shared" si="652"/>
        <v>1</v>
      </c>
      <c r="I41765"/>
      <c r="J41765"/>
    </row>
    <row r="41766" spans="1:10" ht="14.5" x14ac:dyDescent="0.35">
      <c r="A41766" s="9">
        <v>2014</v>
      </c>
      <c r="B41766" s="8" t="s">
        <v>1918</v>
      </c>
      <c r="C41766" s="7" t="s">
        <v>1897</v>
      </c>
      <c r="D41766" s="7" t="s">
        <v>1958</v>
      </c>
      <c r="E41766" s="6">
        <v>4819027</v>
      </c>
      <c r="F41766" s="10" t="b">
        <f t="shared" si="652"/>
        <v>1</v>
      </c>
      <c r="I41766"/>
      <c r="J41766"/>
    </row>
    <row r="41767" spans="1:10" ht="14.5" x14ac:dyDescent="0.35">
      <c r="A41767" s="9">
        <v>2014</v>
      </c>
      <c r="B41767" s="8" t="s">
        <v>1918</v>
      </c>
      <c r="C41767" s="7" t="s">
        <v>1897</v>
      </c>
      <c r="D41767" s="7" t="s">
        <v>1909</v>
      </c>
      <c r="E41767" s="6">
        <v>78799</v>
      </c>
      <c r="F41767" s="10" t="b">
        <f t="shared" si="652"/>
        <v>1</v>
      </c>
      <c r="I41767"/>
      <c r="J41767"/>
    </row>
    <row r="41768" spans="1:10" ht="14.5" x14ac:dyDescent="0.35">
      <c r="A41768" s="9">
        <v>2014</v>
      </c>
      <c r="B41768" s="8" t="s">
        <v>1918</v>
      </c>
      <c r="C41768" s="7" t="s">
        <v>1897</v>
      </c>
      <c r="D41768" s="7" t="s">
        <v>1957</v>
      </c>
      <c r="E41768" s="6">
        <v>793503</v>
      </c>
      <c r="F41768" s="10" t="b">
        <f t="shared" si="652"/>
        <v>1</v>
      </c>
      <c r="I41768"/>
      <c r="J41768"/>
    </row>
    <row r="41769" spans="1:10" ht="14.5" x14ac:dyDescent="0.35">
      <c r="A41769" s="9">
        <v>2014</v>
      </c>
      <c r="B41769" s="8" t="s">
        <v>1918</v>
      </c>
      <c r="C41769" s="7" t="s">
        <v>1897</v>
      </c>
      <c r="D41769" s="7" t="s">
        <v>1894</v>
      </c>
      <c r="E41769" s="6">
        <v>1201397</v>
      </c>
      <c r="F41769" s="10" t="b">
        <f t="shared" si="652"/>
        <v>1</v>
      </c>
      <c r="I41769"/>
      <c r="J41769"/>
    </row>
    <row r="41770" spans="1:10" ht="14.5" x14ac:dyDescent="0.35">
      <c r="A41770" s="9">
        <v>2014</v>
      </c>
      <c r="B41770" s="8" t="s">
        <v>1918</v>
      </c>
      <c r="C41770" s="7" t="s">
        <v>1897</v>
      </c>
      <c r="D41770" s="7" t="s">
        <v>1891</v>
      </c>
      <c r="E41770" s="6">
        <v>103968</v>
      </c>
      <c r="F41770" s="10" t="b">
        <f t="shared" si="652"/>
        <v>1</v>
      </c>
      <c r="I41770"/>
      <c r="J41770"/>
    </row>
    <row r="41771" spans="1:10" ht="14.5" x14ac:dyDescent="0.35">
      <c r="A41771" s="9">
        <v>2014</v>
      </c>
      <c r="B41771" s="8" t="s">
        <v>1918</v>
      </c>
      <c r="C41771" s="7" t="s">
        <v>1897</v>
      </c>
      <c r="D41771" s="7" t="s">
        <v>1896</v>
      </c>
      <c r="E41771" s="6">
        <v>2641359</v>
      </c>
      <c r="F41771" s="10" t="b">
        <f t="shared" si="652"/>
        <v>1</v>
      </c>
      <c r="I41771"/>
      <c r="J41771"/>
    </row>
    <row r="41772" spans="1:10" ht="14.5" x14ac:dyDescent="0.35">
      <c r="A41772" s="9">
        <v>2014</v>
      </c>
      <c r="B41772" s="8" t="s">
        <v>1918</v>
      </c>
      <c r="C41772" s="7" t="s">
        <v>1893</v>
      </c>
      <c r="D41772" s="7" t="s">
        <v>1958</v>
      </c>
      <c r="E41772" s="6">
        <v>9628016</v>
      </c>
      <c r="F41772" s="10" t="b">
        <f t="shared" si="652"/>
        <v>1</v>
      </c>
      <c r="I41772"/>
      <c r="J41772"/>
    </row>
    <row r="41773" spans="1:10" ht="14.5" x14ac:dyDescent="0.35">
      <c r="A41773" s="9">
        <v>2014</v>
      </c>
      <c r="B41773" s="8" t="s">
        <v>1918</v>
      </c>
      <c r="C41773" s="7" t="s">
        <v>1893</v>
      </c>
      <c r="D41773" s="7" t="s">
        <v>1957</v>
      </c>
      <c r="E41773" s="6">
        <v>8208707</v>
      </c>
      <c r="F41773" s="10" t="b">
        <f t="shared" si="652"/>
        <v>1</v>
      </c>
      <c r="I41773"/>
      <c r="J41773"/>
    </row>
    <row r="41774" spans="1:10" ht="14.5" x14ac:dyDescent="0.35">
      <c r="A41774" s="9">
        <v>2014</v>
      </c>
      <c r="B41774" s="8" t="s">
        <v>1918</v>
      </c>
      <c r="C41774" s="7" t="s">
        <v>1893</v>
      </c>
      <c r="D41774" s="7" t="s">
        <v>1894</v>
      </c>
      <c r="E41774" s="6">
        <v>1246228</v>
      </c>
      <c r="F41774" s="10" t="b">
        <f t="shared" si="652"/>
        <v>1</v>
      </c>
      <c r="I41774"/>
      <c r="J41774"/>
    </row>
    <row r="41775" spans="1:10" ht="14.5" x14ac:dyDescent="0.35">
      <c r="A41775" s="9">
        <v>2014</v>
      </c>
      <c r="B41775" s="8" t="s">
        <v>1918</v>
      </c>
      <c r="C41775" s="7" t="s">
        <v>1893</v>
      </c>
      <c r="D41775" s="7" t="s">
        <v>1892</v>
      </c>
      <c r="E41775" s="6">
        <v>1</v>
      </c>
      <c r="F41775" s="10" t="b">
        <f t="shared" si="652"/>
        <v>1</v>
      </c>
      <c r="I41775"/>
      <c r="J41775"/>
    </row>
    <row r="41776" spans="1:10" ht="14.5" x14ac:dyDescent="0.35">
      <c r="A41776" s="9">
        <v>2014</v>
      </c>
      <c r="B41776" s="8" t="s">
        <v>1918</v>
      </c>
      <c r="C41776" s="7" t="s">
        <v>1893</v>
      </c>
      <c r="D41776" s="7" t="s">
        <v>1891</v>
      </c>
      <c r="E41776" s="6">
        <v>8639</v>
      </c>
      <c r="F41776" s="10" t="b">
        <f t="shared" si="652"/>
        <v>1</v>
      </c>
      <c r="I41776"/>
      <c r="J41776"/>
    </row>
    <row r="41777" spans="1:10" ht="14.5" x14ac:dyDescent="0.35">
      <c r="A41777" s="9">
        <v>2014</v>
      </c>
      <c r="B41777" s="8" t="s">
        <v>1918</v>
      </c>
      <c r="C41777" s="7" t="s">
        <v>1893</v>
      </c>
      <c r="D41777" s="7" t="s">
        <v>1896</v>
      </c>
      <c r="E41777" s="6">
        <v>164441</v>
      </c>
      <c r="F41777" s="10" t="b">
        <f t="shared" si="652"/>
        <v>1</v>
      </c>
      <c r="I41777"/>
      <c r="J41777"/>
    </row>
    <row r="41778" spans="1:10" ht="14.5" x14ac:dyDescent="0.35">
      <c r="A41778" s="9">
        <v>2014</v>
      </c>
      <c r="B41778" s="8" t="s">
        <v>1919</v>
      </c>
      <c r="C41778" s="7" t="s">
        <v>1899</v>
      </c>
      <c r="D41778" s="7" t="s">
        <v>1958</v>
      </c>
      <c r="E41778" s="6">
        <v>202143878</v>
      </c>
      <c r="F41778" s="10" t="b">
        <f t="shared" si="652"/>
        <v>0</v>
      </c>
      <c r="I41778"/>
      <c r="J41778"/>
    </row>
    <row r="41779" spans="1:10" ht="14.5" x14ac:dyDescent="0.35">
      <c r="A41779" s="9">
        <v>2014</v>
      </c>
      <c r="B41779" s="8" t="s">
        <v>1919</v>
      </c>
      <c r="C41779" s="7" t="s">
        <v>1899</v>
      </c>
      <c r="D41779" s="7" t="s">
        <v>1888</v>
      </c>
      <c r="E41779" s="6">
        <v>87282390</v>
      </c>
      <c r="F41779" s="10" t="b">
        <f t="shared" si="652"/>
        <v>0</v>
      </c>
      <c r="I41779"/>
      <c r="J41779"/>
    </row>
    <row r="41780" spans="1:10" ht="14.5" x14ac:dyDescent="0.35">
      <c r="A41780" s="9">
        <v>2014</v>
      </c>
      <c r="B41780" s="8" t="s">
        <v>1919</v>
      </c>
      <c r="C41780" s="7" t="s">
        <v>1899</v>
      </c>
      <c r="D41780" s="7" t="s">
        <v>1957</v>
      </c>
      <c r="E41780" s="6">
        <v>132298</v>
      </c>
      <c r="F41780" s="10" t="b">
        <f t="shared" si="652"/>
        <v>0</v>
      </c>
      <c r="I41780"/>
      <c r="J41780"/>
    </row>
    <row r="41781" spans="1:10" ht="14.5" x14ac:dyDescent="0.35">
      <c r="A41781" s="9">
        <v>2014</v>
      </c>
      <c r="B41781" s="8" t="s">
        <v>1919</v>
      </c>
      <c r="C41781" s="7" t="s">
        <v>1899</v>
      </c>
      <c r="D41781" s="7" t="s">
        <v>1894</v>
      </c>
      <c r="E41781" s="6">
        <v>5465425</v>
      </c>
      <c r="F41781" s="10" t="b">
        <f t="shared" si="652"/>
        <v>0</v>
      </c>
      <c r="I41781"/>
      <c r="J41781"/>
    </row>
    <row r="41782" spans="1:10" ht="14.5" x14ac:dyDescent="0.35">
      <c r="A41782" s="9">
        <v>2014</v>
      </c>
      <c r="B41782" s="8" t="s">
        <v>1919</v>
      </c>
      <c r="C41782" s="7" t="s">
        <v>1899</v>
      </c>
      <c r="D41782" s="7" t="s">
        <v>1901</v>
      </c>
      <c r="E41782" s="6">
        <v>97857900</v>
      </c>
      <c r="F41782" s="10" t="b">
        <f t="shared" si="652"/>
        <v>0</v>
      </c>
      <c r="I41782"/>
      <c r="J41782"/>
    </row>
    <row r="41783" spans="1:10" ht="14.5" x14ac:dyDescent="0.35">
      <c r="A41783" s="9">
        <v>2014</v>
      </c>
      <c r="B41783" s="8" t="s">
        <v>1919</v>
      </c>
      <c r="C41783" s="7" t="s">
        <v>1899</v>
      </c>
      <c r="D41783" s="7" t="s">
        <v>1903</v>
      </c>
      <c r="E41783" s="6">
        <v>338093</v>
      </c>
      <c r="F41783" s="10" t="b">
        <f t="shared" si="652"/>
        <v>0</v>
      </c>
      <c r="I41783"/>
      <c r="J41783"/>
    </row>
    <row r="41784" spans="1:10" ht="14.5" x14ac:dyDescent="0.35">
      <c r="A41784" s="9">
        <v>2014</v>
      </c>
      <c r="B41784" s="8" t="s">
        <v>1919</v>
      </c>
      <c r="C41784" s="7" t="s">
        <v>1899</v>
      </c>
      <c r="D41784" s="7" t="s">
        <v>1895</v>
      </c>
      <c r="E41784" s="6">
        <v>281632</v>
      </c>
      <c r="F41784" s="10" t="b">
        <f t="shared" si="652"/>
        <v>0</v>
      </c>
      <c r="I41784"/>
      <c r="J41784"/>
    </row>
    <row r="41785" spans="1:10" ht="14.5" x14ac:dyDescent="0.35">
      <c r="A41785" s="9">
        <v>2014</v>
      </c>
      <c r="B41785" s="8" t="s">
        <v>1919</v>
      </c>
      <c r="C41785" s="7" t="s">
        <v>1899</v>
      </c>
      <c r="D41785" s="7" t="s">
        <v>1892</v>
      </c>
      <c r="E41785" s="6">
        <v>86756</v>
      </c>
      <c r="F41785" s="10" t="b">
        <f t="shared" si="652"/>
        <v>0</v>
      </c>
      <c r="I41785"/>
      <c r="J41785"/>
    </row>
    <row r="41786" spans="1:10" ht="14.5" x14ac:dyDescent="0.35">
      <c r="A41786" s="9">
        <v>2014</v>
      </c>
      <c r="B41786" s="8" t="s">
        <v>1919</v>
      </c>
      <c r="C41786" s="7" t="s">
        <v>1899</v>
      </c>
      <c r="D41786" s="7" t="s">
        <v>1902</v>
      </c>
      <c r="E41786" s="6">
        <v>50117</v>
      </c>
      <c r="F41786" s="10" t="b">
        <f t="shared" si="652"/>
        <v>0</v>
      </c>
      <c r="I41786"/>
      <c r="J41786"/>
    </row>
    <row r="41787" spans="1:10" ht="14.5" x14ac:dyDescent="0.35">
      <c r="A41787" s="9">
        <v>2014</v>
      </c>
      <c r="B41787" s="8" t="s">
        <v>1919</v>
      </c>
      <c r="C41787" s="7" t="s">
        <v>1899</v>
      </c>
      <c r="D41787" s="7" t="s">
        <v>1891</v>
      </c>
      <c r="E41787" s="6">
        <v>566372</v>
      </c>
      <c r="F41787" s="10" t="b">
        <f t="shared" si="652"/>
        <v>0</v>
      </c>
      <c r="I41787"/>
      <c r="J41787"/>
    </row>
    <row r="41788" spans="1:10" ht="14.5" x14ac:dyDescent="0.35">
      <c r="A41788" s="9">
        <v>2014</v>
      </c>
      <c r="B41788" s="8" t="s">
        <v>1919</v>
      </c>
      <c r="C41788" s="7" t="s">
        <v>1899</v>
      </c>
      <c r="D41788" s="7" t="s">
        <v>1896</v>
      </c>
      <c r="E41788" s="6">
        <v>10082894</v>
      </c>
      <c r="F41788" s="10" t="b">
        <f t="shared" si="652"/>
        <v>0</v>
      </c>
      <c r="I41788"/>
      <c r="J41788"/>
    </row>
    <row r="41789" spans="1:10" ht="14.5" x14ac:dyDescent="0.35">
      <c r="A41789" s="9">
        <v>2014</v>
      </c>
      <c r="B41789" s="8" t="s">
        <v>1919</v>
      </c>
      <c r="C41789" s="7" t="s">
        <v>1899</v>
      </c>
      <c r="D41789" s="7" t="s">
        <v>1904</v>
      </c>
      <c r="E41789" s="6">
        <v>0</v>
      </c>
      <c r="F41789" s="10" t="b">
        <f t="shared" si="652"/>
        <v>0</v>
      </c>
      <c r="I41789"/>
      <c r="J41789"/>
    </row>
    <row r="41790" spans="1:10" ht="14.5" x14ac:dyDescent="0.35">
      <c r="A41790" s="9">
        <v>2014</v>
      </c>
      <c r="B41790" s="8" t="s">
        <v>1919</v>
      </c>
      <c r="C41790" s="7" t="s">
        <v>1959</v>
      </c>
      <c r="D41790" s="7" t="s">
        <v>1958</v>
      </c>
      <c r="E41790" s="6">
        <v>2788689</v>
      </c>
      <c r="F41790" s="10" t="b">
        <f t="shared" si="652"/>
        <v>0</v>
      </c>
      <c r="I41790"/>
      <c r="J41790"/>
    </row>
    <row r="41791" spans="1:10" ht="14.5" x14ac:dyDescent="0.35">
      <c r="A41791" s="9">
        <v>2014</v>
      </c>
      <c r="B41791" s="8" t="s">
        <v>1919</v>
      </c>
      <c r="C41791" s="7" t="s">
        <v>1959</v>
      </c>
      <c r="D41791" s="7" t="s">
        <v>1888</v>
      </c>
      <c r="E41791" s="6">
        <v>1751307</v>
      </c>
      <c r="F41791" s="10" t="b">
        <f t="shared" si="652"/>
        <v>0</v>
      </c>
      <c r="I41791"/>
      <c r="J41791"/>
    </row>
    <row r="41792" spans="1:10" ht="14.5" x14ac:dyDescent="0.35">
      <c r="A41792" s="9">
        <v>2014</v>
      </c>
      <c r="B41792" s="8" t="s">
        <v>1919</v>
      </c>
      <c r="C41792" s="7" t="s">
        <v>1959</v>
      </c>
      <c r="D41792" s="7" t="s">
        <v>1894</v>
      </c>
      <c r="E41792" s="6">
        <v>425117</v>
      </c>
      <c r="F41792" s="10" t="b">
        <f t="shared" si="652"/>
        <v>0</v>
      </c>
      <c r="I41792"/>
      <c r="J41792"/>
    </row>
    <row r="41793" spans="1:10" ht="14.5" x14ac:dyDescent="0.35">
      <c r="A41793" s="9">
        <v>2014</v>
      </c>
      <c r="B41793" s="8" t="s">
        <v>1919</v>
      </c>
      <c r="C41793" s="7" t="s">
        <v>1959</v>
      </c>
      <c r="D41793" s="7" t="s">
        <v>1903</v>
      </c>
      <c r="E41793" s="6">
        <v>330341</v>
      </c>
      <c r="F41793" s="10" t="b">
        <f t="shared" si="652"/>
        <v>0</v>
      </c>
      <c r="I41793"/>
      <c r="J41793"/>
    </row>
    <row r="41794" spans="1:10" ht="14.5" x14ac:dyDescent="0.35">
      <c r="A41794" s="9">
        <v>2014</v>
      </c>
      <c r="B41794" s="8" t="s">
        <v>1919</v>
      </c>
      <c r="C41794" s="7" t="s">
        <v>1959</v>
      </c>
      <c r="D41794" s="7" t="s">
        <v>1895</v>
      </c>
      <c r="E41794" s="6">
        <v>281918</v>
      </c>
      <c r="F41794" s="10" t="b">
        <f t="shared" si="652"/>
        <v>0</v>
      </c>
      <c r="I41794"/>
      <c r="J41794"/>
    </row>
    <row r="41795" spans="1:10" ht="14.5" x14ac:dyDescent="0.35">
      <c r="A41795" s="9">
        <v>2014</v>
      </c>
      <c r="B41795" s="8" t="s">
        <v>1919</v>
      </c>
      <c r="C41795" s="7" t="s">
        <v>1959</v>
      </c>
      <c r="D41795" s="7" t="s">
        <v>1892</v>
      </c>
      <c r="E41795" s="6">
        <v>6</v>
      </c>
      <c r="F41795" s="10" t="b">
        <f t="shared" si="652"/>
        <v>0</v>
      </c>
      <c r="I41795"/>
      <c r="J41795"/>
    </row>
    <row r="41796" spans="1:10" ht="14.5" x14ac:dyDescent="0.35">
      <c r="A41796" s="9">
        <v>2014</v>
      </c>
      <c r="B41796" s="8" t="s">
        <v>1919</v>
      </c>
      <c r="C41796" s="7" t="s">
        <v>1959</v>
      </c>
      <c r="D41796" s="7" t="s">
        <v>1904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4.5" x14ac:dyDescent="0.35">
      <c r="A41797" s="9">
        <v>2014</v>
      </c>
      <c r="B41797" s="8" t="s">
        <v>1919</v>
      </c>
      <c r="C41797" s="7" t="s">
        <v>1960</v>
      </c>
      <c r="D41797" s="7" t="s">
        <v>1958</v>
      </c>
      <c r="E41797" s="6">
        <v>537517</v>
      </c>
      <c r="F41797" s="10" t="b">
        <f t="shared" si="653"/>
        <v>0</v>
      </c>
      <c r="I41797"/>
      <c r="J41797"/>
    </row>
    <row r="41798" spans="1:10" ht="14.5" x14ac:dyDescent="0.35">
      <c r="A41798" s="9">
        <v>2014</v>
      </c>
      <c r="B41798" s="8" t="s">
        <v>1919</v>
      </c>
      <c r="C41798" s="7" t="s">
        <v>1960</v>
      </c>
      <c r="D41798" s="7" t="s">
        <v>1888</v>
      </c>
      <c r="E41798" s="6">
        <v>40063</v>
      </c>
      <c r="F41798" s="10" t="b">
        <f t="shared" si="653"/>
        <v>0</v>
      </c>
      <c r="I41798"/>
      <c r="J41798"/>
    </row>
    <row r="41799" spans="1:10" ht="14.5" x14ac:dyDescent="0.35">
      <c r="A41799" s="9">
        <v>2014</v>
      </c>
      <c r="B41799" s="8" t="s">
        <v>1919</v>
      </c>
      <c r="C41799" s="7" t="s">
        <v>1960</v>
      </c>
      <c r="D41799" s="7" t="s">
        <v>1957</v>
      </c>
      <c r="E41799" s="6">
        <v>2843</v>
      </c>
      <c r="F41799" s="10" t="b">
        <f t="shared" si="653"/>
        <v>0</v>
      </c>
      <c r="I41799"/>
      <c r="J41799"/>
    </row>
    <row r="41800" spans="1:10" ht="14.5" x14ac:dyDescent="0.35">
      <c r="A41800" s="9">
        <v>2014</v>
      </c>
      <c r="B41800" s="8" t="s">
        <v>1919</v>
      </c>
      <c r="C41800" s="7" t="s">
        <v>1960</v>
      </c>
      <c r="D41800" s="7" t="s">
        <v>1894</v>
      </c>
      <c r="E41800" s="6">
        <v>490497</v>
      </c>
      <c r="F41800" s="10" t="b">
        <f t="shared" si="653"/>
        <v>0</v>
      </c>
      <c r="I41800"/>
      <c r="J41800"/>
    </row>
    <row r="41801" spans="1:10" ht="14.5" x14ac:dyDescent="0.35">
      <c r="A41801" s="9">
        <v>2014</v>
      </c>
      <c r="B41801" s="8" t="s">
        <v>1919</v>
      </c>
      <c r="C41801" s="7" t="s">
        <v>1960</v>
      </c>
      <c r="D41801" s="7" t="s">
        <v>1892</v>
      </c>
      <c r="E41801" s="6">
        <v>236</v>
      </c>
      <c r="F41801" s="10" t="b">
        <f t="shared" si="653"/>
        <v>0</v>
      </c>
      <c r="I41801"/>
      <c r="J41801"/>
    </row>
    <row r="41802" spans="1:10" ht="14.5" x14ac:dyDescent="0.35">
      <c r="A41802" s="9">
        <v>2014</v>
      </c>
      <c r="B41802" s="8" t="s">
        <v>1919</v>
      </c>
      <c r="C41802" s="7" t="s">
        <v>1960</v>
      </c>
      <c r="D41802" s="7" t="s">
        <v>1891</v>
      </c>
      <c r="E41802" s="6">
        <v>0</v>
      </c>
      <c r="F41802" s="10" t="b">
        <f t="shared" si="653"/>
        <v>0</v>
      </c>
      <c r="I41802"/>
      <c r="J41802"/>
    </row>
    <row r="41803" spans="1:10" ht="14.5" x14ac:dyDescent="0.35">
      <c r="A41803" s="9">
        <v>2014</v>
      </c>
      <c r="B41803" s="8" t="s">
        <v>1919</v>
      </c>
      <c r="C41803" s="7" t="s">
        <v>1960</v>
      </c>
      <c r="D41803" s="7" t="s">
        <v>1896</v>
      </c>
      <c r="E41803" s="6">
        <v>3878</v>
      </c>
      <c r="F41803" s="10" t="b">
        <f t="shared" si="653"/>
        <v>0</v>
      </c>
      <c r="I41803"/>
      <c r="J41803"/>
    </row>
    <row r="41804" spans="1:10" ht="14.5" x14ac:dyDescent="0.35">
      <c r="A41804" s="9">
        <v>2014</v>
      </c>
      <c r="B41804" s="8" t="s">
        <v>1919</v>
      </c>
      <c r="C41804" s="7" t="s">
        <v>1886</v>
      </c>
      <c r="D41804" s="7" t="s">
        <v>1958</v>
      </c>
      <c r="E41804" s="6">
        <v>606391</v>
      </c>
      <c r="F41804" s="10" t="b">
        <f t="shared" si="653"/>
        <v>1</v>
      </c>
      <c r="I41804"/>
      <c r="J41804"/>
    </row>
    <row r="41805" spans="1:10" ht="14.5" x14ac:dyDescent="0.35">
      <c r="A41805" s="9">
        <v>2014</v>
      </c>
      <c r="B41805" s="8" t="s">
        <v>1919</v>
      </c>
      <c r="C41805" s="7" t="s">
        <v>1886</v>
      </c>
      <c r="D41805" s="7" t="s">
        <v>1894</v>
      </c>
      <c r="E41805" s="6">
        <v>591376</v>
      </c>
      <c r="F41805" s="10" t="b">
        <f t="shared" si="653"/>
        <v>1</v>
      </c>
      <c r="I41805"/>
      <c r="J41805"/>
    </row>
    <row r="41806" spans="1:10" ht="14.5" x14ac:dyDescent="0.35">
      <c r="A41806" s="9">
        <v>2014</v>
      </c>
      <c r="B41806" s="8" t="s">
        <v>1919</v>
      </c>
      <c r="C41806" s="7" t="s">
        <v>1886</v>
      </c>
      <c r="D41806" s="7" t="s">
        <v>1903</v>
      </c>
      <c r="E41806" s="6">
        <v>7752</v>
      </c>
      <c r="F41806" s="10" t="b">
        <f t="shared" si="653"/>
        <v>1</v>
      </c>
      <c r="I41806"/>
      <c r="J41806"/>
    </row>
    <row r="41807" spans="1:10" ht="14.5" x14ac:dyDescent="0.35">
      <c r="A41807" s="9">
        <v>2014</v>
      </c>
      <c r="B41807" s="8" t="s">
        <v>1919</v>
      </c>
      <c r="C41807" s="7" t="s">
        <v>1886</v>
      </c>
      <c r="D41807" s="7" t="s">
        <v>1895</v>
      </c>
      <c r="E41807" s="6">
        <v>0</v>
      </c>
      <c r="F41807" s="10" t="b">
        <f t="shared" si="653"/>
        <v>1</v>
      </c>
      <c r="I41807"/>
      <c r="J41807"/>
    </row>
    <row r="41808" spans="1:10" ht="14.5" x14ac:dyDescent="0.35">
      <c r="A41808" s="9">
        <v>2014</v>
      </c>
      <c r="B41808" s="8" t="s">
        <v>1919</v>
      </c>
      <c r="C41808" s="7" t="s">
        <v>1886</v>
      </c>
      <c r="D41808" s="7" t="s">
        <v>1892</v>
      </c>
      <c r="E41808" s="6">
        <v>2054</v>
      </c>
      <c r="F41808" s="10" t="b">
        <f t="shared" si="653"/>
        <v>1</v>
      </c>
      <c r="I41808"/>
      <c r="J41808"/>
    </row>
    <row r="41809" spans="1:10" ht="14.5" x14ac:dyDescent="0.35">
      <c r="A41809" s="9">
        <v>2014</v>
      </c>
      <c r="B41809" s="8" t="s">
        <v>1919</v>
      </c>
      <c r="C41809" s="7" t="s">
        <v>1886</v>
      </c>
      <c r="D41809" s="7" t="s">
        <v>1891</v>
      </c>
      <c r="E41809" s="6">
        <v>5209</v>
      </c>
      <c r="F41809" s="10" t="b">
        <f t="shared" si="653"/>
        <v>1</v>
      </c>
      <c r="I41809"/>
      <c r="J41809"/>
    </row>
    <row r="41810" spans="1:10" ht="14.5" x14ac:dyDescent="0.35">
      <c r="A41810" s="9">
        <v>2014</v>
      </c>
      <c r="B41810" s="8" t="s">
        <v>1919</v>
      </c>
      <c r="C41810" s="7" t="s">
        <v>1897</v>
      </c>
      <c r="D41810" s="7" t="s">
        <v>1958</v>
      </c>
      <c r="E41810" s="6">
        <v>187753883</v>
      </c>
      <c r="F41810" s="10" t="b">
        <f t="shared" si="653"/>
        <v>1</v>
      </c>
      <c r="I41810"/>
      <c r="J41810"/>
    </row>
    <row r="41811" spans="1:10" ht="14.5" x14ac:dyDescent="0.35">
      <c r="A41811" s="9">
        <v>2014</v>
      </c>
      <c r="B41811" s="8" t="s">
        <v>1919</v>
      </c>
      <c r="C41811" s="7" t="s">
        <v>1897</v>
      </c>
      <c r="D41811" s="7" t="s">
        <v>1888</v>
      </c>
      <c r="E41811" s="6">
        <v>75504652</v>
      </c>
      <c r="F41811" s="10" t="b">
        <f t="shared" si="653"/>
        <v>1</v>
      </c>
      <c r="I41811"/>
      <c r="J41811"/>
    </row>
    <row r="41812" spans="1:10" ht="14.5" x14ac:dyDescent="0.35">
      <c r="A41812" s="9">
        <v>2014</v>
      </c>
      <c r="B41812" s="8" t="s">
        <v>1919</v>
      </c>
      <c r="C41812" s="7" t="s">
        <v>1897</v>
      </c>
      <c r="D41812" s="7" t="s">
        <v>1957</v>
      </c>
      <c r="E41812" s="6">
        <v>82985</v>
      </c>
      <c r="F41812" s="10" t="b">
        <f t="shared" si="653"/>
        <v>1</v>
      </c>
      <c r="I41812"/>
      <c r="J41812"/>
    </row>
    <row r="41813" spans="1:10" ht="14.5" x14ac:dyDescent="0.35">
      <c r="A41813" s="9">
        <v>2014</v>
      </c>
      <c r="B41813" s="8" t="s">
        <v>1919</v>
      </c>
      <c r="C41813" s="7" t="s">
        <v>1897</v>
      </c>
      <c r="D41813" s="7" t="s">
        <v>1894</v>
      </c>
      <c r="E41813" s="6">
        <v>3575896</v>
      </c>
      <c r="F41813" s="10" t="b">
        <f t="shared" si="653"/>
        <v>1</v>
      </c>
      <c r="I41813"/>
      <c r="J41813"/>
    </row>
    <row r="41814" spans="1:10" ht="14.5" x14ac:dyDescent="0.35">
      <c r="A41814" s="9">
        <v>2014</v>
      </c>
      <c r="B41814" s="8" t="s">
        <v>1919</v>
      </c>
      <c r="C41814" s="7" t="s">
        <v>1897</v>
      </c>
      <c r="D41814" s="7" t="s">
        <v>1901</v>
      </c>
      <c r="E41814" s="6">
        <v>97857900</v>
      </c>
      <c r="F41814" s="10" t="b">
        <f t="shared" si="653"/>
        <v>1</v>
      </c>
      <c r="I41814"/>
      <c r="J41814"/>
    </row>
    <row r="41815" spans="1:10" ht="14.5" x14ac:dyDescent="0.35">
      <c r="A41815" s="9">
        <v>2014</v>
      </c>
      <c r="B41815" s="8" t="s">
        <v>1919</v>
      </c>
      <c r="C41815" s="7" t="s">
        <v>1897</v>
      </c>
      <c r="D41815" s="7" t="s">
        <v>1895</v>
      </c>
      <c r="E41815" s="6">
        <v>-286</v>
      </c>
      <c r="F41815" s="10" t="b">
        <f t="shared" si="653"/>
        <v>1</v>
      </c>
      <c r="I41815"/>
      <c r="J41815"/>
    </row>
    <row r="41816" spans="1:10" ht="14.5" x14ac:dyDescent="0.35">
      <c r="A41816" s="9">
        <v>2014</v>
      </c>
      <c r="B41816" s="8" t="s">
        <v>1919</v>
      </c>
      <c r="C41816" s="7" t="s">
        <v>1897</v>
      </c>
      <c r="D41816" s="7" t="s">
        <v>1892</v>
      </c>
      <c r="E41816" s="6">
        <v>55911</v>
      </c>
      <c r="F41816" s="10" t="b">
        <f t="shared" si="653"/>
        <v>1</v>
      </c>
      <c r="I41816"/>
      <c r="J41816"/>
    </row>
    <row r="41817" spans="1:10" ht="14.5" x14ac:dyDescent="0.35">
      <c r="A41817" s="9">
        <v>2014</v>
      </c>
      <c r="B41817" s="8" t="s">
        <v>1919</v>
      </c>
      <c r="C41817" s="7" t="s">
        <v>1897</v>
      </c>
      <c r="D41817" s="7" t="s">
        <v>1902</v>
      </c>
      <c r="E41817" s="6">
        <v>50117</v>
      </c>
      <c r="F41817" s="10" t="b">
        <f t="shared" si="653"/>
        <v>1</v>
      </c>
      <c r="I41817"/>
      <c r="J41817"/>
    </row>
    <row r="41818" spans="1:10" ht="14.5" x14ac:dyDescent="0.35">
      <c r="A41818" s="9">
        <v>2014</v>
      </c>
      <c r="B41818" s="8" t="s">
        <v>1919</v>
      </c>
      <c r="C41818" s="7" t="s">
        <v>1897</v>
      </c>
      <c r="D41818" s="7" t="s">
        <v>1891</v>
      </c>
      <c r="E41818" s="6">
        <v>561163</v>
      </c>
      <c r="F41818" s="10" t="b">
        <f t="shared" si="653"/>
        <v>1</v>
      </c>
      <c r="I41818"/>
      <c r="J41818"/>
    </row>
    <row r="41819" spans="1:10" ht="14.5" x14ac:dyDescent="0.35">
      <c r="A41819" s="9">
        <v>2014</v>
      </c>
      <c r="B41819" s="8" t="s">
        <v>1919</v>
      </c>
      <c r="C41819" s="7" t="s">
        <v>1897</v>
      </c>
      <c r="D41819" s="7" t="s">
        <v>1896</v>
      </c>
      <c r="E41819" s="6">
        <v>10065545</v>
      </c>
      <c r="F41819" s="10" t="b">
        <f t="shared" si="653"/>
        <v>1</v>
      </c>
      <c r="I41819"/>
      <c r="J41819"/>
    </row>
    <row r="41820" spans="1:10" ht="14.5" x14ac:dyDescent="0.35">
      <c r="A41820" s="9">
        <v>2014</v>
      </c>
      <c r="B41820" s="8" t="s">
        <v>1919</v>
      </c>
      <c r="C41820" s="7" t="s">
        <v>1893</v>
      </c>
      <c r="D41820" s="7" t="s">
        <v>1958</v>
      </c>
      <c r="E41820" s="6">
        <v>10457398</v>
      </c>
      <c r="F41820" s="10" t="b">
        <f t="shared" si="653"/>
        <v>1</v>
      </c>
      <c r="I41820"/>
      <c r="J41820"/>
    </row>
    <row r="41821" spans="1:10" ht="14.5" x14ac:dyDescent="0.35">
      <c r="A41821" s="9">
        <v>2014</v>
      </c>
      <c r="B41821" s="8" t="s">
        <v>1919</v>
      </c>
      <c r="C41821" s="7" t="s">
        <v>1893</v>
      </c>
      <c r="D41821" s="7" t="s">
        <v>1888</v>
      </c>
      <c r="E41821" s="6">
        <v>9986368</v>
      </c>
      <c r="F41821" s="10" t="b">
        <f t="shared" si="653"/>
        <v>1</v>
      </c>
      <c r="I41821"/>
      <c r="J41821"/>
    </row>
    <row r="41822" spans="1:10" ht="14.5" x14ac:dyDescent="0.35">
      <c r="A41822" s="9">
        <v>2014</v>
      </c>
      <c r="B41822" s="8" t="s">
        <v>1919</v>
      </c>
      <c r="C41822" s="7" t="s">
        <v>1893</v>
      </c>
      <c r="D41822" s="7" t="s">
        <v>1957</v>
      </c>
      <c r="E41822" s="6">
        <v>46470</v>
      </c>
      <c r="F41822" s="10" t="b">
        <f t="shared" si="653"/>
        <v>1</v>
      </c>
      <c r="I41822"/>
      <c r="J41822"/>
    </row>
    <row r="41823" spans="1:10" ht="14.5" x14ac:dyDescent="0.35">
      <c r="A41823" s="9">
        <v>2014</v>
      </c>
      <c r="B41823" s="8" t="s">
        <v>1919</v>
      </c>
      <c r="C41823" s="7" t="s">
        <v>1893</v>
      </c>
      <c r="D41823" s="7" t="s">
        <v>1894</v>
      </c>
      <c r="E41823" s="6">
        <v>382540</v>
      </c>
      <c r="F41823" s="10" t="b">
        <f t="shared" si="653"/>
        <v>1</v>
      </c>
      <c r="I41823"/>
      <c r="J41823"/>
    </row>
    <row r="41824" spans="1:10" ht="14.5" x14ac:dyDescent="0.35">
      <c r="A41824" s="9">
        <v>2014</v>
      </c>
      <c r="B41824" s="8" t="s">
        <v>1919</v>
      </c>
      <c r="C41824" s="7" t="s">
        <v>1893</v>
      </c>
      <c r="D41824" s="7" t="s">
        <v>1892</v>
      </c>
      <c r="E41824" s="6">
        <v>28549</v>
      </c>
      <c r="F41824" s="10" t="b">
        <f t="shared" si="653"/>
        <v>1</v>
      </c>
      <c r="I41824"/>
      <c r="J41824"/>
    </row>
    <row r="41825" spans="1:10" ht="14.5" x14ac:dyDescent="0.35">
      <c r="A41825" s="9">
        <v>2014</v>
      </c>
      <c r="B41825" s="8" t="s">
        <v>1919</v>
      </c>
      <c r="C41825" s="7" t="s">
        <v>1893</v>
      </c>
      <c r="D41825" s="7" t="s">
        <v>1902</v>
      </c>
      <c r="E41825" s="6">
        <v>0</v>
      </c>
      <c r="F41825" s="10" t="b">
        <f t="shared" si="653"/>
        <v>1</v>
      </c>
      <c r="I41825"/>
      <c r="J41825"/>
    </row>
    <row r="41826" spans="1:10" ht="14.5" x14ac:dyDescent="0.35">
      <c r="A41826" s="9">
        <v>2014</v>
      </c>
      <c r="B41826" s="8" t="s">
        <v>1919</v>
      </c>
      <c r="C41826" s="7" t="s">
        <v>1893</v>
      </c>
      <c r="D41826" s="7" t="s">
        <v>1891</v>
      </c>
      <c r="E41826" s="6">
        <v>0</v>
      </c>
      <c r="F41826" s="10" t="b">
        <f t="shared" si="653"/>
        <v>1</v>
      </c>
      <c r="I41826"/>
      <c r="J41826"/>
    </row>
    <row r="41827" spans="1:10" ht="14.5" x14ac:dyDescent="0.35">
      <c r="A41827" s="9">
        <v>2014</v>
      </c>
      <c r="B41827" s="8" t="s">
        <v>1919</v>
      </c>
      <c r="C41827" s="7" t="s">
        <v>1893</v>
      </c>
      <c r="D41827" s="7" t="s">
        <v>1896</v>
      </c>
      <c r="E41827" s="6">
        <v>13471</v>
      </c>
      <c r="F41827" s="10" t="b">
        <f t="shared" si="653"/>
        <v>1</v>
      </c>
      <c r="I41827"/>
      <c r="J41827"/>
    </row>
    <row r="41828" spans="1:10" ht="14.5" x14ac:dyDescent="0.35">
      <c r="A41828" s="9">
        <v>2014</v>
      </c>
      <c r="B41828" s="8" t="s">
        <v>1920</v>
      </c>
      <c r="C41828" s="7" t="s">
        <v>1899</v>
      </c>
      <c r="D41828" s="7" t="s">
        <v>1958</v>
      </c>
      <c r="E41828" s="6">
        <v>115395392</v>
      </c>
      <c r="F41828" s="10" t="b">
        <f t="shared" si="653"/>
        <v>0</v>
      </c>
      <c r="I41828"/>
      <c r="J41828"/>
    </row>
    <row r="41829" spans="1:10" ht="14.5" x14ac:dyDescent="0.35">
      <c r="A41829" s="9">
        <v>2014</v>
      </c>
      <c r="B41829" s="8" t="s">
        <v>1920</v>
      </c>
      <c r="C41829" s="7" t="s">
        <v>1899</v>
      </c>
      <c r="D41829" s="7" t="s">
        <v>1888</v>
      </c>
      <c r="E41829" s="6">
        <v>97548739</v>
      </c>
      <c r="F41829" s="10" t="b">
        <f t="shared" si="653"/>
        <v>0</v>
      </c>
      <c r="I41829"/>
      <c r="J41829"/>
    </row>
    <row r="41830" spans="1:10" ht="14.5" x14ac:dyDescent="0.35">
      <c r="A41830" s="9">
        <v>2014</v>
      </c>
      <c r="B41830" s="8" t="s">
        <v>1920</v>
      </c>
      <c r="C41830" s="7" t="s">
        <v>1899</v>
      </c>
      <c r="D41830" s="7" t="s">
        <v>1957</v>
      </c>
      <c r="E41830" s="6">
        <v>371153</v>
      </c>
      <c r="F41830" s="10" t="b">
        <f t="shared" si="653"/>
        <v>0</v>
      </c>
      <c r="I41830"/>
      <c r="J41830"/>
    </row>
    <row r="41831" spans="1:10" ht="14.5" x14ac:dyDescent="0.35">
      <c r="A41831" s="9">
        <v>2014</v>
      </c>
      <c r="B41831" s="8" t="s">
        <v>1920</v>
      </c>
      <c r="C41831" s="7" t="s">
        <v>1899</v>
      </c>
      <c r="D41831" s="7" t="s">
        <v>1894</v>
      </c>
      <c r="E41831" s="6">
        <v>9572346</v>
      </c>
      <c r="F41831" s="10" t="b">
        <f t="shared" si="653"/>
        <v>0</v>
      </c>
      <c r="I41831"/>
      <c r="J41831"/>
    </row>
    <row r="41832" spans="1:10" ht="14.5" x14ac:dyDescent="0.35">
      <c r="A41832" s="9">
        <v>2014</v>
      </c>
      <c r="B41832" s="8" t="s">
        <v>1920</v>
      </c>
      <c r="C41832" s="7" t="s">
        <v>1899</v>
      </c>
      <c r="D41832" s="7" t="s">
        <v>1903</v>
      </c>
      <c r="E41832" s="6">
        <v>2161219</v>
      </c>
      <c r="F41832" s="10" t="b">
        <f t="shared" si="653"/>
        <v>0</v>
      </c>
      <c r="I41832"/>
      <c r="J41832"/>
    </row>
    <row r="41833" spans="1:10" ht="14.5" x14ac:dyDescent="0.35">
      <c r="A41833" s="9">
        <v>2014</v>
      </c>
      <c r="B41833" s="8" t="s">
        <v>1920</v>
      </c>
      <c r="C41833" s="7" t="s">
        <v>1899</v>
      </c>
      <c r="D41833" s="7" t="s">
        <v>1895</v>
      </c>
      <c r="E41833" s="6">
        <v>390684</v>
      </c>
      <c r="F41833" s="10" t="b">
        <f t="shared" si="653"/>
        <v>0</v>
      </c>
      <c r="I41833"/>
      <c r="J41833"/>
    </row>
    <row r="41834" spans="1:10" ht="14.5" x14ac:dyDescent="0.35">
      <c r="A41834" s="9">
        <v>2014</v>
      </c>
      <c r="B41834" s="8" t="s">
        <v>1920</v>
      </c>
      <c r="C41834" s="7" t="s">
        <v>1899</v>
      </c>
      <c r="D41834" s="7" t="s">
        <v>1892</v>
      </c>
      <c r="E41834" s="6">
        <v>1362544</v>
      </c>
      <c r="F41834" s="10" t="b">
        <f t="shared" si="653"/>
        <v>0</v>
      </c>
      <c r="I41834"/>
      <c r="J41834"/>
    </row>
    <row r="41835" spans="1:10" ht="14.5" x14ac:dyDescent="0.35">
      <c r="A41835" s="9">
        <v>2014</v>
      </c>
      <c r="B41835" s="8" t="s">
        <v>1920</v>
      </c>
      <c r="C41835" s="7" t="s">
        <v>1899</v>
      </c>
      <c r="D41835" s="7" t="s">
        <v>1902</v>
      </c>
      <c r="E41835" s="6">
        <v>102127</v>
      </c>
      <c r="F41835" s="10" t="b">
        <f t="shared" si="653"/>
        <v>0</v>
      </c>
      <c r="I41835"/>
      <c r="J41835"/>
    </row>
    <row r="41836" spans="1:10" ht="14.5" x14ac:dyDescent="0.35">
      <c r="A41836" s="9">
        <v>2014</v>
      </c>
      <c r="B41836" s="8" t="s">
        <v>1920</v>
      </c>
      <c r="C41836" s="7" t="s">
        <v>1899</v>
      </c>
      <c r="D41836" s="7" t="s">
        <v>1891</v>
      </c>
      <c r="E41836" s="6">
        <v>390539</v>
      </c>
      <c r="F41836" s="10" t="b">
        <f t="shared" si="653"/>
        <v>0</v>
      </c>
      <c r="I41836"/>
      <c r="J41836"/>
    </row>
    <row r="41837" spans="1:10" ht="14.5" x14ac:dyDescent="0.35">
      <c r="A41837" s="9">
        <v>2014</v>
      </c>
      <c r="B41837" s="8" t="s">
        <v>1920</v>
      </c>
      <c r="C41837" s="7" t="s">
        <v>1899</v>
      </c>
      <c r="D41837" s="7" t="s">
        <v>1896</v>
      </c>
      <c r="E41837" s="6">
        <v>3496042</v>
      </c>
      <c r="F41837" s="10" t="b">
        <f t="shared" si="653"/>
        <v>0</v>
      </c>
      <c r="I41837"/>
      <c r="J41837"/>
    </row>
    <row r="41838" spans="1:10" ht="14.5" x14ac:dyDescent="0.35">
      <c r="A41838" s="9">
        <v>2014</v>
      </c>
      <c r="B41838" s="8" t="s">
        <v>1920</v>
      </c>
      <c r="C41838" s="7" t="s">
        <v>1899</v>
      </c>
      <c r="D41838" s="7" t="s">
        <v>1904</v>
      </c>
      <c r="E41838" s="6">
        <v>0</v>
      </c>
      <c r="F41838" s="10" t="b">
        <f t="shared" si="653"/>
        <v>0</v>
      </c>
      <c r="I41838"/>
      <c r="J41838"/>
    </row>
    <row r="41839" spans="1:10" ht="14.5" x14ac:dyDescent="0.35">
      <c r="A41839" s="9">
        <v>2014</v>
      </c>
      <c r="B41839" s="8" t="s">
        <v>1920</v>
      </c>
      <c r="C41839" s="7" t="s">
        <v>1959</v>
      </c>
      <c r="D41839" s="7" t="s">
        <v>1958</v>
      </c>
      <c r="E41839" s="6">
        <v>3038629</v>
      </c>
      <c r="F41839" s="10" t="b">
        <f t="shared" si="653"/>
        <v>0</v>
      </c>
      <c r="I41839"/>
      <c r="J41839"/>
    </row>
    <row r="41840" spans="1:10" ht="14.5" x14ac:dyDescent="0.35">
      <c r="A41840" s="9">
        <v>2014</v>
      </c>
      <c r="B41840" s="8" t="s">
        <v>1920</v>
      </c>
      <c r="C41840" s="7" t="s">
        <v>1959</v>
      </c>
      <c r="D41840" s="7" t="s">
        <v>1888</v>
      </c>
      <c r="E41840" s="6">
        <v>19353</v>
      </c>
      <c r="F41840" s="10" t="b">
        <f t="shared" si="653"/>
        <v>0</v>
      </c>
      <c r="I41840"/>
      <c r="J41840"/>
    </row>
    <row r="41841" spans="1:10" ht="14.5" x14ac:dyDescent="0.35">
      <c r="A41841" s="9">
        <v>2014</v>
      </c>
      <c r="B41841" s="8" t="s">
        <v>1920</v>
      </c>
      <c r="C41841" s="7" t="s">
        <v>1959</v>
      </c>
      <c r="D41841" s="7" t="s">
        <v>1894</v>
      </c>
      <c r="E41841" s="6">
        <v>454860</v>
      </c>
      <c r="F41841" s="10" t="b">
        <f t="shared" si="653"/>
        <v>0</v>
      </c>
      <c r="I41841"/>
      <c r="J41841"/>
    </row>
    <row r="41842" spans="1:10" ht="14.5" x14ac:dyDescent="0.35">
      <c r="A41842" s="9">
        <v>2014</v>
      </c>
      <c r="B41842" s="8" t="s">
        <v>1920</v>
      </c>
      <c r="C41842" s="7" t="s">
        <v>1959</v>
      </c>
      <c r="D41842" s="7" t="s">
        <v>1903</v>
      </c>
      <c r="E41842" s="6">
        <v>2141593</v>
      </c>
      <c r="F41842" s="10" t="b">
        <f t="shared" si="653"/>
        <v>0</v>
      </c>
      <c r="I41842"/>
      <c r="J41842"/>
    </row>
    <row r="41843" spans="1:10" ht="14.5" x14ac:dyDescent="0.35">
      <c r="A41843" s="9">
        <v>2014</v>
      </c>
      <c r="B41843" s="8" t="s">
        <v>1920</v>
      </c>
      <c r="C41843" s="7" t="s">
        <v>1959</v>
      </c>
      <c r="D41843" s="7" t="s">
        <v>1895</v>
      </c>
      <c r="E41843" s="6">
        <v>342381</v>
      </c>
      <c r="F41843" s="10" t="b">
        <f t="shared" si="653"/>
        <v>0</v>
      </c>
      <c r="I41843"/>
      <c r="J41843"/>
    </row>
    <row r="41844" spans="1:10" ht="14.5" x14ac:dyDescent="0.35">
      <c r="A41844" s="9">
        <v>2014</v>
      </c>
      <c r="B41844" s="8" t="s">
        <v>1920</v>
      </c>
      <c r="C41844" s="7" t="s">
        <v>1959</v>
      </c>
      <c r="D41844" s="7" t="s">
        <v>1892</v>
      </c>
      <c r="E41844" s="6">
        <v>13878</v>
      </c>
      <c r="F41844" s="10" t="b">
        <f t="shared" si="653"/>
        <v>0</v>
      </c>
      <c r="I41844"/>
      <c r="J41844"/>
    </row>
    <row r="41845" spans="1:10" ht="14.5" x14ac:dyDescent="0.35">
      <c r="A41845" s="9">
        <v>2014</v>
      </c>
      <c r="B41845" s="8" t="s">
        <v>1920</v>
      </c>
      <c r="C41845" s="7" t="s">
        <v>1959</v>
      </c>
      <c r="D41845" s="7" t="s">
        <v>1891</v>
      </c>
      <c r="E41845" s="6">
        <v>66564</v>
      </c>
      <c r="F41845" s="10" t="b">
        <f t="shared" si="653"/>
        <v>0</v>
      </c>
      <c r="I41845"/>
      <c r="J41845"/>
    </row>
    <row r="41846" spans="1:10" ht="14.5" x14ac:dyDescent="0.35">
      <c r="A41846" s="9">
        <v>2014</v>
      </c>
      <c r="B41846" s="8" t="s">
        <v>1920</v>
      </c>
      <c r="C41846" s="7" t="s">
        <v>1959</v>
      </c>
      <c r="D41846" s="7" t="s">
        <v>1904</v>
      </c>
      <c r="E41846" s="6">
        <v>0</v>
      </c>
      <c r="F41846" s="10" t="b">
        <f t="shared" si="653"/>
        <v>0</v>
      </c>
      <c r="I41846"/>
      <c r="J41846"/>
    </row>
    <row r="41847" spans="1:10" ht="14.5" x14ac:dyDescent="0.35">
      <c r="A41847" s="9">
        <v>2014</v>
      </c>
      <c r="B41847" s="8" t="s">
        <v>1920</v>
      </c>
      <c r="C41847" s="7" t="s">
        <v>1960</v>
      </c>
      <c r="D41847" s="7" t="s">
        <v>1958</v>
      </c>
      <c r="E41847" s="6">
        <v>213899</v>
      </c>
      <c r="F41847" s="10" t="b">
        <f t="shared" si="653"/>
        <v>0</v>
      </c>
      <c r="I41847"/>
      <c r="J41847"/>
    </row>
    <row r="41848" spans="1:10" ht="14.5" x14ac:dyDescent="0.35">
      <c r="A41848" s="9">
        <v>2014</v>
      </c>
      <c r="B41848" s="8" t="s">
        <v>1920</v>
      </c>
      <c r="C41848" s="7" t="s">
        <v>1960</v>
      </c>
      <c r="D41848" s="7" t="s">
        <v>1888</v>
      </c>
      <c r="E41848" s="6">
        <v>61647</v>
      </c>
      <c r="F41848" s="10" t="b">
        <f t="shared" si="653"/>
        <v>0</v>
      </c>
      <c r="I41848"/>
      <c r="J41848"/>
    </row>
    <row r="41849" spans="1:10" ht="14.5" x14ac:dyDescent="0.35">
      <c r="A41849" s="9">
        <v>2014</v>
      </c>
      <c r="B41849" s="8" t="s">
        <v>1920</v>
      </c>
      <c r="C41849" s="7" t="s">
        <v>1960</v>
      </c>
      <c r="D41849" s="7" t="s">
        <v>1894</v>
      </c>
      <c r="E41849" s="6">
        <v>111276</v>
      </c>
      <c r="F41849" s="10" t="b">
        <f t="shared" si="653"/>
        <v>0</v>
      </c>
      <c r="I41849"/>
      <c r="J41849"/>
    </row>
    <row r="41850" spans="1:10" ht="14.5" x14ac:dyDescent="0.35">
      <c r="A41850" s="9">
        <v>2014</v>
      </c>
      <c r="B41850" s="8" t="s">
        <v>1920</v>
      </c>
      <c r="C41850" s="7" t="s">
        <v>1960</v>
      </c>
      <c r="D41850" s="7" t="s">
        <v>1895</v>
      </c>
      <c r="E41850" s="6">
        <v>19211</v>
      </c>
      <c r="F41850" s="10" t="b">
        <f t="shared" si="653"/>
        <v>0</v>
      </c>
      <c r="I41850"/>
      <c r="J41850"/>
    </row>
    <row r="41851" spans="1:10" ht="14.5" x14ac:dyDescent="0.35">
      <c r="A41851" s="9">
        <v>2014</v>
      </c>
      <c r="B41851" s="8" t="s">
        <v>1920</v>
      </c>
      <c r="C41851" s="7" t="s">
        <v>1960</v>
      </c>
      <c r="D41851" s="7" t="s">
        <v>1892</v>
      </c>
      <c r="E41851" s="6">
        <v>657</v>
      </c>
      <c r="F41851" s="10" t="b">
        <f t="shared" si="653"/>
        <v>0</v>
      </c>
      <c r="I41851"/>
      <c r="J41851"/>
    </row>
    <row r="41852" spans="1:10" ht="14.5" x14ac:dyDescent="0.35">
      <c r="A41852" s="9">
        <v>2014</v>
      </c>
      <c r="B41852" s="8" t="s">
        <v>1920</v>
      </c>
      <c r="C41852" s="7" t="s">
        <v>1960</v>
      </c>
      <c r="D41852" s="7" t="s">
        <v>1891</v>
      </c>
      <c r="E41852" s="6">
        <v>19995</v>
      </c>
      <c r="F41852" s="10" t="b">
        <f t="shared" si="653"/>
        <v>0</v>
      </c>
      <c r="I41852"/>
      <c r="J41852"/>
    </row>
    <row r="41853" spans="1:10" ht="14.5" x14ac:dyDescent="0.35">
      <c r="A41853" s="9">
        <v>2014</v>
      </c>
      <c r="B41853" s="8" t="s">
        <v>1920</v>
      </c>
      <c r="C41853" s="7" t="s">
        <v>1960</v>
      </c>
      <c r="D41853" s="7" t="s">
        <v>1896</v>
      </c>
      <c r="E41853" s="6">
        <v>1113</v>
      </c>
      <c r="F41853" s="10" t="b">
        <f t="shared" si="653"/>
        <v>0</v>
      </c>
      <c r="I41853"/>
      <c r="J41853"/>
    </row>
    <row r="41854" spans="1:10" ht="14.5" x14ac:dyDescent="0.35">
      <c r="A41854" s="9">
        <v>2014</v>
      </c>
      <c r="B41854" s="8" t="s">
        <v>1920</v>
      </c>
      <c r="C41854" s="7" t="s">
        <v>1886</v>
      </c>
      <c r="D41854" s="7" t="s">
        <v>1958</v>
      </c>
      <c r="E41854" s="6">
        <v>7462710</v>
      </c>
      <c r="F41854" s="10" t="b">
        <f t="shared" si="653"/>
        <v>1</v>
      </c>
      <c r="I41854"/>
      <c r="J41854"/>
    </row>
    <row r="41855" spans="1:10" ht="14.5" x14ac:dyDescent="0.35">
      <c r="A41855" s="9">
        <v>2014</v>
      </c>
      <c r="B41855" s="8" t="s">
        <v>1920</v>
      </c>
      <c r="C41855" s="7" t="s">
        <v>1886</v>
      </c>
      <c r="D41855" s="7" t="s">
        <v>1888</v>
      </c>
      <c r="E41855" s="6">
        <v>5483611</v>
      </c>
      <c r="F41855" s="10" t="b">
        <f t="shared" si="653"/>
        <v>1</v>
      </c>
      <c r="I41855"/>
      <c r="J41855"/>
    </row>
    <row r="41856" spans="1:10" ht="14.5" x14ac:dyDescent="0.35">
      <c r="A41856" s="9">
        <v>2014</v>
      </c>
      <c r="B41856" s="8" t="s">
        <v>1920</v>
      </c>
      <c r="C41856" s="7" t="s">
        <v>1886</v>
      </c>
      <c r="D41856" s="7" t="s">
        <v>1894</v>
      </c>
      <c r="E41856" s="6">
        <v>1978898</v>
      </c>
      <c r="F41856" s="10" t="b">
        <f t="shared" si="653"/>
        <v>1</v>
      </c>
      <c r="I41856"/>
      <c r="J41856"/>
    </row>
    <row r="41857" spans="1:10" ht="14.5" x14ac:dyDescent="0.35">
      <c r="A41857" s="9">
        <v>2014</v>
      </c>
      <c r="B41857" s="8" t="s">
        <v>1920</v>
      </c>
      <c r="C41857" s="7" t="s">
        <v>1886</v>
      </c>
      <c r="D41857" s="7" t="s">
        <v>1895</v>
      </c>
      <c r="E41857" s="6">
        <v>0</v>
      </c>
      <c r="F41857" s="10" t="b">
        <f t="shared" si="653"/>
        <v>1</v>
      </c>
      <c r="I41857"/>
      <c r="J41857"/>
    </row>
    <row r="41858" spans="1:10" ht="14.5" x14ac:dyDescent="0.35">
      <c r="A41858" s="9">
        <v>2014</v>
      </c>
      <c r="B41858" s="8" t="s">
        <v>1920</v>
      </c>
      <c r="C41858" s="7" t="s">
        <v>1886</v>
      </c>
      <c r="D41858" s="7" t="s">
        <v>1892</v>
      </c>
      <c r="E41858" s="6">
        <v>201</v>
      </c>
      <c r="F41858" s="10" t="b">
        <f t="shared" si="653"/>
        <v>1</v>
      </c>
      <c r="I41858"/>
      <c r="J41858"/>
    </row>
    <row r="41859" spans="1:10" ht="14.5" x14ac:dyDescent="0.35">
      <c r="A41859" s="9">
        <v>2014</v>
      </c>
      <c r="B41859" s="8" t="s">
        <v>1920</v>
      </c>
      <c r="C41859" s="7" t="s">
        <v>1897</v>
      </c>
      <c r="D41859" s="7" t="s">
        <v>1958</v>
      </c>
      <c r="E41859" s="6">
        <v>3696870</v>
      </c>
      <c r="F41859" s="10" t="b">
        <f t="shared" si="653"/>
        <v>1</v>
      </c>
      <c r="I41859"/>
      <c r="J41859"/>
    </row>
    <row r="41860" spans="1:10" ht="14.5" x14ac:dyDescent="0.35">
      <c r="A41860" s="9">
        <v>2014</v>
      </c>
      <c r="B41860" s="8" t="s">
        <v>1920</v>
      </c>
      <c r="C41860" s="7" t="s">
        <v>1897</v>
      </c>
      <c r="D41860" s="7" t="s">
        <v>1888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">
        <v>2014</v>
      </c>
      <c r="B41861" s="8" t="s">
        <v>1920</v>
      </c>
      <c r="C41861" s="7" t="s">
        <v>1897</v>
      </c>
      <c r="D41861" s="7" t="s">
        <v>1894</v>
      </c>
      <c r="E41861" s="6">
        <v>76523</v>
      </c>
      <c r="F41861" s="10" t="b">
        <f t="shared" si="654"/>
        <v>1</v>
      </c>
      <c r="I41861"/>
      <c r="J41861"/>
    </row>
    <row r="41862" spans="1:10" ht="14.5" x14ac:dyDescent="0.35">
      <c r="A41862" s="9">
        <v>2014</v>
      </c>
      <c r="B41862" s="8" t="s">
        <v>1920</v>
      </c>
      <c r="C41862" s="7" t="s">
        <v>1897</v>
      </c>
      <c r="D41862" s="7" t="s">
        <v>1892</v>
      </c>
      <c r="E41862" s="6">
        <v>0</v>
      </c>
      <c r="F41862" s="10" t="b">
        <f t="shared" si="654"/>
        <v>1</v>
      </c>
      <c r="I41862"/>
      <c r="J41862"/>
    </row>
    <row r="41863" spans="1:10" ht="14.5" x14ac:dyDescent="0.35">
      <c r="A41863" s="9">
        <v>2014</v>
      </c>
      <c r="B41863" s="8" t="s">
        <v>1920</v>
      </c>
      <c r="C41863" s="7" t="s">
        <v>1897</v>
      </c>
      <c r="D41863" s="7" t="s">
        <v>1902</v>
      </c>
      <c r="E41863" s="6">
        <v>100505</v>
      </c>
      <c r="F41863" s="10" t="b">
        <f t="shared" si="654"/>
        <v>1</v>
      </c>
      <c r="I41863"/>
      <c r="J41863"/>
    </row>
    <row r="41864" spans="1:10" ht="14.5" x14ac:dyDescent="0.35">
      <c r="A41864" s="9">
        <v>2014</v>
      </c>
      <c r="B41864" s="8" t="s">
        <v>1920</v>
      </c>
      <c r="C41864" s="7" t="s">
        <v>1897</v>
      </c>
      <c r="D41864" s="7" t="s">
        <v>1891</v>
      </c>
      <c r="E41864" s="6">
        <v>3545</v>
      </c>
      <c r="F41864" s="10" t="b">
        <f t="shared" si="654"/>
        <v>1</v>
      </c>
      <c r="I41864"/>
      <c r="J41864"/>
    </row>
    <row r="41865" spans="1:10" ht="14.5" x14ac:dyDescent="0.35">
      <c r="A41865" s="9">
        <v>2014</v>
      </c>
      <c r="B41865" s="8" t="s">
        <v>1920</v>
      </c>
      <c r="C41865" s="7" t="s">
        <v>1897</v>
      </c>
      <c r="D41865" s="7" t="s">
        <v>1896</v>
      </c>
      <c r="E41865" s="6">
        <v>3494929</v>
      </c>
      <c r="F41865" s="10" t="b">
        <f t="shared" si="654"/>
        <v>1</v>
      </c>
      <c r="I41865"/>
      <c r="J41865"/>
    </row>
    <row r="41866" spans="1:10" ht="14.5" x14ac:dyDescent="0.35">
      <c r="A41866" s="9">
        <v>2014</v>
      </c>
      <c r="B41866" s="8" t="s">
        <v>1920</v>
      </c>
      <c r="C41866" s="7" t="s">
        <v>1897</v>
      </c>
      <c r="D41866" s="7" t="s">
        <v>1904</v>
      </c>
      <c r="E41866" s="6">
        <v>0</v>
      </c>
      <c r="F41866" s="10" t="b">
        <f t="shared" si="654"/>
        <v>1</v>
      </c>
      <c r="I41866"/>
      <c r="J41866"/>
    </row>
    <row r="41867" spans="1:10" ht="14.5" x14ac:dyDescent="0.35">
      <c r="A41867" s="9">
        <v>2014</v>
      </c>
      <c r="B41867" s="8" t="s">
        <v>1920</v>
      </c>
      <c r="C41867" s="7" t="s">
        <v>1893</v>
      </c>
      <c r="D41867" s="7" t="s">
        <v>1958</v>
      </c>
      <c r="E41867" s="6">
        <v>100983285</v>
      </c>
      <c r="F41867" s="10" t="b">
        <f t="shared" si="654"/>
        <v>1</v>
      </c>
      <c r="I41867"/>
      <c r="J41867"/>
    </row>
    <row r="41868" spans="1:10" ht="14.5" x14ac:dyDescent="0.35">
      <c r="A41868" s="9">
        <v>2014</v>
      </c>
      <c r="B41868" s="8" t="s">
        <v>1920</v>
      </c>
      <c r="C41868" s="7" t="s">
        <v>1893</v>
      </c>
      <c r="D41868" s="7" t="s">
        <v>1888</v>
      </c>
      <c r="E41868" s="6">
        <v>91962760</v>
      </c>
      <c r="F41868" s="10" t="b">
        <f t="shared" si="654"/>
        <v>1</v>
      </c>
      <c r="I41868"/>
      <c r="J41868"/>
    </row>
    <row r="41869" spans="1:10" ht="14.5" x14ac:dyDescent="0.35">
      <c r="A41869" s="9">
        <v>2014</v>
      </c>
      <c r="B41869" s="8" t="s">
        <v>1920</v>
      </c>
      <c r="C41869" s="7" t="s">
        <v>1893</v>
      </c>
      <c r="D41869" s="7" t="s">
        <v>1957</v>
      </c>
      <c r="E41869" s="6">
        <v>371153</v>
      </c>
      <c r="F41869" s="10" t="b">
        <f t="shared" si="654"/>
        <v>1</v>
      </c>
      <c r="I41869"/>
      <c r="J41869"/>
    </row>
    <row r="41870" spans="1:10" ht="14.5" x14ac:dyDescent="0.35">
      <c r="A41870" s="9">
        <v>2014</v>
      </c>
      <c r="B41870" s="8" t="s">
        <v>1920</v>
      </c>
      <c r="C41870" s="7" t="s">
        <v>1893</v>
      </c>
      <c r="D41870" s="7" t="s">
        <v>1894</v>
      </c>
      <c r="E41870" s="6">
        <v>6950790</v>
      </c>
      <c r="F41870" s="10" t="b">
        <f t="shared" si="654"/>
        <v>1</v>
      </c>
      <c r="I41870"/>
      <c r="J41870"/>
    </row>
    <row r="41871" spans="1:10" ht="14.5" x14ac:dyDescent="0.35">
      <c r="A41871" s="9">
        <v>2014</v>
      </c>
      <c r="B41871" s="8" t="s">
        <v>1920</v>
      </c>
      <c r="C41871" s="7" t="s">
        <v>1893</v>
      </c>
      <c r="D41871" s="7" t="s">
        <v>1903</v>
      </c>
      <c r="E41871" s="6">
        <v>19626</v>
      </c>
      <c r="F41871" s="10" t="b">
        <f t="shared" si="654"/>
        <v>1</v>
      </c>
      <c r="I41871"/>
      <c r="J41871"/>
    </row>
    <row r="41872" spans="1:10" ht="14.5" x14ac:dyDescent="0.35">
      <c r="A41872" s="9">
        <v>2014</v>
      </c>
      <c r="B41872" s="8" t="s">
        <v>1920</v>
      </c>
      <c r="C41872" s="7" t="s">
        <v>1893</v>
      </c>
      <c r="D41872" s="7" t="s">
        <v>1895</v>
      </c>
      <c r="E41872" s="6">
        <v>29092</v>
      </c>
      <c r="F41872" s="10" t="b">
        <f t="shared" si="654"/>
        <v>1</v>
      </c>
      <c r="I41872"/>
      <c r="J41872"/>
    </row>
    <row r="41873" spans="1:10" ht="14.5" x14ac:dyDescent="0.35">
      <c r="A41873" s="9">
        <v>2014</v>
      </c>
      <c r="B41873" s="8" t="s">
        <v>1920</v>
      </c>
      <c r="C41873" s="7" t="s">
        <v>1893</v>
      </c>
      <c r="D41873" s="7" t="s">
        <v>1892</v>
      </c>
      <c r="E41873" s="6">
        <v>1347808</v>
      </c>
      <c r="F41873" s="10" t="b">
        <f t="shared" si="654"/>
        <v>1</v>
      </c>
      <c r="I41873"/>
      <c r="J41873"/>
    </row>
    <row r="41874" spans="1:10" ht="14.5" x14ac:dyDescent="0.35">
      <c r="A41874" s="9">
        <v>2014</v>
      </c>
      <c r="B41874" s="8" t="s">
        <v>1920</v>
      </c>
      <c r="C41874" s="7" t="s">
        <v>1893</v>
      </c>
      <c r="D41874" s="7" t="s">
        <v>1902</v>
      </c>
      <c r="E41874" s="6">
        <v>1622</v>
      </c>
      <c r="F41874" s="10" t="b">
        <f t="shared" si="654"/>
        <v>1</v>
      </c>
      <c r="I41874"/>
      <c r="J41874"/>
    </row>
    <row r="41875" spans="1:10" ht="14.5" x14ac:dyDescent="0.35">
      <c r="A41875" s="9">
        <v>2014</v>
      </c>
      <c r="B41875" s="8" t="s">
        <v>1920</v>
      </c>
      <c r="C41875" s="7" t="s">
        <v>1893</v>
      </c>
      <c r="D41875" s="7" t="s">
        <v>1891</v>
      </c>
      <c r="E41875" s="6">
        <v>300435</v>
      </c>
      <c r="F41875" s="10" t="b">
        <f t="shared" si="654"/>
        <v>1</v>
      </c>
      <c r="I41875"/>
      <c r="J41875"/>
    </row>
    <row r="41876" spans="1:10" ht="14.5" x14ac:dyDescent="0.35">
      <c r="A41876" s="9">
        <v>2014</v>
      </c>
      <c r="B41876" s="8" t="s">
        <v>1920</v>
      </c>
      <c r="C41876" s="7" t="s">
        <v>1893</v>
      </c>
      <c r="D41876" s="7" t="s">
        <v>1904</v>
      </c>
      <c r="E41876" s="6">
        <v>0</v>
      </c>
      <c r="F41876" s="10" t="b">
        <f t="shared" si="654"/>
        <v>1</v>
      </c>
      <c r="I41876"/>
      <c r="J41876"/>
    </row>
    <row r="41877" spans="1:10" ht="14.5" x14ac:dyDescent="0.35">
      <c r="A41877" s="9">
        <v>2014</v>
      </c>
      <c r="B41877" s="8" t="s">
        <v>1921</v>
      </c>
      <c r="C41877" s="7" t="s">
        <v>1899</v>
      </c>
      <c r="D41877" s="7" t="s">
        <v>1958</v>
      </c>
      <c r="E41877" s="6">
        <v>49728363</v>
      </c>
      <c r="F41877" s="10" t="b">
        <f t="shared" si="654"/>
        <v>0</v>
      </c>
      <c r="I41877"/>
      <c r="J41877"/>
    </row>
    <row r="41878" spans="1:10" ht="14.5" x14ac:dyDescent="0.35">
      <c r="A41878" s="9">
        <v>2014</v>
      </c>
      <c r="B41878" s="8" t="s">
        <v>1921</v>
      </c>
      <c r="C41878" s="7" t="s">
        <v>1899</v>
      </c>
      <c r="D41878" s="7" t="s">
        <v>1888</v>
      </c>
      <c r="E41878" s="6">
        <v>28752282</v>
      </c>
      <c r="F41878" s="10" t="b">
        <f t="shared" si="654"/>
        <v>0</v>
      </c>
      <c r="I41878"/>
      <c r="J41878"/>
    </row>
    <row r="41879" spans="1:10" ht="14.5" x14ac:dyDescent="0.35">
      <c r="A41879" s="9">
        <v>2014</v>
      </c>
      <c r="B41879" s="8" t="s">
        <v>1921</v>
      </c>
      <c r="C41879" s="7" t="s">
        <v>1899</v>
      </c>
      <c r="D41879" s="7" t="s">
        <v>1957</v>
      </c>
      <c r="E41879" s="6">
        <v>16214</v>
      </c>
      <c r="F41879" s="10" t="b">
        <f t="shared" si="654"/>
        <v>0</v>
      </c>
      <c r="I41879"/>
      <c r="J41879"/>
    </row>
    <row r="41880" spans="1:10" ht="14.5" x14ac:dyDescent="0.35">
      <c r="A41880" s="9">
        <v>2014</v>
      </c>
      <c r="B41880" s="8" t="s">
        <v>1921</v>
      </c>
      <c r="C41880" s="7" t="s">
        <v>1899</v>
      </c>
      <c r="D41880" s="7" t="s">
        <v>1894</v>
      </c>
      <c r="E41880" s="6">
        <v>1452523</v>
      </c>
      <c r="F41880" s="10" t="b">
        <f t="shared" si="654"/>
        <v>0</v>
      </c>
      <c r="I41880"/>
      <c r="J41880"/>
    </row>
    <row r="41881" spans="1:10" ht="14.5" x14ac:dyDescent="0.35">
      <c r="A41881" s="9">
        <v>2014</v>
      </c>
      <c r="B41881" s="8" t="s">
        <v>1921</v>
      </c>
      <c r="C41881" s="7" t="s">
        <v>1899</v>
      </c>
      <c r="D41881" s="7" t="s">
        <v>1901</v>
      </c>
      <c r="E41881" s="6">
        <v>8558384</v>
      </c>
      <c r="F41881" s="10" t="b">
        <f t="shared" si="654"/>
        <v>0</v>
      </c>
      <c r="I41881"/>
      <c r="J41881"/>
    </row>
    <row r="41882" spans="1:10" ht="14.5" x14ac:dyDescent="0.35">
      <c r="A41882" s="9">
        <v>2014</v>
      </c>
      <c r="B41882" s="8" t="s">
        <v>1921</v>
      </c>
      <c r="C41882" s="7" t="s">
        <v>1899</v>
      </c>
      <c r="D41882" s="7" t="s">
        <v>1895</v>
      </c>
      <c r="E41882" s="6">
        <v>1</v>
      </c>
      <c r="F41882" s="10" t="b">
        <f t="shared" si="654"/>
        <v>0</v>
      </c>
      <c r="I41882"/>
      <c r="J41882"/>
    </row>
    <row r="41883" spans="1:10" ht="14.5" x14ac:dyDescent="0.35">
      <c r="A41883" s="9">
        <v>2014</v>
      </c>
      <c r="B41883" s="8" t="s">
        <v>1921</v>
      </c>
      <c r="C41883" s="7" t="s">
        <v>1899</v>
      </c>
      <c r="D41883" s="7" t="s">
        <v>1892</v>
      </c>
      <c r="E41883" s="6">
        <v>44881</v>
      </c>
      <c r="F41883" s="10" t="b">
        <f t="shared" si="654"/>
        <v>0</v>
      </c>
      <c r="I41883"/>
      <c r="J41883"/>
    </row>
    <row r="41884" spans="1:10" ht="14.5" x14ac:dyDescent="0.35">
      <c r="A41884" s="9">
        <v>2014</v>
      </c>
      <c r="B41884" s="8" t="s">
        <v>1921</v>
      </c>
      <c r="C41884" s="7" t="s">
        <v>1899</v>
      </c>
      <c r="D41884" s="7" t="s">
        <v>1891</v>
      </c>
      <c r="E41884" s="6">
        <v>59217</v>
      </c>
      <c r="F41884" s="10" t="b">
        <f t="shared" si="654"/>
        <v>0</v>
      </c>
      <c r="I41884"/>
      <c r="J41884"/>
    </row>
    <row r="41885" spans="1:10" ht="14.5" x14ac:dyDescent="0.35">
      <c r="A41885" s="9">
        <v>2014</v>
      </c>
      <c r="B41885" s="8" t="s">
        <v>1921</v>
      </c>
      <c r="C41885" s="7" t="s">
        <v>1899</v>
      </c>
      <c r="D41885" s="7" t="s">
        <v>1896</v>
      </c>
      <c r="E41885" s="6">
        <v>10844861</v>
      </c>
      <c r="F41885" s="10" t="b">
        <f t="shared" si="654"/>
        <v>0</v>
      </c>
      <c r="I41885"/>
      <c r="J41885"/>
    </row>
    <row r="41886" spans="1:10" ht="14.5" x14ac:dyDescent="0.35">
      <c r="A41886" s="9">
        <v>2014</v>
      </c>
      <c r="B41886" s="8" t="s">
        <v>1921</v>
      </c>
      <c r="C41886" s="7" t="s">
        <v>1959</v>
      </c>
      <c r="D41886" s="7" t="s">
        <v>1958</v>
      </c>
      <c r="E41886" s="6">
        <v>36371</v>
      </c>
      <c r="F41886" s="10" t="b">
        <f t="shared" si="654"/>
        <v>0</v>
      </c>
      <c r="I41886"/>
      <c r="J41886"/>
    </row>
    <row r="41887" spans="1:10" ht="14.5" x14ac:dyDescent="0.35">
      <c r="A41887" s="9">
        <v>2014</v>
      </c>
      <c r="B41887" s="8" t="s">
        <v>1921</v>
      </c>
      <c r="C41887" s="7" t="s">
        <v>1959</v>
      </c>
      <c r="D41887" s="7" t="s">
        <v>1894</v>
      </c>
      <c r="E41887" s="6">
        <v>40690</v>
      </c>
      <c r="F41887" s="10" t="b">
        <f t="shared" si="654"/>
        <v>0</v>
      </c>
      <c r="I41887"/>
      <c r="J41887"/>
    </row>
    <row r="41888" spans="1:10" ht="14.5" x14ac:dyDescent="0.35">
      <c r="A41888" s="9">
        <v>2014</v>
      </c>
      <c r="B41888" s="8" t="s">
        <v>1921</v>
      </c>
      <c r="C41888" s="7" t="s">
        <v>1959</v>
      </c>
      <c r="D41888" s="7" t="s">
        <v>1895</v>
      </c>
      <c r="E41888" s="6">
        <v>1</v>
      </c>
      <c r="F41888" s="10" t="b">
        <f t="shared" si="654"/>
        <v>0</v>
      </c>
      <c r="I41888"/>
      <c r="J41888"/>
    </row>
    <row r="41889" spans="1:10" ht="14.5" x14ac:dyDescent="0.35">
      <c r="A41889" s="9">
        <v>2014</v>
      </c>
      <c r="B41889" s="8" t="s">
        <v>1921</v>
      </c>
      <c r="C41889" s="7" t="s">
        <v>1959</v>
      </c>
      <c r="D41889" s="7" t="s">
        <v>1891</v>
      </c>
      <c r="E41889" s="6">
        <v>-4319</v>
      </c>
      <c r="F41889" s="10" t="b">
        <f t="shared" si="654"/>
        <v>0</v>
      </c>
      <c r="I41889"/>
      <c r="J41889"/>
    </row>
    <row r="41890" spans="1:10" ht="14.5" x14ac:dyDescent="0.35">
      <c r="A41890" s="9">
        <v>2014</v>
      </c>
      <c r="B41890" s="8" t="s">
        <v>1921</v>
      </c>
      <c r="C41890" s="7" t="s">
        <v>1897</v>
      </c>
      <c r="D41890" s="7" t="s">
        <v>1958</v>
      </c>
      <c r="E41890" s="6">
        <v>10022363</v>
      </c>
      <c r="F41890" s="10" t="b">
        <f t="shared" si="654"/>
        <v>1</v>
      </c>
      <c r="I41890"/>
      <c r="J41890"/>
    </row>
    <row r="41891" spans="1:10" ht="14.5" x14ac:dyDescent="0.35">
      <c r="A41891" s="9">
        <v>2014</v>
      </c>
      <c r="B41891" s="8" t="s">
        <v>1921</v>
      </c>
      <c r="C41891" s="7" t="s">
        <v>1897</v>
      </c>
      <c r="D41891" s="7" t="s">
        <v>1957</v>
      </c>
      <c r="E41891" s="6">
        <v>16214</v>
      </c>
      <c r="F41891" s="10" t="b">
        <f t="shared" si="654"/>
        <v>1</v>
      </c>
      <c r="I41891"/>
      <c r="J41891"/>
    </row>
    <row r="41892" spans="1:10" ht="14.5" x14ac:dyDescent="0.35">
      <c r="A41892" s="9">
        <v>2014</v>
      </c>
      <c r="B41892" s="8" t="s">
        <v>1921</v>
      </c>
      <c r="C41892" s="7" t="s">
        <v>1897</v>
      </c>
      <c r="D41892" s="7" t="s">
        <v>1891</v>
      </c>
      <c r="E41892" s="6">
        <v>63536</v>
      </c>
      <c r="F41892" s="10" t="b">
        <f t="shared" si="654"/>
        <v>1</v>
      </c>
      <c r="I41892"/>
      <c r="J41892"/>
    </row>
    <row r="41893" spans="1:10" ht="14.5" x14ac:dyDescent="0.35">
      <c r="A41893" s="9">
        <v>2014</v>
      </c>
      <c r="B41893" s="8" t="s">
        <v>1921</v>
      </c>
      <c r="C41893" s="7" t="s">
        <v>1897</v>
      </c>
      <c r="D41893" s="7" t="s">
        <v>1896</v>
      </c>
      <c r="E41893" s="6">
        <v>9942613</v>
      </c>
      <c r="F41893" s="10" t="b">
        <f t="shared" si="654"/>
        <v>1</v>
      </c>
      <c r="I41893"/>
      <c r="J41893"/>
    </row>
    <row r="41894" spans="1:10" ht="14.5" x14ac:dyDescent="0.35">
      <c r="A41894" s="9">
        <v>2014</v>
      </c>
      <c r="B41894" s="8" t="s">
        <v>1921</v>
      </c>
      <c r="C41894" s="7" t="s">
        <v>1893</v>
      </c>
      <c r="D41894" s="7" t="s">
        <v>1958</v>
      </c>
      <c r="E41894" s="6">
        <v>39669629</v>
      </c>
      <c r="F41894" s="10" t="b">
        <f t="shared" si="654"/>
        <v>1</v>
      </c>
      <c r="I41894"/>
      <c r="J41894"/>
    </row>
    <row r="41895" spans="1:10" ht="14.5" x14ac:dyDescent="0.35">
      <c r="A41895" s="9">
        <v>2014</v>
      </c>
      <c r="B41895" s="8" t="s">
        <v>1921</v>
      </c>
      <c r="C41895" s="7" t="s">
        <v>1893</v>
      </c>
      <c r="D41895" s="7" t="s">
        <v>1888</v>
      </c>
      <c r="E41895" s="6">
        <v>28752282</v>
      </c>
      <c r="F41895" s="10" t="b">
        <f t="shared" si="654"/>
        <v>1</v>
      </c>
      <c r="I41895"/>
      <c r="J41895"/>
    </row>
    <row r="41896" spans="1:10" ht="14.5" x14ac:dyDescent="0.35">
      <c r="A41896" s="9">
        <v>2014</v>
      </c>
      <c r="B41896" s="8" t="s">
        <v>1921</v>
      </c>
      <c r="C41896" s="7" t="s">
        <v>1893</v>
      </c>
      <c r="D41896" s="7" t="s">
        <v>1894</v>
      </c>
      <c r="E41896" s="6">
        <v>1411834</v>
      </c>
      <c r="F41896" s="10" t="b">
        <f t="shared" si="654"/>
        <v>1</v>
      </c>
      <c r="I41896"/>
      <c r="J41896"/>
    </row>
    <row r="41897" spans="1:10" ht="14.5" x14ac:dyDescent="0.35">
      <c r="A41897" s="9">
        <v>2014</v>
      </c>
      <c r="B41897" s="8" t="s">
        <v>1921</v>
      </c>
      <c r="C41897" s="7" t="s">
        <v>1893</v>
      </c>
      <c r="D41897" s="7" t="s">
        <v>1901</v>
      </c>
      <c r="E41897" s="6">
        <v>8558384</v>
      </c>
      <c r="F41897" s="10" t="b">
        <f t="shared" si="654"/>
        <v>1</v>
      </c>
      <c r="I41897"/>
      <c r="J41897"/>
    </row>
    <row r="41898" spans="1:10" ht="14.5" x14ac:dyDescent="0.35">
      <c r="A41898" s="9">
        <v>2014</v>
      </c>
      <c r="B41898" s="8" t="s">
        <v>1921</v>
      </c>
      <c r="C41898" s="7" t="s">
        <v>1893</v>
      </c>
      <c r="D41898" s="7" t="s">
        <v>1892</v>
      </c>
      <c r="E41898" s="6">
        <v>44881</v>
      </c>
      <c r="F41898" s="10" t="b">
        <f t="shared" si="654"/>
        <v>1</v>
      </c>
      <c r="I41898"/>
      <c r="J41898"/>
    </row>
    <row r="41899" spans="1:10" ht="14.5" x14ac:dyDescent="0.35">
      <c r="A41899" s="9">
        <v>2014</v>
      </c>
      <c r="B41899" s="8" t="s">
        <v>1921</v>
      </c>
      <c r="C41899" s="7" t="s">
        <v>1893</v>
      </c>
      <c r="D41899" s="7" t="s">
        <v>1896</v>
      </c>
      <c r="E41899" s="6">
        <v>902248</v>
      </c>
      <c r="F41899" s="10" t="b">
        <f t="shared" si="654"/>
        <v>1</v>
      </c>
      <c r="I41899"/>
      <c r="J41899"/>
    </row>
    <row r="41900" spans="1:10" ht="14.5" x14ac:dyDescent="0.35">
      <c r="A41900" s="9">
        <v>2014</v>
      </c>
      <c r="B41900" s="8" t="s">
        <v>1922</v>
      </c>
      <c r="C41900" s="7" t="s">
        <v>1899</v>
      </c>
      <c r="D41900" s="7" t="s">
        <v>1958</v>
      </c>
      <c r="E41900" s="6">
        <v>90896435</v>
      </c>
      <c r="F41900" s="10" t="b">
        <f t="shared" si="654"/>
        <v>0</v>
      </c>
      <c r="I41900"/>
      <c r="J41900"/>
    </row>
    <row r="41901" spans="1:10" ht="14.5" x14ac:dyDescent="0.35">
      <c r="A41901" s="9">
        <v>2014</v>
      </c>
      <c r="B41901" s="8" t="s">
        <v>1922</v>
      </c>
      <c r="C41901" s="7" t="s">
        <v>1899</v>
      </c>
      <c r="D41901" s="7" t="s">
        <v>1888</v>
      </c>
      <c r="E41901" s="6">
        <v>83601961</v>
      </c>
      <c r="F41901" s="10" t="b">
        <f t="shared" si="654"/>
        <v>0</v>
      </c>
      <c r="I41901"/>
      <c r="J41901"/>
    </row>
    <row r="41902" spans="1:10" ht="14.5" x14ac:dyDescent="0.35">
      <c r="A41902" s="9">
        <v>2014</v>
      </c>
      <c r="B41902" s="8" t="s">
        <v>1922</v>
      </c>
      <c r="C41902" s="7" t="s">
        <v>1899</v>
      </c>
      <c r="D41902" s="7" t="s">
        <v>1957</v>
      </c>
      <c r="E41902" s="6">
        <v>3143567</v>
      </c>
      <c r="F41902" s="10" t="b">
        <f t="shared" si="654"/>
        <v>0</v>
      </c>
      <c r="I41902"/>
      <c r="J41902"/>
    </row>
    <row r="41903" spans="1:10" ht="14.5" x14ac:dyDescent="0.35">
      <c r="A41903" s="9">
        <v>2014</v>
      </c>
      <c r="B41903" s="8" t="s">
        <v>1922</v>
      </c>
      <c r="C41903" s="7" t="s">
        <v>1899</v>
      </c>
      <c r="D41903" s="7" t="s">
        <v>1894</v>
      </c>
      <c r="E41903" s="6">
        <v>2499599</v>
      </c>
      <c r="F41903" s="10" t="b">
        <f t="shared" si="654"/>
        <v>0</v>
      </c>
      <c r="I41903"/>
      <c r="J41903"/>
    </row>
    <row r="41904" spans="1:10" ht="14.5" x14ac:dyDescent="0.35">
      <c r="A41904" s="9">
        <v>2014</v>
      </c>
      <c r="B41904" s="8" t="s">
        <v>1922</v>
      </c>
      <c r="C41904" s="7" t="s">
        <v>1899</v>
      </c>
      <c r="D41904" s="7" t="s">
        <v>1895</v>
      </c>
      <c r="E41904" s="6">
        <v>49941</v>
      </c>
      <c r="F41904" s="10" t="b">
        <f t="shared" si="654"/>
        <v>0</v>
      </c>
      <c r="I41904"/>
      <c r="J41904"/>
    </row>
    <row r="41905" spans="1:10" ht="14.5" x14ac:dyDescent="0.35">
      <c r="A41905" s="9">
        <v>2014</v>
      </c>
      <c r="B41905" s="8" t="s">
        <v>1922</v>
      </c>
      <c r="C41905" s="7" t="s">
        <v>1899</v>
      </c>
      <c r="D41905" s="7" t="s">
        <v>1892</v>
      </c>
      <c r="E41905" s="6">
        <v>1153377</v>
      </c>
      <c r="F41905" s="10" t="b">
        <f t="shared" si="654"/>
        <v>0</v>
      </c>
      <c r="I41905"/>
      <c r="J41905"/>
    </row>
    <row r="41906" spans="1:10" ht="14.5" x14ac:dyDescent="0.35">
      <c r="A41906" s="9">
        <v>2014</v>
      </c>
      <c r="B41906" s="8" t="s">
        <v>1922</v>
      </c>
      <c r="C41906" s="7" t="s">
        <v>1899</v>
      </c>
      <c r="D41906" s="7" t="s">
        <v>1891</v>
      </c>
      <c r="E41906" s="6">
        <v>93534</v>
      </c>
      <c r="F41906" s="10" t="b">
        <f t="shared" si="654"/>
        <v>0</v>
      </c>
      <c r="I41906"/>
      <c r="J41906"/>
    </row>
    <row r="41907" spans="1:10" ht="14.5" x14ac:dyDescent="0.35">
      <c r="A41907" s="9">
        <v>2014</v>
      </c>
      <c r="B41907" s="8" t="s">
        <v>1922</v>
      </c>
      <c r="C41907" s="7" t="s">
        <v>1899</v>
      </c>
      <c r="D41907" s="7" t="s">
        <v>1904</v>
      </c>
      <c r="E41907" s="6">
        <v>354455</v>
      </c>
      <c r="F41907" s="10" t="b">
        <f t="shared" si="654"/>
        <v>0</v>
      </c>
      <c r="I41907"/>
      <c r="J41907"/>
    </row>
    <row r="41908" spans="1:10" ht="14.5" x14ac:dyDescent="0.35">
      <c r="A41908" s="9">
        <v>2014</v>
      </c>
      <c r="B41908" s="8" t="s">
        <v>1922</v>
      </c>
      <c r="C41908" s="7" t="s">
        <v>1959</v>
      </c>
      <c r="D41908" s="7" t="s">
        <v>1958</v>
      </c>
      <c r="E41908" s="6">
        <v>598604</v>
      </c>
      <c r="F41908" s="10" t="b">
        <f t="shared" si="654"/>
        <v>0</v>
      </c>
      <c r="I41908"/>
      <c r="J41908"/>
    </row>
    <row r="41909" spans="1:10" ht="14.5" x14ac:dyDescent="0.35">
      <c r="A41909" s="9">
        <v>2014</v>
      </c>
      <c r="B41909" s="8" t="s">
        <v>1922</v>
      </c>
      <c r="C41909" s="7" t="s">
        <v>1959</v>
      </c>
      <c r="D41909" s="7" t="s">
        <v>1894</v>
      </c>
      <c r="E41909" s="6">
        <v>244149</v>
      </c>
      <c r="F41909" s="10" t="b">
        <f t="shared" si="654"/>
        <v>0</v>
      </c>
      <c r="I41909"/>
      <c r="J41909"/>
    </row>
    <row r="41910" spans="1:10" ht="14.5" x14ac:dyDescent="0.35">
      <c r="A41910" s="9">
        <v>2014</v>
      </c>
      <c r="B41910" s="8" t="s">
        <v>1922</v>
      </c>
      <c r="C41910" s="7" t="s">
        <v>1959</v>
      </c>
      <c r="D41910" s="7" t="s">
        <v>1891</v>
      </c>
      <c r="E41910" s="6">
        <v>0</v>
      </c>
      <c r="F41910" s="10" t="b">
        <f t="shared" si="654"/>
        <v>0</v>
      </c>
      <c r="I41910"/>
      <c r="J41910"/>
    </row>
    <row r="41911" spans="1:10" ht="14.5" x14ac:dyDescent="0.35">
      <c r="A41911" s="9">
        <v>2014</v>
      </c>
      <c r="B41911" s="8" t="s">
        <v>1922</v>
      </c>
      <c r="C41911" s="7" t="s">
        <v>1959</v>
      </c>
      <c r="D41911" s="7" t="s">
        <v>1904</v>
      </c>
      <c r="E41911" s="6">
        <v>354455</v>
      </c>
      <c r="F41911" s="10" t="b">
        <f t="shared" si="654"/>
        <v>0</v>
      </c>
      <c r="I41911"/>
      <c r="J41911"/>
    </row>
    <row r="41912" spans="1:10" ht="14.5" x14ac:dyDescent="0.35">
      <c r="A41912" s="9">
        <v>2014</v>
      </c>
      <c r="B41912" s="8" t="s">
        <v>1922</v>
      </c>
      <c r="C41912" s="7" t="s">
        <v>1897</v>
      </c>
      <c r="D41912" s="7" t="s">
        <v>1958</v>
      </c>
      <c r="E41912" s="6">
        <v>164428</v>
      </c>
      <c r="F41912" s="10" t="b">
        <f t="shared" si="654"/>
        <v>1</v>
      </c>
      <c r="I41912"/>
      <c r="J41912"/>
    </row>
    <row r="41913" spans="1:10" ht="14.5" x14ac:dyDescent="0.35">
      <c r="A41913" s="9">
        <v>2014</v>
      </c>
      <c r="B41913" s="8" t="s">
        <v>1922</v>
      </c>
      <c r="C41913" s="7" t="s">
        <v>1897</v>
      </c>
      <c r="D41913" s="7" t="s">
        <v>1957</v>
      </c>
      <c r="E41913" s="6">
        <v>7744</v>
      </c>
      <c r="F41913" s="10" t="b">
        <f t="shared" si="654"/>
        <v>1</v>
      </c>
      <c r="I41913"/>
      <c r="J41913"/>
    </row>
    <row r="41914" spans="1:10" ht="14.5" x14ac:dyDescent="0.35">
      <c r="A41914" s="9">
        <v>2014</v>
      </c>
      <c r="B41914" s="8" t="s">
        <v>1922</v>
      </c>
      <c r="C41914" s="7" t="s">
        <v>1897</v>
      </c>
      <c r="D41914" s="7" t="s">
        <v>1894</v>
      </c>
      <c r="E41914" s="6">
        <v>151377</v>
      </c>
      <c r="F41914" s="10" t="b">
        <f t="shared" si="654"/>
        <v>1</v>
      </c>
      <c r="I41914"/>
      <c r="J41914"/>
    </row>
    <row r="41915" spans="1:10" ht="14.5" x14ac:dyDescent="0.35">
      <c r="A41915" s="9">
        <v>2014</v>
      </c>
      <c r="B41915" s="8" t="s">
        <v>1922</v>
      </c>
      <c r="C41915" s="7" t="s">
        <v>1897</v>
      </c>
      <c r="D41915" s="7" t="s">
        <v>1891</v>
      </c>
      <c r="E41915" s="6">
        <v>5307</v>
      </c>
      <c r="F41915" s="10" t="b">
        <f t="shared" si="654"/>
        <v>1</v>
      </c>
      <c r="I41915"/>
      <c r="J41915"/>
    </row>
    <row r="41916" spans="1:10" ht="14.5" x14ac:dyDescent="0.35">
      <c r="A41916" s="9">
        <v>2014</v>
      </c>
      <c r="B41916" s="8" t="s">
        <v>1922</v>
      </c>
      <c r="C41916" s="7" t="s">
        <v>1893</v>
      </c>
      <c r="D41916" s="7" t="s">
        <v>1958</v>
      </c>
      <c r="E41916" s="6">
        <v>90133403</v>
      </c>
      <c r="F41916" s="10" t="b">
        <f t="shared" si="654"/>
        <v>1</v>
      </c>
      <c r="I41916"/>
      <c r="J41916"/>
    </row>
    <row r="41917" spans="1:10" ht="14.5" x14ac:dyDescent="0.35">
      <c r="A41917" s="9">
        <v>2014</v>
      </c>
      <c r="B41917" s="8" t="s">
        <v>1922</v>
      </c>
      <c r="C41917" s="7" t="s">
        <v>1893</v>
      </c>
      <c r="D41917" s="7" t="s">
        <v>1888</v>
      </c>
      <c r="E41917" s="6">
        <v>83601961</v>
      </c>
      <c r="F41917" s="10" t="b">
        <f t="shared" si="654"/>
        <v>1</v>
      </c>
      <c r="I41917"/>
      <c r="J41917"/>
    </row>
    <row r="41918" spans="1:10" ht="14.5" x14ac:dyDescent="0.35">
      <c r="A41918" s="9">
        <v>2014</v>
      </c>
      <c r="B41918" s="8" t="s">
        <v>1922</v>
      </c>
      <c r="C41918" s="7" t="s">
        <v>1893</v>
      </c>
      <c r="D41918" s="7" t="s">
        <v>1957</v>
      </c>
      <c r="E41918" s="6">
        <v>3135823</v>
      </c>
      <c r="F41918" s="10" t="b">
        <f t="shared" si="654"/>
        <v>1</v>
      </c>
      <c r="I41918"/>
      <c r="J41918"/>
    </row>
    <row r="41919" spans="1:10" ht="14.5" x14ac:dyDescent="0.35">
      <c r="A41919" s="9">
        <v>2014</v>
      </c>
      <c r="B41919" s="8" t="s">
        <v>1922</v>
      </c>
      <c r="C41919" s="7" t="s">
        <v>1893</v>
      </c>
      <c r="D41919" s="7" t="s">
        <v>1894</v>
      </c>
      <c r="E41919" s="6">
        <v>2104074</v>
      </c>
      <c r="F41919" s="10" t="b">
        <f t="shared" si="654"/>
        <v>1</v>
      </c>
      <c r="I41919"/>
      <c r="J41919"/>
    </row>
    <row r="41920" spans="1:10" ht="14.5" x14ac:dyDescent="0.35">
      <c r="A41920" s="9">
        <v>2014</v>
      </c>
      <c r="B41920" s="8" t="s">
        <v>1922</v>
      </c>
      <c r="C41920" s="7" t="s">
        <v>1893</v>
      </c>
      <c r="D41920" s="7" t="s">
        <v>1895</v>
      </c>
      <c r="E41920" s="6">
        <v>49941</v>
      </c>
      <c r="F41920" s="10" t="b">
        <f t="shared" si="654"/>
        <v>1</v>
      </c>
      <c r="I41920"/>
      <c r="J41920"/>
    </row>
    <row r="41921" spans="1:10" ht="14.5" x14ac:dyDescent="0.35">
      <c r="A41921" s="9">
        <v>2014</v>
      </c>
      <c r="B41921" s="8" t="s">
        <v>1922</v>
      </c>
      <c r="C41921" s="7" t="s">
        <v>1893</v>
      </c>
      <c r="D41921" s="7" t="s">
        <v>1892</v>
      </c>
      <c r="E41921" s="6">
        <v>1153377</v>
      </c>
      <c r="F41921" s="10" t="b">
        <f t="shared" si="654"/>
        <v>1</v>
      </c>
      <c r="I41921"/>
      <c r="J41921"/>
    </row>
    <row r="41922" spans="1:10" ht="14.5" x14ac:dyDescent="0.35">
      <c r="A41922" s="9">
        <v>2014</v>
      </c>
      <c r="B41922" s="8" t="s">
        <v>1922</v>
      </c>
      <c r="C41922" s="7" t="s">
        <v>1893</v>
      </c>
      <c r="D41922" s="7" t="s">
        <v>1891</v>
      </c>
      <c r="E41922" s="6">
        <v>88227</v>
      </c>
      <c r="F41922" s="10" t="b">
        <f t="shared" si="654"/>
        <v>1</v>
      </c>
      <c r="I41922"/>
      <c r="J41922"/>
    </row>
    <row r="41923" spans="1:10" ht="14.5" x14ac:dyDescent="0.35">
      <c r="A41923" s="9">
        <v>2014</v>
      </c>
      <c r="B41923" s="8" t="s">
        <v>1922</v>
      </c>
      <c r="C41923" s="7" t="s">
        <v>1893</v>
      </c>
      <c r="D41923" s="7" t="s">
        <v>1904</v>
      </c>
      <c r="E41923" s="6">
        <v>0</v>
      </c>
      <c r="F41923" s="10" t="b">
        <f t="shared" si="654"/>
        <v>1</v>
      </c>
      <c r="I41923"/>
      <c r="J41923"/>
    </row>
    <row r="41924" spans="1:10" ht="14.5" x14ac:dyDescent="0.35">
      <c r="A41924" s="9">
        <v>2014</v>
      </c>
      <c r="B41924" s="8" t="s">
        <v>1923</v>
      </c>
      <c r="C41924" s="7" t="s">
        <v>1899</v>
      </c>
      <c r="D41924" s="7" t="s">
        <v>1958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">
        <v>2014</v>
      </c>
      <c r="B41925" s="8" t="s">
        <v>1923</v>
      </c>
      <c r="C41925" s="7" t="s">
        <v>1899</v>
      </c>
      <c r="D41925" s="7" t="s">
        <v>1888</v>
      </c>
      <c r="E41925" s="6">
        <v>19221019</v>
      </c>
      <c r="F41925" s="10" t="b">
        <f t="shared" si="655"/>
        <v>0</v>
      </c>
      <c r="I41925"/>
      <c r="J41925"/>
    </row>
    <row r="41926" spans="1:10" ht="14.5" x14ac:dyDescent="0.35">
      <c r="A41926" s="9">
        <v>2014</v>
      </c>
      <c r="B41926" s="8" t="s">
        <v>1923</v>
      </c>
      <c r="C41926" s="7" t="s">
        <v>1899</v>
      </c>
      <c r="D41926" s="7" t="s">
        <v>1957</v>
      </c>
      <c r="E41926" s="6">
        <v>1090038</v>
      </c>
      <c r="F41926" s="10" t="b">
        <f t="shared" si="655"/>
        <v>0</v>
      </c>
      <c r="I41926"/>
      <c r="J41926"/>
    </row>
    <row r="41927" spans="1:10" ht="14.5" x14ac:dyDescent="0.35">
      <c r="A41927" s="9">
        <v>2014</v>
      </c>
      <c r="B41927" s="8" t="s">
        <v>1923</v>
      </c>
      <c r="C41927" s="7" t="s">
        <v>1899</v>
      </c>
      <c r="D41927" s="7" t="s">
        <v>1894</v>
      </c>
      <c r="E41927" s="6">
        <v>56120564</v>
      </c>
      <c r="F41927" s="10" t="b">
        <f t="shared" si="655"/>
        <v>0</v>
      </c>
      <c r="I41927"/>
      <c r="J41927"/>
    </row>
    <row r="41928" spans="1:10" ht="14.5" x14ac:dyDescent="0.35">
      <c r="A41928" s="9">
        <v>2014</v>
      </c>
      <c r="B41928" s="8" t="s">
        <v>1923</v>
      </c>
      <c r="C41928" s="7" t="s">
        <v>1899</v>
      </c>
      <c r="D41928" s="7" t="s">
        <v>1901</v>
      </c>
      <c r="E41928" s="6">
        <v>17311330</v>
      </c>
      <c r="F41928" s="10" t="b">
        <f t="shared" si="655"/>
        <v>0</v>
      </c>
      <c r="I41928"/>
      <c r="J41928"/>
    </row>
    <row r="41929" spans="1:10" ht="14.5" x14ac:dyDescent="0.35">
      <c r="A41929" s="9">
        <v>2014</v>
      </c>
      <c r="B41929" s="8" t="s">
        <v>1923</v>
      </c>
      <c r="C41929" s="7" t="s">
        <v>1899</v>
      </c>
      <c r="D41929" s="7" t="s">
        <v>1903</v>
      </c>
      <c r="E41929" s="6">
        <v>1942575</v>
      </c>
      <c r="F41929" s="10" t="b">
        <f t="shared" si="655"/>
        <v>0</v>
      </c>
      <c r="I41929"/>
      <c r="J41929"/>
    </row>
    <row r="41930" spans="1:10" ht="14.5" x14ac:dyDescent="0.35">
      <c r="A41930" s="9">
        <v>2014</v>
      </c>
      <c r="B41930" s="8" t="s">
        <v>1923</v>
      </c>
      <c r="C41930" s="7" t="s">
        <v>1899</v>
      </c>
      <c r="D41930" s="7" t="s">
        <v>1895</v>
      </c>
      <c r="E41930" s="6">
        <v>533197</v>
      </c>
      <c r="F41930" s="10" t="b">
        <f t="shared" si="655"/>
        <v>0</v>
      </c>
      <c r="I41930"/>
      <c r="J41930"/>
    </row>
    <row r="41931" spans="1:10" ht="14.5" x14ac:dyDescent="0.35">
      <c r="A41931" s="9">
        <v>2014</v>
      </c>
      <c r="B41931" s="8" t="s">
        <v>1923</v>
      </c>
      <c r="C41931" s="7" t="s">
        <v>1899</v>
      </c>
      <c r="D41931" s="7" t="s">
        <v>1892</v>
      </c>
      <c r="E41931" s="6">
        <v>5231074</v>
      </c>
      <c r="F41931" s="10" t="b">
        <f t="shared" si="655"/>
        <v>0</v>
      </c>
      <c r="I41931"/>
      <c r="J41931"/>
    </row>
    <row r="41932" spans="1:10" ht="14.5" x14ac:dyDescent="0.35">
      <c r="A41932" s="9">
        <v>2014</v>
      </c>
      <c r="B41932" s="8" t="s">
        <v>1923</v>
      </c>
      <c r="C41932" s="7" t="s">
        <v>1899</v>
      </c>
      <c r="D41932" s="7" t="s">
        <v>1891</v>
      </c>
      <c r="E41932" s="6">
        <v>93877</v>
      </c>
      <c r="F41932" s="10" t="b">
        <f t="shared" si="655"/>
        <v>0</v>
      </c>
      <c r="I41932"/>
      <c r="J41932"/>
    </row>
    <row r="41933" spans="1:10" ht="14.5" x14ac:dyDescent="0.35">
      <c r="A41933" s="9">
        <v>2014</v>
      </c>
      <c r="B41933" s="8" t="s">
        <v>1923</v>
      </c>
      <c r="C41933" s="7" t="s">
        <v>1899</v>
      </c>
      <c r="D41933" s="7" t="s">
        <v>1904</v>
      </c>
      <c r="E41933" s="6">
        <v>2685727</v>
      </c>
      <c r="F41933" s="10" t="b">
        <f t="shared" si="655"/>
        <v>0</v>
      </c>
      <c r="I41933"/>
      <c r="J41933"/>
    </row>
    <row r="41934" spans="1:10" ht="14.5" x14ac:dyDescent="0.35">
      <c r="A41934" s="9">
        <v>2014</v>
      </c>
      <c r="B41934" s="8" t="s">
        <v>1923</v>
      </c>
      <c r="C41934" s="7" t="s">
        <v>1959</v>
      </c>
      <c r="D41934" s="7" t="s">
        <v>1958</v>
      </c>
      <c r="E41934" s="6">
        <v>31366537</v>
      </c>
      <c r="F41934" s="10" t="b">
        <f t="shared" si="655"/>
        <v>0</v>
      </c>
      <c r="I41934"/>
      <c r="J41934"/>
    </row>
    <row r="41935" spans="1:10" ht="14.5" x14ac:dyDescent="0.35">
      <c r="A41935" s="9">
        <v>2014</v>
      </c>
      <c r="B41935" s="8" t="s">
        <v>1923</v>
      </c>
      <c r="C41935" s="7" t="s">
        <v>1959</v>
      </c>
      <c r="D41935" s="7" t="s">
        <v>1888</v>
      </c>
      <c r="E41935" s="6">
        <v>0</v>
      </c>
      <c r="F41935" s="10" t="b">
        <f t="shared" si="655"/>
        <v>0</v>
      </c>
      <c r="I41935"/>
      <c r="J41935"/>
    </row>
    <row r="41936" spans="1:10" ht="14.5" x14ac:dyDescent="0.35">
      <c r="A41936" s="9">
        <v>2014</v>
      </c>
      <c r="B41936" s="8" t="s">
        <v>1923</v>
      </c>
      <c r="C41936" s="7" t="s">
        <v>1959</v>
      </c>
      <c r="D41936" s="7" t="s">
        <v>1894</v>
      </c>
      <c r="E41936" s="6">
        <v>25785940</v>
      </c>
      <c r="F41936" s="10" t="b">
        <f t="shared" si="655"/>
        <v>0</v>
      </c>
      <c r="I41936"/>
      <c r="J41936"/>
    </row>
    <row r="41937" spans="1:10" ht="14.5" x14ac:dyDescent="0.35">
      <c r="A41937" s="9">
        <v>2014</v>
      </c>
      <c r="B41937" s="8" t="s">
        <v>1923</v>
      </c>
      <c r="C41937" s="7" t="s">
        <v>1959</v>
      </c>
      <c r="D41937" s="7" t="s">
        <v>1903</v>
      </c>
      <c r="E41937" s="6">
        <v>1942575</v>
      </c>
      <c r="F41937" s="10" t="b">
        <f t="shared" si="655"/>
        <v>0</v>
      </c>
      <c r="I41937"/>
      <c r="J41937"/>
    </row>
    <row r="41938" spans="1:10" ht="14.5" x14ac:dyDescent="0.35">
      <c r="A41938" s="9">
        <v>2014</v>
      </c>
      <c r="B41938" s="8" t="s">
        <v>1923</v>
      </c>
      <c r="C41938" s="7" t="s">
        <v>1959</v>
      </c>
      <c r="D41938" s="7" t="s">
        <v>1895</v>
      </c>
      <c r="E41938" s="6">
        <v>533197</v>
      </c>
      <c r="F41938" s="10" t="b">
        <f t="shared" si="655"/>
        <v>0</v>
      </c>
      <c r="I41938"/>
      <c r="J41938"/>
    </row>
    <row r="41939" spans="1:10" ht="14.5" x14ac:dyDescent="0.35">
      <c r="A41939" s="9">
        <v>2014</v>
      </c>
      <c r="B41939" s="8" t="s">
        <v>1923</v>
      </c>
      <c r="C41939" s="7" t="s">
        <v>1959</v>
      </c>
      <c r="D41939" s="7" t="s">
        <v>1892</v>
      </c>
      <c r="E41939" s="6">
        <v>410349</v>
      </c>
      <c r="F41939" s="10" t="b">
        <f t="shared" si="655"/>
        <v>0</v>
      </c>
      <c r="I41939"/>
      <c r="J41939"/>
    </row>
    <row r="41940" spans="1:10" ht="14.5" x14ac:dyDescent="0.35">
      <c r="A41940" s="9">
        <v>2014</v>
      </c>
      <c r="B41940" s="8" t="s">
        <v>1923</v>
      </c>
      <c r="C41940" s="7" t="s">
        <v>1959</v>
      </c>
      <c r="D41940" s="7" t="s">
        <v>1891</v>
      </c>
      <c r="E41940" s="6">
        <v>8748</v>
      </c>
      <c r="F41940" s="10" t="b">
        <f t="shared" si="655"/>
        <v>0</v>
      </c>
      <c r="I41940"/>
      <c r="J41940"/>
    </row>
    <row r="41941" spans="1:10" ht="14.5" x14ac:dyDescent="0.35">
      <c r="A41941" s="9">
        <v>2014</v>
      </c>
      <c r="B41941" s="8" t="s">
        <v>1923</v>
      </c>
      <c r="C41941" s="7" t="s">
        <v>1959</v>
      </c>
      <c r="D41941" s="7" t="s">
        <v>1904</v>
      </c>
      <c r="E41941" s="6">
        <v>2685727</v>
      </c>
      <c r="F41941" s="10" t="b">
        <f t="shared" si="655"/>
        <v>0</v>
      </c>
      <c r="I41941"/>
      <c r="J41941"/>
    </row>
    <row r="41942" spans="1:10" ht="14.5" x14ac:dyDescent="0.35">
      <c r="A41942" s="9">
        <v>2014</v>
      </c>
      <c r="B41942" s="8" t="s">
        <v>1923</v>
      </c>
      <c r="C41942" s="7" t="s">
        <v>1960</v>
      </c>
      <c r="D41942" s="7" t="s">
        <v>1958</v>
      </c>
      <c r="E41942" s="6">
        <v>190355</v>
      </c>
      <c r="F41942" s="10" t="b">
        <f t="shared" si="655"/>
        <v>0</v>
      </c>
      <c r="I41942"/>
      <c r="J41942"/>
    </row>
    <row r="41943" spans="1:10" ht="14.5" x14ac:dyDescent="0.35">
      <c r="A41943" s="9">
        <v>2014</v>
      </c>
      <c r="B41943" s="8" t="s">
        <v>1923</v>
      </c>
      <c r="C41943" s="7" t="s">
        <v>1960</v>
      </c>
      <c r="D41943" s="7" t="s">
        <v>1894</v>
      </c>
      <c r="E41943" s="6">
        <v>190355</v>
      </c>
      <c r="F41943" s="10" t="b">
        <f t="shared" si="655"/>
        <v>0</v>
      </c>
      <c r="I41943"/>
      <c r="J41943"/>
    </row>
    <row r="41944" spans="1:10" ht="14.5" x14ac:dyDescent="0.35">
      <c r="A41944" s="9">
        <v>2014</v>
      </c>
      <c r="B41944" s="8" t="s">
        <v>1923</v>
      </c>
      <c r="C41944" s="7" t="s">
        <v>1886</v>
      </c>
      <c r="D41944" s="7" t="s">
        <v>1958</v>
      </c>
      <c r="E41944" s="6">
        <v>2067416</v>
      </c>
      <c r="F41944" s="10" t="b">
        <f t="shared" si="655"/>
        <v>1</v>
      </c>
      <c r="I41944"/>
      <c r="J41944"/>
    </row>
    <row r="41945" spans="1:10" ht="14.5" x14ac:dyDescent="0.35">
      <c r="A41945" s="9">
        <v>2014</v>
      </c>
      <c r="B41945" s="8" t="s">
        <v>1923</v>
      </c>
      <c r="C41945" s="7" t="s">
        <v>1886</v>
      </c>
      <c r="D41945" s="7" t="s">
        <v>1894</v>
      </c>
      <c r="E41945" s="6">
        <v>2067416</v>
      </c>
      <c r="F41945" s="10" t="b">
        <f t="shared" si="655"/>
        <v>1</v>
      </c>
      <c r="I41945"/>
      <c r="J41945"/>
    </row>
    <row r="41946" spans="1:10" ht="14.5" x14ac:dyDescent="0.35">
      <c r="A41946" s="9">
        <v>2014</v>
      </c>
      <c r="B41946" s="8" t="s">
        <v>1923</v>
      </c>
      <c r="C41946" s="7" t="s">
        <v>1897</v>
      </c>
      <c r="D41946" s="7" t="s">
        <v>1958</v>
      </c>
      <c r="E41946" s="6">
        <v>12086823</v>
      </c>
      <c r="F41946" s="10" t="b">
        <f t="shared" si="655"/>
        <v>1</v>
      </c>
      <c r="I41946"/>
      <c r="J41946"/>
    </row>
    <row r="41947" spans="1:10" ht="14.5" x14ac:dyDescent="0.35">
      <c r="A41947" s="9">
        <v>2014</v>
      </c>
      <c r="B41947" s="8" t="s">
        <v>1923</v>
      </c>
      <c r="C41947" s="7" t="s">
        <v>1897</v>
      </c>
      <c r="D41947" s="7" t="s">
        <v>1888</v>
      </c>
      <c r="E41947" s="6">
        <v>10683431</v>
      </c>
      <c r="F41947" s="10" t="b">
        <f t="shared" si="655"/>
        <v>1</v>
      </c>
      <c r="I41947"/>
      <c r="J41947"/>
    </row>
    <row r="41948" spans="1:10" ht="14.5" x14ac:dyDescent="0.35">
      <c r="A41948" s="9">
        <v>2014</v>
      </c>
      <c r="B41948" s="8" t="s">
        <v>1923</v>
      </c>
      <c r="C41948" s="7" t="s">
        <v>1897</v>
      </c>
      <c r="D41948" s="7" t="s">
        <v>1957</v>
      </c>
      <c r="E41948" s="6">
        <v>1090038</v>
      </c>
      <c r="F41948" s="10" t="b">
        <f t="shared" si="655"/>
        <v>1</v>
      </c>
      <c r="I41948"/>
      <c r="J41948"/>
    </row>
    <row r="41949" spans="1:10" ht="14.5" x14ac:dyDescent="0.35">
      <c r="A41949" s="9">
        <v>2014</v>
      </c>
      <c r="B41949" s="8" t="s">
        <v>1923</v>
      </c>
      <c r="C41949" s="7" t="s">
        <v>1897</v>
      </c>
      <c r="D41949" s="7" t="s">
        <v>1894</v>
      </c>
      <c r="E41949" s="6">
        <v>198888</v>
      </c>
      <c r="F41949" s="10" t="b">
        <f t="shared" si="655"/>
        <v>1</v>
      </c>
      <c r="I41949"/>
      <c r="J41949"/>
    </row>
    <row r="41950" spans="1:10" ht="14.5" x14ac:dyDescent="0.35">
      <c r="A41950" s="9">
        <v>2014</v>
      </c>
      <c r="B41950" s="8" t="s">
        <v>1923</v>
      </c>
      <c r="C41950" s="7" t="s">
        <v>1897</v>
      </c>
      <c r="D41950" s="7" t="s">
        <v>1892</v>
      </c>
      <c r="E41950" s="6">
        <v>29338</v>
      </c>
      <c r="F41950" s="10" t="b">
        <f t="shared" si="655"/>
        <v>1</v>
      </c>
      <c r="I41950"/>
      <c r="J41950"/>
    </row>
    <row r="41951" spans="1:10" ht="14.5" x14ac:dyDescent="0.35">
      <c r="A41951" s="9">
        <v>2014</v>
      </c>
      <c r="B41951" s="8" t="s">
        <v>1923</v>
      </c>
      <c r="C41951" s="7" t="s">
        <v>1897</v>
      </c>
      <c r="D41951" s="7" t="s">
        <v>1891</v>
      </c>
      <c r="E41951" s="6">
        <v>85129</v>
      </c>
      <c r="F41951" s="10" t="b">
        <f t="shared" si="655"/>
        <v>1</v>
      </c>
      <c r="I41951"/>
      <c r="J41951"/>
    </row>
    <row r="41952" spans="1:10" ht="14.5" x14ac:dyDescent="0.35">
      <c r="A41952" s="9">
        <v>2014</v>
      </c>
      <c r="B41952" s="8" t="s">
        <v>1923</v>
      </c>
      <c r="C41952" s="7" t="s">
        <v>1893</v>
      </c>
      <c r="D41952" s="7" t="s">
        <v>1958</v>
      </c>
      <c r="E41952" s="6">
        <v>58518271</v>
      </c>
      <c r="F41952" s="10" t="b">
        <f t="shared" si="655"/>
        <v>1</v>
      </c>
      <c r="I41952"/>
      <c r="J41952"/>
    </row>
    <row r="41953" spans="1:10" ht="14.5" x14ac:dyDescent="0.35">
      <c r="A41953" s="9">
        <v>2014</v>
      </c>
      <c r="B41953" s="8" t="s">
        <v>1923</v>
      </c>
      <c r="C41953" s="7" t="s">
        <v>1893</v>
      </c>
      <c r="D41953" s="7" t="s">
        <v>1888</v>
      </c>
      <c r="E41953" s="6">
        <v>8537588</v>
      </c>
      <c r="F41953" s="10" t="b">
        <f t="shared" si="655"/>
        <v>1</v>
      </c>
      <c r="I41953"/>
      <c r="J41953"/>
    </row>
    <row r="41954" spans="1:10" ht="14.5" x14ac:dyDescent="0.35">
      <c r="A41954" s="9">
        <v>2014</v>
      </c>
      <c r="B41954" s="8" t="s">
        <v>1923</v>
      </c>
      <c r="C41954" s="7" t="s">
        <v>1893</v>
      </c>
      <c r="D41954" s="7" t="s">
        <v>1894</v>
      </c>
      <c r="E41954" s="6">
        <v>27877966</v>
      </c>
      <c r="F41954" s="10" t="b">
        <f t="shared" si="655"/>
        <v>1</v>
      </c>
      <c r="I41954"/>
      <c r="J41954"/>
    </row>
    <row r="41955" spans="1:10" ht="14.5" x14ac:dyDescent="0.35">
      <c r="A41955" s="9">
        <v>2014</v>
      </c>
      <c r="B41955" s="8" t="s">
        <v>1923</v>
      </c>
      <c r="C41955" s="7" t="s">
        <v>1893</v>
      </c>
      <c r="D41955" s="7" t="s">
        <v>1901</v>
      </c>
      <c r="E41955" s="6">
        <v>17311330</v>
      </c>
      <c r="F41955" s="10" t="b">
        <f t="shared" si="655"/>
        <v>1</v>
      </c>
      <c r="I41955"/>
      <c r="J41955"/>
    </row>
    <row r="41956" spans="1:10" ht="14.5" x14ac:dyDescent="0.35">
      <c r="A41956" s="9">
        <v>2014</v>
      </c>
      <c r="B41956" s="8" t="s">
        <v>1923</v>
      </c>
      <c r="C41956" s="7" t="s">
        <v>1893</v>
      </c>
      <c r="D41956" s="7" t="s">
        <v>1892</v>
      </c>
      <c r="E41956" s="6">
        <v>4791387</v>
      </c>
      <c r="F41956" s="10" t="b">
        <f t="shared" si="655"/>
        <v>1</v>
      </c>
      <c r="I41956"/>
      <c r="J41956"/>
    </row>
    <row r="41957" spans="1:10" ht="14.5" x14ac:dyDescent="0.35">
      <c r="A41957" s="9">
        <v>2014</v>
      </c>
      <c r="B41957" s="8" t="s">
        <v>1924</v>
      </c>
      <c r="C41957" s="7" t="s">
        <v>1899</v>
      </c>
      <c r="D41957" s="7" t="s">
        <v>1958</v>
      </c>
      <c r="E41957" s="6">
        <v>31118591</v>
      </c>
      <c r="F41957" s="10" t="b">
        <f t="shared" si="655"/>
        <v>0</v>
      </c>
      <c r="I41957"/>
      <c r="J41957"/>
    </row>
    <row r="41958" spans="1:10" ht="14.5" x14ac:dyDescent="0.35">
      <c r="A41958" s="9">
        <v>2014</v>
      </c>
      <c r="B41958" s="8" t="s">
        <v>1924</v>
      </c>
      <c r="C41958" s="7" t="s">
        <v>1899</v>
      </c>
      <c r="D41958" s="7" t="s">
        <v>1888</v>
      </c>
      <c r="E41958" s="6">
        <v>2794889</v>
      </c>
      <c r="F41958" s="10" t="b">
        <f t="shared" si="655"/>
        <v>0</v>
      </c>
      <c r="I41958"/>
      <c r="J41958"/>
    </row>
    <row r="41959" spans="1:10" ht="14.5" x14ac:dyDescent="0.35">
      <c r="A41959" s="9">
        <v>2014</v>
      </c>
      <c r="B41959" s="8" t="s">
        <v>1924</v>
      </c>
      <c r="C41959" s="7" t="s">
        <v>1899</v>
      </c>
      <c r="D41959" s="7" t="s">
        <v>1906</v>
      </c>
      <c r="E41959" s="6">
        <v>-458158</v>
      </c>
      <c r="F41959" s="10" t="b">
        <f t="shared" si="655"/>
        <v>0</v>
      </c>
      <c r="I41959"/>
      <c r="J41959"/>
    </row>
    <row r="41960" spans="1:10" ht="14.5" x14ac:dyDescent="0.35">
      <c r="A41960" s="9">
        <v>2014</v>
      </c>
      <c r="B41960" s="8" t="s">
        <v>1924</v>
      </c>
      <c r="C41960" s="7" t="s">
        <v>1899</v>
      </c>
      <c r="D41960" s="7" t="s">
        <v>1957</v>
      </c>
      <c r="E41960" s="6">
        <v>902077</v>
      </c>
      <c r="F41960" s="10" t="b">
        <f t="shared" si="655"/>
        <v>0</v>
      </c>
      <c r="I41960"/>
      <c r="J41960"/>
    </row>
    <row r="41961" spans="1:10" ht="14.5" x14ac:dyDescent="0.35">
      <c r="A41961" s="9">
        <v>2014</v>
      </c>
      <c r="B41961" s="8" t="s">
        <v>1924</v>
      </c>
      <c r="C41961" s="7" t="s">
        <v>1899</v>
      </c>
      <c r="D41961" s="7" t="s">
        <v>1894</v>
      </c>
      <c r="E41961" s="6">
        <v>18497715</v>
      </c>
      <c r="F41961" s="10" t="b">
        <f t="shared" si="655"/>
        <v>0</v>
      </c>
      <c r="I41961"/>
      <c r="J41961"/>
    </row>
    <row r="41962" spans="1:10" ht="14.5" x14ac:dyDescent="0.35">
      <c r="A41962" s="9">
        <v>2014</v>
      </c>
      <c r="B41962" s="8" t="s">
        <v>1924</v>
      </c>
      <c r="C41962" s="7" t="s">
        <v>1899</v>
      </c>
      <c r="D41962" s="7" t="s">
        <v>1901</v>
      </c>
      <c r="E41962" s="6">
        <v>5769154</v>
      </c>
      <c r="F41962" s="10" t="b">
        <f t="shared" si="655"/>
        <v>0</v>
      </c>
      <c r="I41962"/>
      <c r="J41962"/>
    </row>
    <row r="41963" spans="1:10" ht="14.5" x14ac:dyDescent="0.35">
      <c r="A41963" s="9">
        <v>2014</v>
      </c>
      <c r="B41963" s="8" t="s">
        <v>1924</v>
      </c>
      <c r="C41963" s="7" t="s">
        <v>1899</v>
      </c>
      <c r="D41963" s="7" t="s">
        <v>1895</v>
      </c>
      <c r="E41963" s="6">
        <v>878130</v>
      </c>
      <c r="F41963" s="10" t="b">
        <f t="shared" si="655"/>
        <v>0</v>
      </c>
      <c r="I41963"/>
      <c r="J41963"/>
    </row>
    <row r="41964" spans="1:10" ht="14.5" x14ac:dyDescent="0.35">
      <c r="A41964" s="9">
        <v>2014</v>
      </c>
      <c r="B41964" s="8" t="s">
        <v>1924</v>
      </c>
      <c r="C41964" s="7" t="s">
        <v>1899</v>
      </c>
      <c r="D41964" s="7" t="s">
        <v>1892</v>
      </c>
      <c r="E41964" s="6">
        <v>1004834</v>
      </c>
      <c r="F41964" s="10" t="b">
        <f t="shared" si="655"/>
        <v>0</v>
      </c>
      <c r="I41964"/>
      <c r="J41964"/>
    </row>
    <row r="41965" spans="1:10" ht="14.5" x14ac:dyDescent="0.35">
      <c r="A41965" s="9">
        <v>2014</v>
      </c>
      <c r="B41965" s="8" t="s">
        <v>1924</v>
      </c>
      <c r="C41965" s="7" t="s">
        <v>1899</v>
      </c>
      <c r="D41965" s="7" t="s">
        <v>1902</v>
      </c>
      <c r="E41965" s="6">
        <v>306321</v>
      </c>
      <c r="F41965" s="10" t="b">
        <f t="shared" si="655"/>
        <v>0</v>
      </c>
      <c r="I41965"/>
      <c r="J41965"/>
    </row>
    <row r="41966" spans="1:10" ht="14.5" x14ac:dyDescent="0.35">
      <c r="A41966" s="9">
        <v>2014</v>
      </c>
      <c r="B41966" s="8" t="s">
        <v>1924</v>
      </c>
      <c r="C41966" s="7" t="s">
        <v>1899</v>
      </c>
      <c r="D41966" s="7" t="s">
        <v>1891</v>
      </c>
      <c r="E41966" s="6">
        <v>1073422</v>
      </c>
      <c r="F41966" s="10" t="b">
        <f t="shared" si="655"/>
        <v>0</v>
      </c>
      <c r="I41966"/>
      <c r="J41966"/>
    </row>
    <row r="41967" spans="1:10" ht="14.5" x14ac:dyDescent="0.35">
      <c r="A41967" s="9">
        <v>2014</v>
      </c>
      <c r="B41967" s="8" t="s">
        <v>1924</v>
      </c>
      <c r="C41967" s="7" t="s">
        <v>1899</v>
      </c>
      <c r="D41967" s="7" t="s">
        <v>1896</v>
      </c>
      <c r="E41967" s="6">
        <v>224971</v>
      </c>
      <c r="F41967" s="10" t="b">
        <f t="shared" si="655"/>
        <v>0</v>
      </c>
      <c r="I41967"/>
      <c r="J41967"/>
    </row>
    <row r="41968" spans="1:10" ht="14.5" x14ac:dyDescent="0.35">
      <c r="A41968" s="9">
        <v>2014</v>
      </c>
      <c r="B41968" s="8" t="s">
        <v>1924</v>
      </c>
      <c r="C41968" s="7" t="s">
        <v>1899</v>
      </c>
      <c r="D41968" s="7" t="s">
        <v>1904</v>
      </c>
      <c r="E41968" s="6">
        <v>125237</v>
      </c>
      <c r="F41968" s="10" t="b">
        <f t="shared" si="655"/>
        <v>0</v>
      </c>
      <c r="I41968"/>
      <c r="J41968"/>
    </row>
    <row r="41969" spans="1:10" ht="14.5" x14ac:dyDescent="0.35">
      <c r="A41969" s="9">
        <v>2014</v>
      </c>
      <c r="B41969" s="8" t="s">
        <v>1924</v>
      </c>
      <c r="C41969" s="7" t="s">
        <v>1959</v>
      </c>
      <c r="D41969" s="7" t="s">
        <v>1958</v>
      </c>
      <c r="E41969" s="6">
        <v>151756</v>
      </c>
      <c r="F41969" s="10" t="b">
        <f t="shared" si="655"/>
        <v>0</v>
      </c>
      <c r="I41969"/>
      <c r="J41969"/>
    </row>
    <row r="41970" spans="1:10" ht="14.5" x14ac:dyDescent="0.35">
      <c r="A41970" s="9">
        <v>2014</v>
      </c>
      <c r="B41970" s="8" t="s">
        <v>1924</v>
      </c>
      <c r="C41970" s="7" t="s">
        <v>1959</v>
      </c>
      <c r="D41970" s="7" t="s">
        <v>1888</v>
      </c>
      <c r="E41970" s="6">
        <v>22664</v>
      </c>
      <c r="F41970" s="10" t="b">
        <f t="shared" si="655"/>
        <v>0</v>
      </c>
      <c r="I41970"/>
      <c r="J41970"/>
    </row>
    <row r="41971" spans="1:10" ht="14.5" x14ac:dyDescent="0.35">
      <c r="A41971" s="9">
        <v>2014</v>
      </c>
      <c r="B41971" s="8" t="s">
        <v>1924</v>
      </c>
      <c r="C41971" s="7" t="s">
        <v>1959</v>
      </c>
      <c r="D41971" s="7" t="s">
        <v>1957</v>
      </c>
      <c r="E41971" s="6">
        <v>5669</v>
      </c>
      <c r="F41971" s="10" t="b">
        <f t="shared" si="655"/>
        <v>0</v>
      </c>
      <c r="I41971"/>
      <c r="J41971"/>
    </row>
    <row r="41972" spans="1:10" ht="14.5" x14ac:dyDescent="0.35">
      <c r="A41972" s="9">
        <v>2014</v>
      </c>
      <c r="B41972" s="8" t="s">
        <v>1924</v>
      </c>
      <c r="C41972" s="7" t="s">
        <v>1959</v>
      </c>
      <c r="D41972" s="7" t="s">
        <v>1894</v>
      </c>
      <c r="E41972" s="6">
        <v>119448</v>
      </c>
      <c r="F41972" s="10" t="b">
        <f t="shared" si="655"/>
        <v>0</v>
      </c>
      <c r="I41972"/>
      <c r="J41972"/>
    </row>
    <row r="41973" spans="1:10" ht="14.5" x14ac:dyDescent="0.35">
      <c r="A41973" s="9">
        <v>2014</v>
      </c>
      <c r="B41973" s="8" t="s">
        <v>1924</v>
      </c>
      <c r="C41973" s="7" t="s">
        <v>1959</v>
      </c>
      <c r="D41973" s="7" t="s">
        <v>1895</v>
      </c>
      <c r="E41973" s="6">
        <v>0</v>
      </c>
      <c r="F41973" s="10" t="b">
        <f t="shared" si="655"/>
        <v>0</v>
      </c>
      <c r="I41973"/>
      <c r="J41973"/>
    </row>
    <row r="41974" spans="1:10" ht="14.5" x14ac:dyDescent="0.35">
      <c r="A41974" s="9">
        <v>2014</v>
      </c>
      <c r="B41974" s="8" t="s">
        <v>1924</v>
      </c>
      <c r="C41974" s="7" t="s">
        <v>1959</v>
      </c>
      <c r="D41974" s="7" t="s">
        <v>1892</v>
      </c>
      <c r="E41974" s="6">
        <v>988</v>
      </c>
      <c r="F41974" s="10" t="b">
        <f t="shared" si="655"/>
        <v>0</v>
      </c>
      <c r="I41974"/>
      <c r="J41974"/>
    </row>
    <row r="41975" spans="1:10" ht="14.5" x14ac:dyDescent="0.35">
      <c r="A41975" s="9">
        <v>2014</v>
      </c>
      <c r="B41975" s="8" t="s">
        <v>1924</v>
      </c>
      <c r="C41975" s="7" t="s">
        <v>1959</v>
      </c>
      <c r="D41975" s="7" t="s">
        <v>1896</v>
      </c>
      <c r="E41975" s="6">
        <v>2987</v>
      </c>
      <c r="F41975" s="10" t="b">
        <f t="shared" si="655"/>
        <v>0</v>
      </c>
      <c r="I41975"/>
      <c r="J41975"/>
    </row>
    <row r="41976" spans="1:10" ht="14.5" x14ac:dyDescent="0.35">
      <c r="A41976" s="9">
        <v>2014</v>
      </c>
      <c r="B41976" s="8" t="s">
        <v>1924</v>
      </c>
      <c r="C41976" s="7" t="s">
        <v>1960</v>
      </c>
      <c r="D41976" s="7" t="s">
        <v>1958</v>
      </c>
      <c r="E41976" s="6">
        <v>600219</v>
      </c>
      <c r="F41976" s="10" t="b">
        <f t="shared" si="655"/>
        <v>0</v>
      </c>
      <c r="I41976"/>
      <c r="J41976"/>
    </row>
    <row r="41977" spans="1:10" ht="14.5" x14ac:dyDescent="0.35">
      <c r="A41977" s="9">
        <v>2014</v>
      </c>
      <c r="B41977" s="8" t="s">
        <v>1924</v>
      </c>
      <c r="C41977" s="7" t="s">
        <v>1960</v>
      </c>
      <c r="D41977" s="7" t="s">
        <v>1957</v>
      </c>
      <c r="E41977" s="6">
        <v>5145</v>
      </c>
      <c r="F41977" s="10" t="b">
        <f t="shared" si="655"/>
        <v>0</v>
      </c>
      <c r="I41977"/>
      <c r="J41977"/>
    </row>
    <row r="41978" spans="1:10" ht="14.5" x14ac:dyDescent="0.35">
      <c r="A41978" s="9">
        <v>2014</v>
      </c>
      <c r="B41978" s="8" t="s">
        <v>1924</v>
      </c>
      <c r="C41978" s="7" t="s">
        <v>1960</v>
      </c>
      <c r="D41978" s="7" t="s">
        <v>1894</v>
      </c>
      <c r="E41978" s="6">
        <v>484627</v>
      </c>
      <c r="F41978" s="10" t="b">
        <f t="shared" si="655"/>
        <v>0</v>
      </c>
      <c r="I41978"/>
      <c r="J41978"/>
    </row>
    <row r="41979" spans="1:10" ht="14.5" x14ac:dyDescent="0.35">
      <c r="A41979" s="9">
        <v>2014</v>
      </c>
      <c r="B41979" s="8" t="s">
        <v>1924</v>
      </c>
      <c r="C41979" s="7" t="s">
        <v>1960</v>
      </c>
      <c r="D41979" s="7" t="s">
        <v>1892</v>
      </c>
      <c r="E41979" s="6">
        <v>79599</v>
      </c>
      <c r="F41979" s="10" t="b">
        <f t="shared" si="655"/>
        <v>0</v>
      </c>
      <c r="I41979"/>
      <c r="J41979"/>
    </row>
    <row r="41980" spans="1:10" ht="14.5" x14ac:dyDescent="0.35">
      <c r="A41980" s="9">
        <v>2014</v>
      </c>
      <c r="B41980" s="8" t="s">
        <v>1924</v>
      </c>
      <c r="C41980" s="7" t="s">
        <v>1960</v>
      </c>
      <c r="D41980" s="7" t="s">
        <v>1902</v>
      </c>
      <c r="E41980" s="6">
        <v>4934</v>
      </c>
      <c r="F41980" s="10" t="b">
        <f t="shared" si="655"/>
        <v>0</v>
      </c>
      <c r="I41980"/>
      <c r="J41980"/>
    </row>
    <row r="41981" spans="1:10" ht="14.5" x14ac:dyDescent="0.35">
      <c r="A41981" s="9">
        <v>2014</v>
      </c>
      <c r="B41981" s="8" t="s">
        <v>1924</v>
      </c>
      <c r="C41981" s="7" t="s">
        <v>1960</v>
      </c>
      <c r="D41981" s="7" t="s">
        <v>1891</v>
      </c>
      <c r="E41981" s="6">
        <v>1050</v>
      </c>
      <c r="F41981" s="10" t="b">
        <f t="shared" si="655"/>
        <v>0</v>
      </c>
      <c r="I41981"/>
      <c r="J41981"/>
    </row>
    <row r="41982" spans="1:10" ht="14.5" x14ac:dyDescent="0.35">
      <c r="A41982" s="9">
        <v>2014</v>
      </c>
      <c r="B41982" s="8" t="s">
        <v>1924</v>
      </c>
      <c r="C41982" s="7" t="s">
        <v>1960</v>
      </c>
      <c r="D41982" s="7" t="s">
        <v>1896</v>
      </c>
      <c r="E41982" s="6">
        <v>24862</v>
      </c>
      <c r="F41982" s="10" t="b">
        <f t="shared" si="655"/>
        <v>0</v>
      </c>
      <c r="I41982"/>
      <c r="J41982"/>
    </row>
    <row r="41983" spans="1:10" ht="14.5" x14ac:dyDescent="0.35">
      <c r="A41983" s="9">
        <v>2014</v>
      </c>
      <c r="B41983" s="8" t="s">
        <v>1924</v>
      </c>
      <c r="C41983" s="7" t="s">
        <v>1886</v>
      </c>
      <c r="D41983" s="7" t="s">
        <v>1958</v>
      </c>
      <c r="E41983" s="6">
        <v>2532255</v>
      </c>
      <c r="F41983" s="10" t="b">
        <f t="shared" si="655"/>
        <v>1</v>
      </c>
      <c r="I41983"/>
      <c r="J41983"/>
    </row>
    <row r="41984" spans="1:10" ht="14.5" x14ac:dyDescent="0.35">
      <c r="A41984" s="9">
        <v>2014</v>
      </c>
      <c r="B41984" s="8" t="s">
        <v>1924</v>
      </c>
      <c r="C41984" s="7" t="s">
        <v>1886</v>
      </c>
      <c r="D41984" s="7" t="s">
        <v>1894</v>
      </c>
      <c r="E41984" s="6">
        <v>2493850</v>
      </c>
      <c r="F41984" s="10" t="b">
        <f t="shared" si="655"/>
        <v>1</v>
      </c>
      <c r="I41984"/>
      <c r="J41984"/>
    </row>
    <row r="41985" spans="1:10" ht="14.5" x14ac:dyDescent="0.35">
      <c r="A41985" s="9">
        <v>2014</v>
      </c>
      <c r="B41985" s="8" t="s">
        <v>1924</v>
      </c>
      <c r="C41985" s="7" t="s">
        <v>1886</v>
      </c>
      <c r="D41985" s="7" t="s">
        <v>1892</v>
      </c>
      <c r="E41985" s="6">
        <v>38405</v>
      </c>
      <c r="F41985" s="10" t="b">
        <f t="shared" si="655"/>
        <v>1</v>
      </c>
      <c r="I41985"/>
      <c r="J41985"/>
    </row>
    <row r="41986" spans="1:10" ht="14.5" x14ac:dyDescent="0.35">
      <c r="A41986" s="9">
        <v>2014</v>
      </c>
      <c r="B41986" s="8" t="s">
        <v>1924</v>
      </c>
      <c r="C41986" s="7" t="s">
        <v>1897</v>
      </c>
      <c r="D41986" s="7" t="s">
        <v>1958</v>
      </c>
      <c r="E41986" s="6">
        <v>27154376</v>
      </c>
      <c r="F41986" s="10" t="b">
        <f t="shared" si="655"/>
        <v>1</v>
      </c>
      <c r="I41986"/>
      <c r="J41986"/>
    </row>
    <row r="41987" spans="1:10" ht="14.5" x14ac:dyDescent="0.35">
      <c r="A41987" s="9">
        <v>2014</v>
      </c>
      <c r="B41987" s="8" t="s">
        <v>1924</v>
      </c>
      <c r="C41987" s="7" t="s">
        <v>1897</v>
      </c>
      <c r="D41987" s="7" t="s">
        <v>1888</v>
      </c>
      <c r="E41987" s="6">
        <v>2772225</v>
      </c>
      <c r="F41987" s="10" t="b">
        <f t="shared" si="655"/>
        <v>1</v>
      </c>
      <c r="I41987"/>
      <c r="J41987"/>
    </row>
    <row r="41988" spans="1:10" ht="14.5" x14ac:dyDescent="0.35">
      <c r="A41988" s="9">
        <v>2014</v>
      </c>
      <c r="B41988" s="8" t="s">
        <v>1924</v>
      </c>
      <c r="C41988" s="7" t="s">
        <v>1897</v>
      </c>
      <c r="D41988" s="7" t="s">
        <v>1906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">
        <v>2014</v>
      </c>
      <c r="B41989" s="8" t="s">
        <v>1924</v>
      </c>
      <c r="C41989" s="7" t="s">
        <v>1897</v>
      </c>
      <c r="D41989" s="7" t="s">
        <v>1957</v>
      </c>
      <c r="E41989" s="6">
        <v>715434</v>
      </c>
      <c r="F41989" s="10" t="b">
        <f t="shared" si="656"/>
        <v>1</v>
      </c>
      <c r="I41989"/>
      <c r="J41989"/>
    </row>
    <row r="41990" spans="1:10" ht="14.5" x14ac:dyDescent="0.35">
      <c r="A41990" s="9">
        <v>2014</v>
      </c>
      <c r="B41990" s="8" t="s">
        <v>1924</v>
      </c>
      <c r="C41990" s="7" t="s">
        <v>1897</v>
      </c>
      <c r="D41990" s="7" t="s">
        <v>1894</v>
      </c>
      <c r="E41990" s="6">
        <v>15100527</v>
      </c>
      <c r="F41990" s="10" t="b">
        <f t="shared" si="656"/>
        <v>1</v>
      </c>
      <c r="I41990"/>
      <c r="J41990"/>
    </row>
    <row r="41991" spans="1:10" ht="14.5" x14ac:dyDescent="0.35">
      <c r="A41991" s="9">
        <v>2014</v>
      </c>
      <c r="B41991" s="8" t="s">
        <v>1924</v>
      </c>
      <c r="C41991" s="7" t="s">
        <v>1897</v>
      </c>
      <c r="D41991" s="7" t="s">
        <v>1901</v>
      </c>
      <c r="E41991" s="6">
        <v>5769154</v>
      </c>
      <c r="F41991" s="10" t="b">
        <f t="shared" si="656"/>
        <v>1</v>
      </c>
      <c r="I41991"/>
      <c r="J41991"/>
    </row>
    <row r="41992" spans="1:10" ht="14.5" x14ac:dyDescent="0.35">
      <c r="A41992" s="9">
        <v>2014</v>
      </c>
      <c r="B41992" s="8" t="s">
        <v>1924</v>
      </c>
      <c r="C41992" s="7" t="s">
        <v>1897</v>
      </c>
      <c r="D41992" s="7" t="s">
        <v>1895</v>
      </c>
      <c r="E41992" s="6">
        <v>878130</v>
      </c>
      <c r="F41992" s="10" t="b">
        <f t="shared" si="656"/>
        <v>1</v>
      </c>
      <c r="I41992"/>
      <c r="J41992"/>
    </row>
    <row r="41993" spans="1:10" ht="14.5" x14ac:dyDescent="0.35">
      <c r="A41993" s="9">
        <v>2014</v>
      </c>
      <c r="B41993" s="8" t="s">
        <v>1924</v>
      </c>
      <c r="C41993" s="7" t="s">
        <v>1897</v>
      </c>
      <c r="D41993" s="7" t="s">
        <v>1892</v>
      </c>
      <c r="E41993" s="6">
        <v>754361</v>
      </c>
      <c r="F41993" s="10" t="b">
        <f t="shared" si="656"/>
        <v>1</v>
      </c>
      <c r="I41993"/>
      <c r="J41993"/>
    </row>
    <row r="41994" spans="1:10" ht="14.5" x14ac:dyDescent="0.35">
      <c r="A41994" s="9">
        <v>2014</v>
      </c>
      <c r="B41994" s="8" t="s">
        <v>1924</v>
      </c>
      <c r="C41994" s="7" t="s">
        <v>1897</v>
      </c>
      <c r="D41994" s="7" t="s">
        <v>1902</v>
      </c>
      <c r="E41994" s="6">
        <v>290228</v>
      </c>
      <c r="F41994" s="10" t="b">
        <f t="shared" si="656"/>
        <v>1</v>
      </c>
      <c r="I41994"/>
      <c r="J41994"/>
    </row>
    <row r="41995" spans="1:10" ht="14.5" x14ac:dyDescent="0.35">
      <c r="A41995" s="9">
        <v>2014</v>
      </c>
      <c r="B41995" s="8" t="s">
        <v>1924</v>
      </c>
      <c r="C41995" s="7" t="s">
        <v>1897</v>
      </c>
      <c r="D41995" s="7" t="s">
        <v>1891</v>
      </c>
      <c r="E41995" s="6">
        <v>1072371</v>
      </c>
      <c r="F41995" s="10" t="b">
        <f t="shared" si="656"/>
        <v>1</v>
      </c>
      <c r="I41995"/>
      <c r="J41995"/>
    </row>
    <row r="41996" spans="1:10" ht="14.5" x14ac:dyDescent="0.35">
      <c r="A41996" s="9">
        <v>2014</v>
      </c>
      <c r="B41996" s="8" t="s">
        <v>1924</v>
      </c>
      <c r="C41996" s="7" t="s">
        <v>1897</v>
      </c>
      <c r="D41996" s="7" t="s">
        <v>1896</v>
      </c>
      <c r="E41996" s="6">
        <v>134867</v>
      </c>
      <c r="F41996" s="10" t="b">
        <f t="shared" si="656"/>
        <v>1</v>
      </c>
      <c r="I41996"/>
      <c r="J41996"/>
    </row>
    <row r="41997" spans="1:10" ht="14.5" x14ac:dyDescent="0.35">
      <c r="A41997" s="9">
        <v>2014</v>
      </c>
      <c r="B41997" s="8" t="s">
        <v>1924</v>
      </c>
      <c r="C41997" s="7" t="s">
        <v>1897</v>
      </c>
      <c r="D41997" s="7" t="s">
        <v>1904</v>
      </c>
      <c r="E41997" s="6">
        <v>125237</v>
      </c>
      <c r="F41997" s="10" t="b">
        <f t="shared" si="656"/>
        <v>1</v>
      </c>
      <c r="I41997"/>
      <c r="J41997"/>
    </row>
    <row r="41998" spans="1:10" ht="14.5" x14ac:dyDescent="0.35">
      <c r="A41998" s="9">
        <v>2014</v>
      </c>
      <c r="B41998" s="8" t="s">
        <v>1924</v>
      </c>
      <c r="C41998" s="7" t="s">
        <v>1893</v>
      </c>
      <c r="D41998" s="7" t="s">
        <v>1958</v>
      </c>
      <c r="E41998" s="6">
        <v>679986</v>
      </c>
      <c r="F41998" s="10" t="b">
        <f t="shared" si="656"/>
        <v>1</v>
      </c>
      <c r="I41998"/>
      <c r="J41998"/>
    </row>
    <row r="41999" spans="1:10" ht="14.5" x14ac:dyDescent="0.35">
      <c r="A41999" s="9">
        <v>2014</v>
      </c>
      <c r="B41999" s="8" t="s">
        <v>1924</v>
      </c>
      <c r="C41999" s="7" t="s">
        <v>1893</v>
      </c>
      <c r="D41999" s="7" t="s">
        <v>1957</v>
      </c>
      <c r="E41999" s="6">
        <v>175829</v>
      </c>
      <c r="F41999" s="10" t="b">
        <f t="shared" si="656"/>
        <v>1</v>
      </c>
      <c r="I41999"/>
      <c r="J41999"/>
    </row>
    <row r="42000" spans="1:10" ht="14.5" x14ac:dyDescent="0.35">
      <c r="A42000" s="9">
        <v>2014</v>
      </c>
      <c r="B42000" s="8" t="s">
        <v>1924</v>
      </c>
      <c r="C42000" s="7" t="s">
        <v>1893</v>
      </c>
      <c r="D42000" s="7" t="s">
        <v>1894</v>
      </c>
      <c r="E42000" s="6">
        <v>299263</v>
      </c>
      <c r="F42000" s="10" t="b">
        <f t="shared" si="656"/>
        <v>1</v>
      </c>
      <c r="I42000"/>
      <c r="J42000"/>
    </row>
    <row r="42001" spans="1:10" ht="14.5" x14ac:dyDescent="0.35">
      <c r="A42001" s="9">
        <v>2014</v>
      </c>
      <c r="B42001" s="8" t="s">
        <v>1924</v>
      </c>
      <c r="C42001" s="7" t="s">
        <v>1893</v>
      </c>
      <c r="D42001" s="7" t="s">
        <v>1892</v>
      </c>
      <c r="E42001" s="6">
        <v>131480</v>
      </c>
      <c r="F42001" s="10" t="b">
        <f t="shared" si="656"/>
        <v>1</v>
      </c>
      <c r="I42001"/>
      <c r="J42001"/>
    </row>
    <row r="42002" spans="1:10" ht="14.5" x14ac:dyDescent="0.35">
      <c r="A42002" s="9">
        <v>2014</v>
      </c>
      <c r="B42002" s="8" t="s">
        <v>1924</v>
      </c>
      <c r="C42002" s="7" t="s">
        <v>1893</v>
      </c>
      <c r="D42002" s="7" t="s">
        <v>1902</v>
      </c>
      <c r="E42002" s="6">
        <v>11159</v>
      </c>
      <c r="F42002" s="10" t="b">
        <f t="shared" si="656"/>
        <v>1</v>
      </c>
      <c r="I42002"/>
      <c r="J42002"/>
    </row>
    <row r="42003" spans="1:10" ht="14.5" x14ac:dyDescent="0.35">
      <c r="A42003" s="9">
        <v>2014</v>
      </c>
      <c r="B42003" s="8" t="s">
        <v>1924</v>
      </c>
      <c r="C42003" s="7" t="s">
        <v>1893</v>
      </c>
      <c r="D42003" s="7" t="s">
        <v>1896</v>
      </c>
      <c r="E42003" s="6">
        <v>62255</v>
      </c>
      <c r="F42003" s="10" t="b">
        <f t="shared" si="656"/>
        <v>1</v>
      </c>
      <c r="I42003"/>
      <c r="J42003"/>
    </row>
    <row r="42004" spans="1:10" ht="14.5" x14ac:dyDescent="0.35">
      <c r="A42004" s="9">
        <v>2014</v>
      </c>
      <c r="B42004" s="8" t="s">
        <v>1925</v>
      </c>
      <c r="C42004" s="7" t="s">
        <v>1899</v>
      </c>
      <c r="D42004" s="7" t="s">
        <v>1958</v>
      </c>
      <c r="E42004" s="6">
        <v>37833652</v>
      </c>
      <c r="F42004" s="10" t="b">
        <f t="shared" si="656"/>
        <v>0</v>
      </c>
      <c r="I42004"/>
      <c r="J42004"/>
    </row>
    <row r="42005" spans="1:10" ht="14.5" x14ac:dyDescent="0.35">
      <c r="A42005" s="9">
        <v>2014</v>
      </c>
      <c r="B42005" s="8" t="s">
        <v>1925</v>
      </c>
      <c r="C42005" s="7" t="s">
        <v>1899</v>
      </c>
      <c r="D42005" s="7" t="s">
        <v>1888</v>
      </c>
      <c r="E42005" s="6">
        <v>17603291</v>
      </c>
      <c r="F42005" s="10" t="b">
        <f t="shared" si="656"/>
        <v>0</v>
      </c>
      <c r="I42005"/>
      <c r="J42005"/>
    </row>
    <row r="42006" spans="1:10" ht="14.5" x14ac:dyDescent="0.35">
      <c r="A42006" s="9">
        <v>2014</v>
      </c>
      <c r="B42006" s="8" t="s">
        <v>1925</v>
      </c>
      <c r="C42006" s="7" t="s">
        <v>1899</v>
      </c>
      <c r="D42006" s="7" t="s">
        <v>1957</v>
      </c>
      <c r="E42006" s="6">
        <v>1615523</v>
      </c>
      <c r="F42006" s="10" t="b">
        <f t="shared" si="656"/>
        <v>0</v>
      </c>
      <c r="I42006"/>
      <c r="J42006"/>
    </row>
    <row r="42007" spans="1:10" ht="14.5" x14ac:dyDescent="0.35">
      <c r="A42007" s="9">
        <v>2014</v>
      </c>
      <c r="B42007" s="8" t="s">
        <v>1925</v>
      </c>
      <c r="C42007" s="7" t="s">
        <v>1899</v>
      </c>
      <c r="D42007" s="7" t="s">
        <v>1894</v>
      </c>
      <c r="E42007" s="6">
        <v>2505890</v>
      </c>
      <c r="F42007" s="10" t="b">
        <f t="shared" si="656"/>
        <v>0</v>
      </c>
      <c r="I42007"/>
      <c r="J42007"/>
    </row>
    <row r="42008" spans="1:10" ht="14.5" x14ac:dyDescent="0.35">
      <c r="A42008" s="9">
        <v>2014</v>
      </c>
      <c r="B42008" s="8" t="s">
        <v>1925</v>
      </c>
      <c r="C42008" s="7" t="s">
        <v>1899</v>
      </c>
      <c r="D42008" s="7" t="s">
        <v>1901</v>
      </c>
      <c r="E42008" s="6">
        <v>14343334</v>
      </c>
      <c r="F42008" s="10" t="b">
        <f t="shared" si="656"/>
        <v>0</v>
      </c>
      <c r="I42008"/>
      <c r="J42008"/>
    </row>
    <row r="42009" spans="1:10" ht="14.5" x14ac:dyDescent="0.35">
      <c r="A42009" s="9">
        <v>2014</v>
      </c>
      <c r="B42009" s="8" t="s">
        <v>1925</v>
      </c>
      <c r="C42009" s="7" t="s">
        <v>1899</v>
      </c>
      <c r="D42009" s="7" t="s">
        <v>1895</v>
      </c>
      <c r="E42009" s="6">
        <v>313284</v>
      </c>
      <c r="F42009" s="10" t="b">
        <f t="shared" si="656"/>
        <v>0</v>
      </c>
      <c r="I42009"/>
      <c r="J42009"/>
    </row>
    <row r="42010" spans="1:10" ht="14.5" x14ac:dyDescent="0.35">
      <c r="A42010" s="9">
        <v>2014</v>
      </c>
      <c r="B42010" s="8" t="s">
        <v>1925</v>
      </c>
      <c r="C42010" s="7" t="s">
        <v>1899</v>
      </c>
      <c r="D42010" s="7" t="s">
        <v>1892</v>
      </c>
      <c r="E42010" s="6">
        <v>463456</v>
      </c>
      <c r="F42010" s="10" t="b">
        <f t="shared" si="656"/>
        <v>0</v>
      </c>
      <c r="I42010"/>
      <c r="J42010"/>
    </row>
    <row r="42011" spans="1:10" ht="14.5" x14ac:dyDescent="0.35">
      <c r="A42011" s="9">
        <v>2014</v>
      </c>
      <c r="B42011" s="8" t="s">
        <v>1925</v>
      </c>
      <c r="C42011" s="7" t="s">
        <v>1899</v>
      </c>
      <c r="D42011" s="7" t="s">
        <v>1902</v>
      </c>
      <c r="E42011" s="6">
        <v>98118</v>
      </c>
      <c r="F42011" s="10" t="b">
        <f t="shared" si="656"/>
        <v>0</v>
      </c>
      <c r="I42011"/>
      <c r="J42011"/>
    </row>
    <row r="42012" spans="1:10" ht="14.5" x14ac:dyDescent="0.35">
      <c r="A42012" s="9">
        <v>2014</v>
      </c>
      <c r="B42012" s="8" t="s">
        <v>1925</v>
      </c>
      <c r="C42012" s="7" t="s">
        <v>1899</v>
      </c>
      <c r="D42012" s="7" t="s">
        <v>1891</v>
      </c>
      <c r="E42012" s="6">
        <v>416719</v>
      </c>
      <c r="F42012" s="10" t="b">
        <f t="shared" si="656"/>
        <v>0</v>
      </c>
      <c r="I42012"/>
      <c r="J42012"/>
    </row>
    <row r="42013" spans="1:10" ht="14.5" x14ac:dyDescent="0.35">
      <c r="A42013" s="9">
        <v>2014</v>
      </c>
      <c r="B42013" s="8" t="s">
        <v>1925</v>
      </c>
      <c r="C42013" s="7" t="s">
        <v>1899</v>
      </c>
      <c r="D42013" s="7" t="s">
        <v>1896</v>
      </c>
      <c r="E42013" s="6">
        <v>323612</v>
      </c>
      <c r="F42013" s="10" t="b">
        <f t="shared" si="656"/>
        <v>0</v>
      </c>
      <c r="I42013"/>
      <c r="J42013"/>
    </row>
    <row r="42014" spans="1:10" ht="14.5" x14ac:dyDescent="0.35">
      <c r="A42014" s="9">
        <v>2014</v>
      </c>
      <c r="B42014" s="8" t="s">
        <v>1925</v>
      </c>
      <c r="C42014" s="7" t="s">
        <v>1899</v>
      </c>
      <c r="D42014" s="7" t="s">
        <v>1904</v>
      </c>
      <c r="E42014" s="6">
        <v>150426</v>
      </c>
      <c r="F42014" s="10" t="b">
        <f t="shared" si="656"/>
        <v>0</v>
      </c>
      <c r="I42014"/>
      <c r="J42014"/>
    </row>
    <row r="42015" spans="1:10" ht="14.5" x14ac:dyDescent="0.35">
      <c r="A42015" s="9">
        <v>2014</v>
      </c>
      <c r="B42015" s="8" t="s">
        <v>1925</v>
      </c>
      <c r="C42015" s="7" t="s">
        <v>1959</v>
      </c>
      <c r="D42015" s="7" t="s">
        <v>1958</v>
      </c>
      <c r="E42015" s="6">
        <v>349628</v>
      </c>
      <c r="F42015" s="10" t="b">
        <f t="shared" si="656"/>
        <v>0</v>
      </c>
      <c r="I42015"/>
      <c r="J42015"/>
    </row>
    <row r="42016" spans="1:10" ht="14.5" x14ac:dyDescent="0.35">
      <c r="A42016" s="9">
        <v>2014</v>
      </c>
      <c r="B42016" s="8" t="s">
        <v>1925</v>
      </c>
      <c r="C42016" s="7" t="s">
        <v>1959</v>
      </c>
      <c r="D42016" s="7" t="s">
        <v>1888</v>
      </c>
      <c r="E42016" s="6">
        <v>157225</v>
      </c>
      <c r="F42016" s="10" t="b">
        <f t="shared" si="656"/>
        <v>0</v>
      </c>
      <c r="I42016"/>
      <c r="J42016"/>
    </row>
    <row r="42017" spans="1:10" ht="14.5" x14ac:dyDescent="0.35">
      <c r="A42017" s="9">
        <v>2014</v>
      </c>
      <c r="B42017" s="8" t="s">
        <v>1925</v>
      </c>
      <c r="C42017" s="7" t="s">
        <v>1959</v>
      </c>
      <c r="D42017" s="7" t="s">
        <v>1894</v>
      </c>
      <c r="E42017" s="6">
        <v>52923</v>
      </c>
      <c r="F42017" s="10" t="b">
        <f t="shared" si="656"/>
        <v>0</v>
      </c>
      <c r="I42017"/>
      <c r="J42017"/>
    </row>
    <row r="42018" spans="1:10" ht="14.5" x14ac:dyDescent="0.35">
      <c r="A42018" s="9">
        <v>2014</v>
      </c>
      <c r="B42018" s="8" t="s">
        <v>1925</v>
      </c>
      <c r="C42018" s="7" t="s">
        <v>1959</v>
      </c>
      <c r="D42018" s="7" t="s">
        <v>1892</v>
      </c>
      <c r="E42018" s="6">
        <v>1371</v>
      </c>
      <c r="F42018" s="10" t="b">
        <f t="shared" si="656"/>
        <v>0</v>
      </c>
      <c r="I42018"/>
      <c r="J42018"/>
    </row>
    <row r="42019" spans="1:10" ht="14.5" x14ac:dyDescent="0.35">
      <c r="A42019" s="9">
        <v>2014</v>
      </c>
      <c r="B42019" s="8" t="s">
        <v>1925</v>
      </c>
      <c r="C42019" s="7" t="s">
        <v>1959</v>
      </c>
      <c r="D42019" s="7" t="s">
        <v>1904</v>
      </c>
      <c r="E42019" s="6">
        <v>138109</v>
      </c>
      <c r="F42019" s="10" t="b">
        <f t="shared" si="656"/>
        <v>0</v>
      </c>
      <c r="I42019"/>
      <c r="J42019"/>
    </row>
    <row r="42020" spans="1:10" ht="14.5" x14ac:dyDescent="0.35">
      <c r="A42020" s="9">
        <v>2014</v>
      </c>
      <c r="B42020" s="8" t="s">
        <v>1925</v>
      </c>
      <c r="C42020" s="7" t="s">
        <v>1960</v>
      </c>
      <c r="D42020" s="7" t="s">
        <v>1958</v>
      </c>
      <c r="E42020" s="6">
        <v>414491</v>
      </c>
      <c r="F42020" s="10" t="b">
        <f t="shared" si="656"/>
        <v>0</v>
      </c>
      <c r="I42020"/>
      <c r="J42020"/>
    </row>
    <row r="42021" spans="1:10" ht="14.5" x14ac:dyDescent="0.35">
      <c r="A42021" s="9">
        <v>2014</v>
      </c>
      <c r="B42021" s="8" t="s">
        <v>1925</v>
      </c>
      <c r="C42021" s="7" t="s">
        <v>1960</v>
      </c>
      <c r="D42021" s="7" t="s">
        <v>1888</v>
      </c>
      <c r="E42021" s="6">
        <v>2215</v>
      </c>
      <c r="F42021" s="10" t="b">
        <f t="shared" si="656"/>
        <v>0</v>
      </c>
      <c r="I42021"/>
      <c r="J42021"/>
    </row>
    <row r="42022" spans="1:10" ht="14.5" x14ac:dyDescent="0.35">
      <c r="A42022" s="9">
        <v>2014</v>
      </c>
      <c r="B42022" s="8" t="s">
        <v>1925</v>
      </c>
      <c r="C42022" s="7" t="s">
        <v>1960</v>
      </c>
      <c r="D42022" s="7" t="s">
        <v>1894</v>
      </c>
      <c r="E42022" s="6">
        <v>364263</v>
      </c>
      <c r="F42022" s="10" t="b">
        <f t="shared" si="656"/>
        <v>0</v>
      </c>
      <c r="I42022"/>
      <c r="J42022"/>
    </row>
    <row r="42023" spans="1:10" ht="14.5" x14ac:dyDescent="0.35">
      <c r="A42023" s="9">
        <v>2014</v>
      </c>
      <c r="B42023" s="8" t="s">
        <v>1925</v>
      </c>
      <c r="C42023" s="7" t="s">
        <v>1960</v>
      </c>
      <c r="D42023" s="7" t="s">
        <v>1895</v>
      </c>
      <c r="E42023" s="6">
        <v>400</v>
      </c>
      <c r="F42023" s="10" t="b">
        <f t="shared" si="656"/>
        <v>0</v>
      </c>
      <c r="I42023"/>
      <c r="J42023"/>
    </row>
    <row r="42024" spans="1:10" ht="14.5" x14ac:dyDescent="0.35">
      <c r="A42024" s="9">
        <v>2014</v>
      </c>
      <c r="B42024" s="8" t="s">
        <v>1925</v>
      </c>
      <c r="C42024" s="7" t="s">
        <v>1960</v>
      </c>
      <c r="D42024" s="7" t="s">
        <v>1892</v>
      </c>
      <c r="E42024" s="6">
        <v>22596</v>
      </c>
      <c r="F42024" s="10" t="b">
        <f t="shared" si="656"/>
        <v>0</v>
      </c>
      <c r="I42024"/>
      <c r="J42024"/>
    </row>
    <row r="42025" spans="1:10" ht="14.5" x14ac:dyDescent="0.35">
      <c r="A42025" s="9">
        <v>2014</v>
      </c>
      <c r="B42025" s="8" t="s">
        <v>1925</v>
      </c>
      <c r="C42025" s="7" t="s">
        <v>1960</v>
      </c>
      <c r="D42025" s="7" t="s">
        <v>1902</v>
      </c>
      <c r="E42025" s="6">
        <v>3567</v>
      </c>
      <c r="F42025" s="10" t="b">
        <f t="shared" si="656"/>
        <v>0</v>
      </c>
      <c r="I42025"/>
      <c r="J42025"/>
    </row>
    <row r="42026" spans="1:10" ht="14.5" x14ac:dyDescent="0.35">
      <c r="A42026" s="9">
        <v>2014</v>
      </c>
      <c r="B42026" s="8" t="s">
        <v>1925</v>
      </c>
      <c r="C42026" s="7" t="s">
        <v>1960</v>
      </c>
      <c r="D42026" s="7" t="s">
        <v>1891</v>
      </c>
      <c r="E42026" s="6">
        <v>9134</v>
      </c>
      <c r="F42026" s="10" t="b">
        <f t="shared" si="656"/>
        <v>0</v>
      </c>
      <c r="I42026"/>
      <c r="J42026"/>
    </row>
    <row r="42027" spans="1:10" ht="14.5" x14ac:dyDescent="0.35">
      <c r="A42027" s="9">
        <v>2014</v>
      </c>
      <c r="B42027" s="8" t="s">
        <v>1925</v>
      </c>
      <c r="C42027" s="7" t="s">
        <v>1960</v>
      </c>
      <c r="D42027" s="7" t="s">
        <v>1904</v>
      </c>
      <c r="E42027" s="6">
        <v>12316</v>
      </c>
      <c r="F42027" s="10" t="b">
        <f t="shared" si="656"/>
        <v>0</v>
      </c>
      <c r="I42027"/>
      <c r="J42027"/>
    </row>
    <row r="42028" spans="1:10" ht="14.5" x14ac:dyDescent="0.35">
      <c r="A42028" s="9">
        <v>2014</v>
      </c>
      <c r="B42028" s="8" t="s">
        <v>1925</v>
      </c>
      <c r="C42028" s="7" t="s">
        <v>1886</v>
      </c>
      <c r="D42028" s="7" t="s">
        <v>1958</v>
      </c>
      <c r="E42028" s="6">
        <v>2694499</v>
      </c>
      <c r="F42028" s="10" t="b">
        <f t="shared" si="656"/>
        <v>1</v>
      </c>
      <c r="I42028"/>
      <c r="J42028"/>
    </row>
    <row r="42029" spans="1:10" ht="14.5" x14ac:dyDescent="0.35">
      <c r="A42029" s="9">
        <v>2014</v>
      </c>
      <c r="B42029" s="8" t="s">
        <v>1925</v>
      </c>
      <c r="C42029" s="7" t="s">
        <v>1886</v>
      </c>
      <c r="D42029" s="7" t="s">
        <v>1888</v>
      </c>
      <c r="E42029" s="6">
        <v>1262803</v>
      </c>
      <c r="F42029" s="10" t="b">
        <f t="shared" si="656"/>
        <v>1</v>
      </c>
      <c r="I42029"/>
      <c r="J42029"/>
    </row>
    <row r="42030" spans="1:10" ht="14.5" x14ac:dyDescent="0.35">
      <c r="A42030" s="9">
        <v>2014</v>
      </c>
      <c r="B42030" s="8" t="s">
        <v>1925</v>
      </c>
      <c r="C42030" s="7" t="s">
        <v>1886</v>
      </c>
      <c r="D42030" s="7" t="s">
        <v>1894</v>
      </c>
      <c r="E42030" s="6">
        <v>1103710</v>
      </c>
      <c r="F42030" s="10" t="b">
        <f t="shared" si="656"/>
        <v>1</v>
      </c>
      <c r="I42030"/>
      <c r="J42030"/>
    </row>
    <row r="42031" spans="1:10" ht="14.5" x14ac:dyDescent="0.35">
      <c r="A42031" s="9">
        <v>2014</v>
      </c>
      <c r="B42031" s="8" t="s">
        <v>1925</v>
      </c>
      <c r="C42031" s="7" t="s">
        <v>1886</v>
      </c>
      <c r="D42031" s="7" t="s">
        <v>1895</v>
      </c>
      <c r="E42031" s="6">
        <v>158315</v>
      </c>
      <c r="F42031" s="10" t="b">
        <f t="shared" si="656"/>
        <v>1</v>
      </c>
      <c r="I42031"/>
      <c r="J42031"/>
    </row>
    <row r="42032" spans="1:10" ht="14.5" x14ac:dyDescent="0.35">
      <c r="A42032" s="9">
        <v>2014</v>
      </c>
      <c r="B42032" s="8" t="s">
        <v>1925</v>
      </c>
      <c r="C42032" s="7" t="s">
        <v>1886</v>
      </c>
      <c r="D42032" s="7" t="s">
        <v>1892</v>
      </c>
      <c r="E42032" s="6">
        <v>4892</v>
      </c>
      <c r="F42032" s="10" t="b">
        <f t="shared" si="656"/>
        <v>1</v>
      </c>
      <c r="I42032"/>
      <c r="J42032"/>
    </row>
    <row r="42033" spans="1:10" ht="14.5" x14ac:dyDescent="0.35">
      <c r="A42033" s="9">
        <v>2014</v>
      </c>
      <c r="B42033" s="8" t="s">
        <v>1925</v>
      </c>
      <c r="C42033" s="7" t="s">
        <v>1886</v>
      </c>
      <c r="D42033" s="7" t="s">
        <v>1891</v>
      </c>
      <c r="E42033" s="6">
        <v>164779</v>
      </c>
      <c r="F42033" s="10" t="b">
        <f t="shared" si="656"/>
        <v>1</v>
      </c>
      <c r="I42033"/>
      <c r="J42033"/>
    </row>
    <row r="42034" spans="1:10" ht="14.5" x14ac:dyDescent="0.35">
      <c r="A42034" s="9">
        <v>2014</v>
      </c>
      <c r="B42034" s="8" t="s">
        <v>1925</v>
      </c>
      <c r="C42034" s="7" t="s">
        <v>1886</v>
      </c>
      <c r="D42034" s="7" t="s">
        <v>1904</v>
      </c>
      <c r="E42034" s="6">
        <v>0</v>
      </c>
      <c r="F42034" s="10" t="b">
        <f t="shared" si="656"/>
        <v>1</v>
      </c>
      <c r="I42034"/>
      <c r="J42034"/>
    </row>
    <row r="42035" spans="1:10" ht="14.5" x14ac:dyDescent="0.35">
      <c r="A42035" s="9">
        <v>2014</v>
      </c>
      <c r="B42035" s="8" t="s">
        <v>1925</v>
      </c>
      <c r="C42035" s="7" t="s">
        <v>1897</v>
      </c>
      <c r="D42035" s="7" t="s">
        <v>1958</v>
      </c>
      <c r="E42035" s="6">
        <v>34354775</v>
      </c>
      <c r="F42035" s="10" t="b">
        <f t="shared" si="656"/>
        <v>1</v>
      </c>
      <c r="I42035"/>
      <c r="J42035"/>
    </row>
    <row r="42036" spans="1:10" ht="14.5" x14ac:dyDescent="0.35">
      <c r="A42036" s="9">
        <v>2014</v>
      </c>
      <c r="B42036" s="8" t="s">
        <v>1925</v>
      </c>
      <c r="C42036" s="7" t="s">
        <v>1897</v>
      </c>
      <c r="D42036" s="7" t="s">
        <v>1888</v>
      </c>
      <c r="E42036" s="6">
        <v>16181048</v>
      </c>
      <c r="F42036" s="10" t="b">
        <f t="shared" si="656"/>
        <v>1</v>
      </c>
      <c r="I42036"/>
      <c r="J42036"/>
    </row>
    <row r="42037" spans="1:10" ht="14.5" x14ac:dyDescent="0.35">
      <c r="A42037" s="9">
        <v>2014</v>
      </c>
      <c r="B42037" s="8" t="s">
        <v>1925</v>
      </c>
      <c r="C42037" s="7" t="s">
        <v>1897</v>
      </c>
      <c r="D42037" s="7" t="s">
        <v>1957</v>
      </c>
      <c r="E42037" s="6">
        <v>1615523</v>
      </c>
      <c r="F42037" s="10" t="b">
        <f t="shared" si="656"/>
        <v>1</v>
      </c>
      <c r="I42037"/>
      <c r="J42037"/>
    </row>
    <row r="42038" spans="1:10" ht="14.5" x14ac:dyDescent="0.35">
      <c r="A42038" s="9">
        <v>2014</v>
      </c>
      <c r="B42038" s="8" t="s">
        <v>1925</v>
      </c>
      <c r="C42038" s="7" t="s">
        <v>1897</v>
      </c>
      <c r="D42038" s="7" t="s">
        <v>1894</v>
      </c>
      <c r="E42038" s="6">
        <v>984995</v>
      </c>
      <c r="F42038" s="10" t="b">
        <f t="shared" si="656"/>
        <v>1</v>
      </c>
      <c r="I42038"/>
      <c r="J42038"/>
    </row>
    <row r="42039" spans="1:10" ht="14.5" x14ac:dyDescent="0.35">
      <c r="A42039" s="9">
        <v>2014</v>
      </c>
      <c r="B42039" s="8" t="s">
        <v>1925</v>
      </c>
      <c r="C42039" s="7" t="s">
        <v>1897</v>
      </c>
      <c r="D42039" s="7" t="s">
        <v>1901</v>
      </c>
      <c r="E42039" s="6">
        <v>14343334</v>
      </c>
      <c r="F42039" s="10" t="b">
        <f t="shared" si="656"/>
        <v>1</v>
      </c>
      <c r="I42039"/>
      <c r="J42039"/>
    </row>
    <row r="42040" spans="1:10" ht="14.5" x14ac:dyDescent="0.35">
      <c r="A42040" s="9">
        <v>2014</v>
      </c>
      <c r="B42040" s="8" t="s">
        <v>1925</v>
      </c>
      <c r="C42040" s="7" t="s">
        <v>1897</v>
      </c>
      <c r="D42040" s="7" t="s">
        <v>1895</v>
      </c>
      <c r="E42040" s="6">
        <v>154569</v>
      </c>
      <c r="F42040" s="10" t="b">
        <f t="shared" si="656"/>
        <v>1</v>
      </c>
      <c r="I42040"/>
      <c r="J42040"/>
    </row>
    <row r="42041" spans="1:10" ht="14.5" x14ac:dyDescent="0.35">
      <c r="A42041" s="9">
        <v>2014</v>
      </c>
      <c r="B42041" s="8" t="s">
        <v>1925</v>
      </c>
      <c r="C42041" s="7" t="s">
        <v>1897</v>
      </c>
      <c r="D42041" s="7" t="s">
        <v>1892</v>
      </c>
      <c r="E42041" s="6">
        <v>422881</v>
      </c>
      <c r="F42041" s="10" t="b">
        <f t="shared" si="656"/>
        <v>1</v>
      </c>
      <c r="I42041"/>
      <c r="J42041"/>
    </row>
    <row r="42042" spans="1:10" ht="14.5" x14ac:dyDescent="0.35">
      <c r="A42042" s="9">
        <v>2014</v>
      </c>
      <c r="B42042" s="8" t="s">
        <v>1925</v>
      </c>
      <c r="C42042" s="7" t="s">
        <v>1897</v>
      </c>
      <c r="D42042" s="7" t="s">
        <v>1902</v>
      </c>
      <c r="E42042" s="6">
        <v>86007</v>
      </c>
      <c r="F42042" s="10" t="b">
        <f t="shared" si="656"/>
        <v>1</v>
      </c>
      <c r="I42042"/>
      <c r="J42042"/>
    </row>
    <row r="42043" spans="1:10" ht="14.5" x14ac:dyDescent="0.35">
      <c r="A42043" s="9">
        <v>2014</v>
      </c>
      <c r="B42043" s="8" t="s">
        <v>1925</v>
      </c>
      <c r="C42043" s="7" t="s">
        <v>1897</v>
      </c>
      <c r="D42043" s="7" t="s">
        <v>1891</v>
      </c>
      <c r="E42043" s="6">
        <v>242805</v>
      </c>
      <c r="F42043" s="10" t="b">
        <f t="shared" si="656"/>
        <v>1</v>
      </c>
      <c r="I42043"/>
      <c r="J42043"/>
    </row>
    <row r="42044" spans="1:10" ht="14.5" x14ac:dyDescent="0.35">
      <c r="A42044" s="9">
        <v>2014</v>
      </c>
      <c r="B42044" s="8" t="s">
        <v>1925</v>
      </c>
      <c r="C42044" s="7" t="s">
        <v>1897</v>
      </c>
      <c r="D42044" s="7" t="s">
        <v>1896</v>
      </c>
      <c r="E42044" s="6">
        <v>323612</v>
      </c>
      <c r="F42044" s="10" t="b">
        <f t="shared" si="656"/>
        <v>1</v>
      </c>
      <c r="I42044"/>
      <c r="J42044"/>
    </row>
    <row r="42045" spans="1:10" ht="14.5" x14ac:dyDescent="0.35">
      <c r="A42045" s="9">
        <v>2014</v>
      </c>
      <c r="B42045" s="8" t="s">
        <v>1925</v>
      </c>
      <c r="C42045" s="7" t="s">
        <v>1893</v>
      </c>
      <c r="D42045" s="7" t="s">
        <v>1958</v>
      </c>
      <c r="E42045" s="6">
        <v>20260</v>
      </c>
      <c r="F42045" s="10" t="b">
        <f t="shared" si="656"/>
        <v>1</v>
      </c>
      <c r="I42045"/>
      <c r="J42045"/>
    </row>
    <row r="42046" spans="1:10" ht="14.5" x14ac:dyDescent="0.35">
      <c r="A42046" s="9">
        <v>2014</v>
      </c>
      <c r="B42046" s="8" t="s">
        <v>1925</v>
      </c>
      <c r="C42046" s="7" t="s">
        <v>1893</v>
      </c>
      <c r="D42046" s="7" t="s">
        <v>1894</v>
      </c>
      <c r="E42046" s="6">
        <v>0</v>
      </c>
      <c r="F42046" s="10" t="b">
        <f t="shared" si="656"/>
        <v>1</v>
      </c>
      <c r="I42046"/>
      <c r="J42046"/>
    </row>
    <row r="42047" spans="1:10" ht="14.5" x14ac:dyDescent="0.35">
      <c r="A42047" s="9">
        <v>2014</v>
      </c>
      <c r="B42047" s="8" t="s">
        <v>1925</v>
      </c>
      <c r="C42047" s="7" t="s">
        <v>1893</v>
      </c>
      <c r="D42047" s="7" t="s">
        <v>1892</v>
      </c>
      <c r="E42047" s="6">
        <v>11716</v>
      </c>
      <c r="F42047" s="10" t="b">
        <f t="shared" si="656"/>
        <v>1</v>
      </c>
      <c r="I42047"/>
      <c r="J42047"/>
    </row>
    <row r="42048" spans="1:10" ht="14.5" x14ac:dyDescent="0.35">
      <c r="A42048" s="9">
        <v>2014</v>
      </c>
      <c r="B42048" s="8" t="s">
        <v>1925</v>
      </c>
      <c r="C42048" s="7" t="s">
        <v>1893</v>
      </c>
      <c r="D42048" s="7" t="s">
        <v>1902</v>
      </c>
      <c r="E42048" s="6">
        <v>8544</v>
      </c>
      <c r="F42048" s="10" t="b">
        <f t="shared" si="656"/>
        <v>1</v>
      </c>
      <c r="I42048"/>
      <c r="J42048"/>
    </row>
    <row r="42049" spans="1:10" ht="14.5" x14ac:dyDescent="0.35">
      <c r="A42049" s="9">
        <v>2014</v>
      </c>
      <c r="B42049" s="8" t="s">
        <v>1926</v>
      </c>
      <c r="C42049" s="7" t="s">
        <v>1899</v>
      </c>
      <c r="D42049" s="7" t="s">
        <v>1958</v>
      </c>
      <c r="E42049" s="6">
        <v>13248710</v>
      </c>
      <c r="F42049" s="10" t="b">
        <f t="shared" si="656"/>
        <v>0</v>
      </c>
      <c r="I42049"/>
      <c r="J42049"/>
    </row>
    <row r="42050" spans="1:10" ht="14.5" x14ac:dyDescent="0.35">
      <c r="A42050" s="9">
        <v>2014</v>
      </c>
      <c r="B42050" s="8" t="s">
        <v>1926</v>
      </c>
      <c r="C42050" s="7" t="s">
        <v>1899</v>
      </c>
      <c r="D42050" s="7" t="s">
        <v>1888</v>
      </c>
      <c r="E42050" s="6">
        <v>79104</v>
      </c>
      <c r="F42050" s="10" t="b">
        <f t="shared" si="656"/>
        <v>0</v>
      </c>
      <c r="I42050"/>
      <c r="J42050"/>
    </row>
    <row r="42051" spans="1:10" ht="14.5" x14ac:dyDescent="0.35">
      <c r="A42051" s="9">
        <v>2014</v>
      </c>
      <c r="B42051" s="8" t="s">
        <v>1926</v>
      </c>
      <c r="C42051" s="7" t="s">
        <v>1899</v>
      </c>
      <c r="D42051" s="7" t="s">
        <v>1957</v>
      </c>
      <c r="E42051" s="6">
        <v>3623249</v>
      </c>
      <c r="F42051" s="10" t="b">
        <f t="shared" si="656"/>
        <v>0</v>
      </c>
      <c r="I42051"/>
      <c r="J42051"/>
    </row>
    <row r="42052" spans="1:10" ht="14.5" x14ac:dyDescent="0.35">
      <c r="A42052" s="9">
        <v>2014</v>
      </c>
      <c r="B42052" s="8" t="s">
        <v>1926</v>
      </c>
      <c r="C42052" s="7" t="s">
        <v>1899</v>
      </c>
      <c r="D42052" s="7" t="s">
        <v>1894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">
        <v>2014</v>
      </c>
      <c r="B42053" s="8" t="s">
        <v>1926</v>
      </c>
      <c r="C42053" s="7" t="s">
        <v>1899</v>
      </c>
      <c r="D42053" s="7" t="s">
        <v>1895</v>
      </c>
      <c r="E42053" s="6">
        <v>405129</v>
      </c>
      <c r="F42053" s="10" t="b">
        <f t="shared" si="657"/>
        <v>0</v>
      </c>
      <c r="I42053"/>
      <c r="J42053"/>
    </row>
    <row r="42054" spans="1:10" ht="14.5" x14ac:dyDescent="0.35">
      <c r="A42054" s="9">
        <v>2014</v>
      </c>
      <c r="B42054" s="8" t="s">
        <v>1926</v>
      </c>
      <c r="C42054" s="7" t="s">
        <v>1899</v>
      </c>
      <c r="D42054" s="7" t="s">
        <v>1892</v>
      </c>
      <c r="E42054" s="6">
        <v>305132</v>
      </c>
      <c r="F42054" s="10" t="b">
        <f t="shared" si="657"/>
        <v>0</v>
      </c>
      <c r="I42054"/>
      <c r="J42054"/>
    </row>
    <row r="42055" spans="1:10" ht="14.5" x14ac:dyDescent="0.35">
      <c r="A42055" s="9">
        <v>2014</v>
      </c>
      <c r="B42055" s="8" t="s">
        <v>1926</v>
      </c>
      <c r="C42055" s="7" t="s">
        <v>1899</v>
      </c>
      <c r="D42055" s="7" t="s">
        <v>1891</v>
      </c>
      <c r="E42055" s="6">
        <v>205386</v>
      </c>
      <c r="F42055" s="10" t="b">
        <f t="shared" si="657"/>
        <v>0</v>
      </c>
      <c r="I42055"/>
      <c r="J42055"/>
    </row>
    <row r="42056" spans="1:10" ht="14.5" x14ac:dyDescent="0.35">
      <c r="A42056" s="9">
        <v>2014</v>
      </c>
      <c r="B42056" s="8" t="s">
        <v>1926</v>
      </c>
      <c r="C42056" s="7" t="s">
        <v>1899</v>
      </c>
      <c r="D42056" s="7" t="s">
        <v>1896</v>
      </c>
      <c r="E42056" s="6">
        <v>1097329</v>
      </c>
      <c r="F42056" s="10" t="b">
        <f t="shared" si="657"/>
        <v>0</v>
      </c>
      <c r="I42056"/>
      <c r="J42056"/>
    </row>
    <row r="42057" spans="1:10" ht="14.5" x14ac:dyDescent="0.35">
      <c r="A42057" s="9">
        <v>2014</v>
      </c>
      <c r="B42057" s="8" t="s">
        <v>1926</v>
      </c>
      <c r="C42057" s="7" t="s">
        <v>1899</v>
      </c>
      <c r="D42057" s="7" t="s">
        <v>1904</v>
      </c>
      <c r="E42057" s="6">
        <v>3189000</v>
      </c>
      <c r="F42057" s="10" t="b">
        <f t="shared" si="657"/>
        <v>0</v>
      </c>
      <c r="I42057"/>
      <c r="J42057"/>
    </row>
    <row r="42058" spans="1:10" ht="14.5" x14ac:dyDescent="0.35">
      <c r="A42058" s="9">
        <v>2014</v>
      </c>
      <c r="B42058" s="8" t="s">
        <v>1926</v>
      </c>
      <c r="C42058" s="7" t="s">
        <v>1959</v>
      </c>
      <c r="D42058" s="7" t="s">
        <v>1958</v>
      </c>
      <c r="E42058" s="6">
        <v>3236282</v>
      </c>
      <c r="F42058" s="10" t="b">
        <f t="shared" si="657"/>
        <v>0</v>
      </c>
      <c r="I42058"/>
      <c r="J42058"/>
    </row>
    <row r="42059" spans="1:10" ht="14.5" x14ac:dyDescent="0.35">
      <c r="A42059" s="9">
        <v>2014</v>
      </c>
      <c r="B42059" s="8" t="s">
        <v>1926</v>
      </c>
      <c r="C42059" s="7" t="s">
        <v>1959</v>
      </c>
      <c r="D42059" s="7" t="s">
        <v>1888</v>
      </c>
      <c r="E42059" s="6">
        <v>30297</v>
      </c>
      <c r="F42059" s="10" t="b">
        <f t="shared" si="657"/>
        <v>0</v>
      </c>
      <c r="I42059"/>
      <c r="J42059"/>
    </row>
    <row r="42060" spans="1:10" ht="14.5" x14ac:dyDescent="0.35">
      <c r="A42060" s="9">
        <v>2014</v>
      </c>
      <c r="B42060" s="8" t="s">
        <v>1926</v>
      </c>
      <c r="C42060" s="7" t="s">
        <v>1959</v>
      </c>
      <c r="D42060" s="7" t="s">
        <v>1957</v>
      </c>
      <c r="E42060" s="6">
        <v>391891</v>
      </c>
      <c r="F42060" s="10" t="b">
        <f t="shared" si="657"/>
        <v>0</v>
      </c>
      <c r="I42060"/>
      <c r="J42060"/>
    </row>
    <row r="42061" spans="1:10" ht="14.5" x14ac:dyDescent="0.35">
      <c r="A42061" s="9">
        <v>2014</v>
      </c>
      <c r="B42061" s="8" t="s">
        <v>1926</v>
      </c>
      <c r="C42061" s="7" t="s">
        <v>1959</v>
      </c>
      <c r="D42061" s="7" t="s">
        <v>1894</v>
      </c>
      <c r="E42061" s="6">
        <v>966426</v>
      </c>
      <c r="F42061" s="10" t="b">
        <f t="shared" si="657"/>
        <v>0</v>
      </c>
      <c r="I42061"/>
      <c r="J42061"/>
    </row>
    <row r="42062" spans="1:10" ht="14.5" x14ac:dyDescent="0.35">
      <c r="A42062" s="9">
        <v>2014</v>
      </c>
      <c r="B42062" s="8" t="s">
        <v>1926</v>
      </c>
      <c r="C42062" s="7" t="s">
        <v>1959</v>
      </c>
      <c r="D42062" s="7" t="s">
        <v>1895</v>
      </c>
      <c r="E42062" s="6">
        <v>131925</v>
      </c>
      <c r="F42062" s="10" t="b">
        <f t="shared" si="657"/>
        <v>0</v>
      </c>
      <c r="I42062"/>
      <c r="J42062"/>
    </row>
    <row r="42063" spans="1:10" ht="14.5" x14ac:dyDescent="0.35">
      <c r="A42063" s="9">
        <v>2014</v>
      </c>
      <c r="B42063" s="8" t="s">
        <v>1926</v>
      </c>
      <c r="C42063" s="7" t="s">
        <v>1959</v>
      </c>
      <c r="D42063" s="7" t="s">
        <v>1892</v>
      </c>
      <c r="E42063" s="6">
        <v>41148</v>
      </c>
      <c r="F42063" s="10" t="b">
        <f t="shared" si="657"/>
        <v>0</v>
      </c>
      <c r="I42063"/>
      <c r="J42063"/>
    </row>
    <row r="42064" spans="1:10" ht="14.5" x14ac:dyDescent="0.35">
      <c r="A42064" s="9">
        <v>2014</v>
      </c>
      <c r="B42064" s="8" t="s">
        <v>1926</v>
      </c>
      <c r="C42064" s="7" t="s">
        <v>1959</v>
      </c>
      <c r="D42064" s="7" t="s">
        <v>1891</v>
      </c>
      <c r="E42064" s="6">
        <v>27814</v>
      </c>
      <c r="F42064" s="10" t="b">
        <f t="shared" si="657"/>
        <v>0</v>
      </c>
      <c r="I42064"/>
      <c r="J42064"/>
    </row>
    <row r="42065" spans="1:10" ht="14.5" x14ac:dyDescent="0.35">
      <c r="A42065" s="9">
        <v>2014</v>
      </c>
      <c r="B42065" s="8" t="s">
        <v>1926</v>
      </c>
      <c r="C42065" s="7" t="s">
        <v>1959</v>
      </c>
      <c r="D42065" s="7" t="s">
        <v>1904</v>
      </c>
      <c r="E42065" s="6">
        <v>1646782</v>
      </c>
      <c r="F42065" s="10" t="b">
        <f t="shared" si="657"/>
        <v>0</v>
      </c>
      <c r="I42065"/>
      <c r="J42065"/>
    </row>
    <row r="42066" spans="1:10" ht="14.5" x14ac:dyDescent="0.35">
      <c r="A42066" s="9">
        <v>2014</v>
      </c>
      <c r="B42066" s="8" t="s">
        <v>1926</v>
      </c>
      <c r="C42066" s="7" t="s">
        <v>1960</v>
      </c>
      <c r="D42066" s="7" t="s">
        <v>1958</v>
      </c>
      <c r="E42066" s="6">
        <v>207801</v>
      </c>
      <c r="F42066" s="10" t="b">
        <f t="shared" si="657"/>
        <v>0</v>
      </c>
      <c r="I42066"/>
      <c r="J42066"/>
    </row>
    <row r="42067" spans="1:10" ht="14.5" x14ac:dyDescent="0.35">
      <c r="A42067" s="9">
        <v>2014</v>
      </c>
      <c r="B42067" s="8" t="s">
        <v>1926</v>
      </c>
      <c r="C42067" s="7" t="s">
        <v>1960</v>
      </c>
      <c r="D42067" s="7" t="s">
        <v>1894</v>
      </c>
      <c r="E42067" s="6">
        <v>25509</v>
      </c>
      <c r="F42067" s="10" t="b">
        <f t="shared" si="657"/>
        <v>0</v>
      </c>
      <c r="I42067"/>
      <c r="J42067"/>
    </row>
    <row r="42068" spans="1:10" ht="14.5" x14ac:dyDescent="0.35">
      <c r="A42068" s="9">
        <v>2014</v>
      </c>
      <c r="B42068" s="8" t="s">
        <v>1926</v>
      </c>
      <c r="C42068" s="7" t="s">
        <v>1960</v>
      </c>
      <c r="D42068" s="7" t="s">
        <v>1895</v>
      </c>
      <c r="E42068" s="6">
        <v>86868</v>
      </c>
      <c r="F42068" s="10" t="b">
        <f t="shared" si="657"/>
        <v>0</v>
      </c>
      <c r="I42068"/>
      <c r="J42068"/>
    </row>
    <row r="42069" spans="1:10" ht="14.5" x14ac:dyDescent="0.35">
      <c r="A42069" s="9">
        <v>2014</v>
      </c>
      <c r="B42069" s="8" t="s">
        <v>1926</v>
      </c>
      <c r="C42069" s="7" t="s">
        <v>1960</v>
      </c>
      <c r="D42069" s="7" t="s">
        <v>1892</v>
      </c>
      <c r="E42069" s="6">
        <v>2292</v>
      </c>
      <c r="F42069" s="10" t="b">
        <f t="shared" si="657"/>
        <v>0</v>
      </c>
      <c r="I42069"/>
      <c r="J42069"/>
    </row>
    <row r="42070" spans="1:10" ht="14.5" x14ac:dyDescent="0.35">
      <c r="A42070" s="9">
        <v>2014</v>
      </c>
      <c r="B42070" s="8" t="s">
        <v>1926</v>
      </c>
      <c r="C42070" s="7" t="s">
        <v>1960</v>
      </c>
      <c r="D42070" s="7" t="s">
        <v>1891</v>
      </c>
      <c r="E42070" s="6">
        <v>90414</v>
      </c>
      <c r="F42070" s="10" t="b">
        <f t="shared" si="657"/>
        <v>0</v>
      </c>
      <c r="I42070"/>
      <c r="J42070"/>
    </row>
    <row r="42071" spans="1:10" ht="14.5" x14ac:dyDescent="0.35">
      <c r="A42071" s="9">
        <v>2014</v>
      </c>
      <c r="B42071" s="8" t="s">
        <v>1926</v>
      </c>
      <c r="C42071" s="7" t="s">
        <v>1960</v>
      </c>
      <c r="D42071" s="7" t="s">
        <v>1904</v>
      </c>
      <c r="E42071" s="6">
        <v>2718</v>
      </c>
      <c r="F42071" s="10" t="b">
        <f t="shared" si="657"/>
        <v>0</v>
      </c>
      <c r="I42071"/>
      <c r="J42071"/>
    </row>
    <row r="42072" spans="1:10" ht="14.5" x14ac:dyDescent="0.35">
      <c r="A42072" s="9">
        <v>2014</v>
      </c>
      <c r="B42072" s="8" t="s">
        <v>1926</v>
      </c>
      <c r="C42072" s="7" t="s">
        <v>1886</v>
      </c>
      <c r="D42072" s="7" t="s">
        <v>1958</v>
      </c>
      <c r="E42072" s="6">
        <v>588453</v>
      </c>
      <c r="F42072" s="10" t="b">
        <f t="shared" si="657"/>
        <v>1</v>
      </c>
      <c r="I42072"/>
      <c r="J42072"/>
    </row>
    <row r="42073" spans="1:10" ht="14.5" x14ac:dyDescent="0.35">
      <c r="A42073" s="9">
        <v>2014</v>
      </c>
      <c r="B42073" s="8" t="s">
        <v>1926</v>
      </c>
      <c r="C42073" s="7" t="s">
        <v>1886</v>
      </c>
      <c r="D42073" s="7" t="s">
        <v>1888</v>
      </c>
      <c r="E42073" s="6">
        <v>48807</v>
      </c>
      <c r="F42073" s="10" t="b">
        <f t="shared" si="657"/>
        <v>1</v>
      </c>
      <c r="I42073"/>
      <c r="J42073"/>
    </row>
    <row r="42074" spans="1:10" ht="14.5" x14ac:dyDescent="0.35">
      <c r="A42074" s="9">
        <v>2014</v>
      </c>
      <c r="B42074" s="8" t="s">
        <v>1926</v>
      </c>
      <c r="C42074" s="7" t="s">
        <v>1886</v>
      </c>
      <c r="D42074" s="7" t="s">
        <v>1895</v>
      </c>
      <c r="E42074" s="6">
        <v>143598</v>
      </c>
      <c r="F42074" s="10" t="b">
        <f t="shared" si="657"/>
        <v>1</v>
      </c>
      <c r="I42074"/>
      <c r="J42074"/>
    </row>
    <row r="42075" spans="1:10" ht="14.5" x14ac:dyDescent="0.35">
      <c r="A42075" s="9">
        <v>2014</v>
      </c>
      <c r="B42075" s="8" t="s">
        <v>1926</v>
      </c>
      <c r="C42075" s="7" t="s">
        <v>1886</v>
      </c>
      <c r="D42075" s="7" t="s">
        <v>1892</v>
      </c>
      <c r="E42075" s="6">
        <v>5829</v>
      </c>
      <c r="F42075" s="10" t="b">
        <f t="shared" si="657"/>
        <v>1</v>
      </c>
      <c r="I42075"/>
      <c r="J42075"/>
    </row>
    <row r="42076" spans="1:10" ht="14.5" x14ac:dyDescent="0.35">
      <c r="A42076" s="9">
        <v>2014</v>
      </c>
      <c r="B42076" s="8" t="s">
        <v>1926</v>
      </c>
      <c r="C42076" s="7" t="s">
        <v>1886</v>
      </c>
      <c r="D42076" s="7" t="s">
        <v>1891</v>
      </c>
      <c r="E42076" s="6">
        <v>4394</v>
      </c>
      <c r="F42076" s="10" t="b">
        <f t="shared" si="657"/>
        <v>1</v>
      </c>
      <c r="I42076"/>
      <c r="J42076"/>
    </row>
    <row r="42077" spans="1:10" ht="14.5" x14ac:dyDescent="0.35">
      <c r="A42077" s="9">
        <v>2014</v>
      </c>
      <c r="B42077" s="8" t="s">
        <v>1926</v>
      </c>
      <c r="C42077" s="7" t="s">
        <v>1886</v>
      </c>
      <c r="D42077" s="7" t="s">
        <v>1904</v>
      </c>
      <c r="E42077" s="6">
        <v>385825</v>
      </c>
      <c r="F42077" s="10" t="b">
        <f t="shared" si="657"/>
        <v>1</v>
      </c>
      <c r="I42077"/>
      <c r="J42077"/>
    </row>
    <row r="42078" spans="1:10" ht="14.5" x14ac:dyDescent="0.35">
      <c r="A42078" s="9">
        <v>2014</v>
      </c>
      <c r="B42078" s="8" t="s">
        <v>1926</v>
      </c>
      <c r="C42078" s="7" t="s">
        <v>1897</v>
      </c>
      <c r="D42078" s="7" t="s">
        <v>1958</v>
      </c>
      <c r="E42078" s="6">
        <v>9215651</v>
      </c>
      <c r="F42078" s="10" t="b">
        <f t="shared" si="657"/>
        <v>1</v>
      </c>
      <c r="I42078"/>
      <c r="J42078"/>
    </row>
    <row r="42079" spans="1:10" ht="14.5" x14ac:dyDescent="0.35">
      <c r="A42079" s="9">
        <v>2014</v>
      </c>
      <c r="B42079" s="8" t="s">
        <v>1926</v>
      </c>
      <c r="C42079" s="7" t="s">
        <v>1897</v>
      </c>
      <c r="D42079" s="7" t="s">
        <v>1957</v>
      </c>
      <c r="E42079" s="6">
        <v>3231358</v>
      </c>
      <c r="F42079" s="10" t="b">
        <f t="shared" si="657"/>
        <v>1</v>
      </c>
      <c r="I42079"/>
      <c r="J42079"/>
    </row>
    <row r="42080" spans="1:10" ht="14.5" x14ac:dyDescent="0.35">
      <c r="A42080" s="9">
        <v>2014</v>
      </c>
      <c r="B42080" s="8" t="s">
        <v>1926</v>
      </c>
      <c r="C42080" s="7" t="s">
        <v>1897</v>
      </c>
      <c r="D42080" s="7" t="s">
        <v>1894</v>
      </c>
      <c r="E42080" s="6">
        <v>3352446</v>
      </c>
      <c r="F42080" s="10" t="b">
        <f t="shared" si="657"/>
        <v>1</v>
      </c>
      <c r="I42080"/>
      <c r="J42080"/>
    </row>
    <row r="42081" spans="1:10" ht="14.5" x14ac:dyDescent="0.35">
      <c r="A42081" s="9">
        <v>2014</v>
      </c>
      <c r="B42081" s="8" t="s">
        <v>1926</v>
      </c>
      <c r="C42081" s="7" t="s">
        <v>1897</v>
      </c>
      <c r="D42081" s="7" t="s">
        <v>1895</v>
      </c>
      <c r="E42081" s="6">
        <v>42739</v>
      </c>
      <c r="F42081" s="10" t="b">
        <f t="shared" si="657"/>
        <v>1</v>
      </c>
      <c r="I42081"/>
      <c r="J42081"/>
    </row>
    <row r="42082" spans="1:10" ht="14.5" x14ac:dyDescent="0.35">
      <c r="A42082" s="9">
        <v>2014</v>
      </c>
      <c r="B42082" s="8" t="s">
        <v>1926</v>
      </c>
      <c r="C42082" s="7" t="s">
        <v>1897</v>
      </c>
      <c r="D42082" s="7" t="s">
        <v>1892</v>
      </c>
      <c r="E42082" s="6">
        <v>255341</v>
      </c>
      <c r="F42082" s="10" t="b">
        <f t="shared" si="657"/>
        <v>1</v>
      </c>
      <c r="I42082"/>
      <c r="J42082"/>
    </row>
    <row r="42083" spans="1:10" ht="14.5" x14ac:dyDescent="0.35">
      <c r="A42083" s="9">
        <v>2014</v>
      </c>
      <c r="B42083" s="8" t="s">
        <v>1926</v>
      </c>
      <c r="C42083" s="7" t="s">
        <v>1897</v>
      </c>
      <c r="D42083" s="7" t="s">
        <v>1891</v>
      </c>
      <c r="E42083" s="6">
        <v>82764</v>
      </c>
      <c r="F42083" s="10" t="b">
        <f t="shared" si="657"/>
        <v>1</v>
      </c>
      <c r="I42083"/>
      <c r="J42083"/>
    </row>
    <row r="42084" spans="1:10" ht="14.5" x14ac:dyDescent="0.35">
      <c r="A42084" s="9">
        <v>2014</v>
      </c>
      <c r="B42084" s="8" t="s">
        <v>1926</v>
      </c>
      <c r="C42084" s="7" t="s">
        <v>1897</v>
      </c>
      <c r="D42084" s="7" t="s">
        <v>1896</v>
      </c>
      <c r="E42084" s="6">
        <v>1097329</v>
      </c>
      <c r="F42084" s="10" t="b">
        <f t="shared" si="657"/>
        <v>1</v>
      </c>
      <c r="I42084"/>
      <c r="J42084"/>
    </row>
    <row r="42085" spans="1:10" ht="14.5" x14ac:dyDescent="0.35">
      <c r="A42085" s="9">
        <v>2014</v>
      </c>
      <c r="B42085" s="8" t="s">
        <v>1926</v>
      </c>
      <c r="C42085" s="7" t="s">
        <v>1897</v>
      </c>
      <c r="D42085" s="7" t="s">
        <v>1904</v>
      </c>
      <c r="E42085" s="6">
        <v>1153674</v>
      </c>
      <c r="F42085" s="10" t="b">
        <f t="shared" si="657"/>
        <v>1</v>
      </c>
      <c r="I42085"/>
      <c r="J42085"/>
    </row>
    <row r="42086" spans="1:10" ht="14.5" x14ac:dyDescent="0.35">
      <c r="A42086" s="9">
        <v>2014</v>
      </c>
      <c r="B42086" s="8" t="s">
        <v>1926</v>
      </c>
      <c r="C42086" s="7" t="s">
        <v>1893</v>
      </c>
      <c r="D42086" s="7" t="s">
        <v>1958</v>
      </c>
      <c r="E42086" s="6">
        <v>523</v>
      </c>
      <c r="F42086" s="10" t="b">
        <f t="shared" si="657"/>
        <v>1</v>
      </c>
      <c r="I42086"/>
      <c r="J42086"/>
    </row>
    <row r="42087" spans="1:10" ht="14.5" x14ac:dyDescent="0.35">
      <c r="A42087" s="9">
        <v>2014</v>
      </c>
      <c r="B42087" s="8" t="s">
        <v>1926</v>
      </c>
      <c r="C42087" s="7" t="s">
        <v>1893</v>
      </c>
      <c r="D42087" s="7" t="s">
        <v>1892</v>
      </c>
      <c r="E42087" s="6">
        <v>523</v>
      </c>
      <c r="F42087" s="10" t="b">
        <f t="shared" si="657"/>
        <v>1</v>
      </c>
      <c r="I42087"/>
      <c r="J42087"/>
    </row>
    <row r="42088" spans="1:10" ht="14.5" x14ac:dyDescent="0.35">
      <c r="A42088" s="9">
        <v>2014</v>
      </c>
      <c r="B42088" s="8" t="s">
        <v>1927</v>
      </c>
      <c r="C42088" s="7" t="s">
        <v>1899</v>
      </c>
      <c r="D42088" s="7" t="s">
        <v>1958</v>
      </c>
      <c r="E42088" s="6">
        <v>106816991</v>
      </c>
      <c r="F42088" s="10" t="b">
        <f t="shared" si="657"/>
        <v>0</v>
      </c>
      <c r="I42088"/>
      <c r="J42088"/>
    </row>
    <row r="42089" spans="1:10" ht="14.5" x14ac:dyDescent="0.35">
      <c r="A42089" s="9">
        <v>2014</v>
      </c>
      <c r="B42089" s="8" t="s">
        <v>1927</v>
      </c>
      <c r="C42089" s="7" t="s">
        <v>1899</v>
      </c>
      <c r="D42089" s="7" t="s">
        <v>1888</v>
      </c>
      <c r="E42089" s="6">
        <v>52899844</v>
      </c>
      <c r="F42089" s="10" t="b">
        <f t="shared" si="657"/>
        <v>0</v>
      </c>
      <c r="I42089"/>
      <c r="J42089"/>
    </row>
    <row r="42090" spans="1:10" ht="14.5" x14ac:dyDescent="0.35">
      <c r="A42090" s="9">
        <v>2014</v>
      </c>
      <c r="B42090" s="8" t="s">
        <v>1927</v>
      </c>
      <c r="C42090" s="7" t="s">
        <v>1899</v>
      </c>
      <c r="D42090" s="7" t="s">
        <v>1906</v>
      </c>
      <c r="E42090" s="6">
        <v>-700889</v>
      </c>
      <c r="F42090" s="10" t="b">
        <f t="shared" si="657"/>
        <v>0</v>
      </c>
      <c r="I42090"/>
      <c r="J42090"/>
    </row>
    <row r="42091" spans="1:10" ht="14.5" x14ac:dyDescent="0.35">
      <c r="A42091" s="9">
        <v>2014</v>
      </c>
      <c r="B42091" s="8" t="s">
        <v>1927</v>
      </c>
      <c r="C42091" s="7" t="s">
        <v>1899</v>
      </c>
      <c r="D42091" s="7" t="s">
        <v>1957</v>
      </c>
      <c r="E42091" s="6">
        <v>1600022</v>
      </c>
      <c r="F42091" s="10" t="b">
        <f t="shared" si="657"/>
        <v>0</v>
      </c>
      <c r="I42091"/>
      <c r="J42091"/>
    </row>
    <row r="42092" spans="1:10" ht="14.5" x14ac:dyDescent="0.35">
      <c r="A42092" s="9">
        <v>2014</v>
      </c>
      <c r="B42092" s="8" t="s">
        <v>1927</v>
      </c>
      <c r="C42092" s="7" t="s">
        <v>1899</v>
      </c>
      <c r="D42092" s="7" t="s">
        <v>1894</v>
      </c>
      <c r="E42092" s="6">
        <v>12522837</v>
      </c>
      <c r="F42092" s="10" t="b">
        <f t="shared" si="657"/>
        <v>0</v>
      </c>
      <c r="I42092"/>
      <c r="J42092"/>
    </row>
    <row r="42093" spans="1:10" ht="14.5" x14ac:dyDescent="0.35">
      <c r="A42093" s="9">
        <v>2014</v>
      </c>
      <c r="B42093" s="8" t="s">
        <v>1927</v>
      </c>
      <c r="C42093" s="7" t="s">
        <v>1899</v>
      </c>
      <c r="D42093" s="7" t="s">
        <v>1901</v>
      </c>
      <c r="E42093" s="6">
        <v>31245848</v>
      </c>
      <c r="F42093" s="10" t="b">
        <f t="shared" si="657"/>
        <v>0</v>
      </c>
      <c r="I42093"/>
      <c r="J42093"/>
    </row>
    <row r="42094" spans="1:10" ht="14.5" x14ac:dyDescent="0.35">
      <c r="A42094" s="9">
        <v>2014</v>
      </c>
      <c r="B42094" s="8" t="s">
        <v>1927</v>
      </c>
      <c r="C42094" s="7" t="s">
        <v>1899</v>
      </c>
      <c r="D42094" s="7" t="s">
        <v>1903</v>
      </c>
      <c r="E42094" s="6">
        <v>1119846</v>
      </c>
      <c r="F42094" s="10" t="b">
        <f t="shared" si="657"/>
        <v>0</v>
      </c>
      <c r="I42094"/>
      <c r="J42094"/>
    </row>
    <row r="42095" spans="1:10" ht="14.5" x14ac:dyDescent="0.35">
      <c r="A42095" s="9">
        <v>2014</v>
      </c>
      <c r="B42095" s="8" t="s">
        <v>1927</v>
      </c>
      <c r="C42095" s="7" t="s">
        <v>1899</v>
      </c>
      <c r="D42095" s="7" t="s">
        <v>1895</v>
      </c>
      <c r="E42095" s="6">
        <v>403801</v>
      </c>
      <c r="F42095" s="10" t="b">
        <f t="shared" si="657"/>
        <v>0</v>
      </c>
      <c r="I42095"/>
      <c r="J42095"/>
    </row>
    <row r="42096" spans="1:10" ht="14.5" x14ac:dyDescent="0.35">
      <c r="A42096" s="9">
        <v>2014</v>
      </c>
      <c r="B42096" s="8" t="s">
        <v>1927</v>
      </c>
      <c r="C42096" s="7" t="s">
        <v>1899</v>
      </c>
      <c r="D42096" s="7" t="s">
        <v>1892</v>
      </c>
      <c r="E42096" s="6">
        <v>1051330</v>
      </c>
      <c r="F42096" s="10" t="b">
        <f t="shared" si="657"/>
        <v>0</v>
      </c>
      <c r="I42096"/>
      <c r="J42096"/>
    </row>
    <row r="42097" spans="1:10" ht="14.5" x14ac:dyDescent="0.35">
      <c r="A42097" s="9">
        <v>2014</v>
      </c>
      <c r="B42097" s="8" t="s">
        <v>1927</v>
      </c>
      <c r="C42097" s="7" t="s">
        <v>1899</v>
      </c>
      <c r="D42097" s="7" t="s">
        <v>1891</v>
      </c>
      <c r="E42097" s="6">
        <v>1055106</v>
      </c>
      <c r="F42097" s="10" t="b">
        <f t="shared" si="657"/>
        <v>0</v>
      </c>
      <c r="I42097"/>
      <c r="J42097"/>
    </row>
    <row r="42098" spans="1:10" ht="14.5" x14ac:dyDescent="0.35">
      <c r="A42098" s="9">
        <v>2014</v>
      </c>
      <c r="B42098" s="8" t="s">
        <v>1927</v>
      </c>
      <c r="C42098" s="7" t="s">
        <v>1899</v>
      </c>
      <c r="D42098" s="7" t="s">
        <v>1896</v>
      </c>
      <c r="E42098" s="6">
        <v>3868118</v>
      </c>
      <c r="F42098" s="10" t="b">
        <f t="shared" si="657"/>
        <v>0</v>
      </c>
      <c r="I42098"/>
      <c r="J42098"/>
    </row>
    <row r="42099" spans="1:10" ht="14.5" x14ac:dyDescent="0.35">
      <c r="A42099" s="9">
        <v>2014</v>
      </c>
      <c r="B42099" s="8" t="s">
        <v>1927</v>
      </c>
      <c r="C42099" s="7" t="s">
        <v>1899</v>
      </c>
      <c r="D42099" s="7" t="s">
        <v>1904</v>
      </c>
      <c r="E42099" s="6">
        <v>1751129</v>
      </c>
      <c r="F42099" s="10" t="b">
        <f t="shared" si="657"/>
        <v>0</v>
      </c>
      <c r="I42099"/>
      <c r="J42099"/>
    </row>
    <row r="42100" spans="1:10" ht="14.5" x14ac:dyDescent="0.35">
      <c r="A42100" s="9">
        <v>2014</v>
      </c>
      <c r="B42100" s="8" t="s">
        <v>1927</v>
      </c>
      <c r="C42100" s="7" t="s">
        <v>1959</v>
      </c>
      <c r="D42100" s="7" t="s">
        <v>1958</v>
      </c>
      <c r="E42100" s="6">
        <v>1350907</v>
      </c>
      <c r="F42100" s="10" t="b">
        <f t="shared" si="657"/>
        <v>0</v>
      </c>
      <c r="I42100"/>
      <c r="J42100"/>
    </row>
    <row r="42101" spans="1:10" ht="14.5" x14ac:dyDescent="0.35">
      <c r="A42101" s="9">
        <v>2014</v>
      </c>
      <c r="B42101" s="8" t="s">
        <v>1927</v>
      </c>
      <c r="C42101" s="7" t="s">
        <v>1959</v>
      </c>
      <c r="D42101" s="7" t="s">
        <v>1888</v>
      </c>
      <c r="E42101" s="6">
        <v>175255</v>
      </c>
      <c r="F42101" s="10" t="b">
        <f t="shared" si="657"/>
        <v>0</v>
      </c>
      <c r="I42101"/>
      <c r="J42101"/>
    </row>
    <row r="42102" spans="1:10" ht="14.5" x14ac:dyDescent="0.35">
      <c r="A42102" s="9">
        <v>2014</v>
      </c>
      <c r="B42102" s="8" t="s">
        <v>1927</v>
      </c>
      <c r="C42102" s="7" t="s">
        <v>1959</v>
      </c>
      <c r="D42102" s="7" t="s">
        <v>1957</v>
      </c>
      <c r="E42102" s="6">
        <v>28948</v>
      </c>
      <c r="F42102" s="10" t="b">
        <f t="shared" si="657"/>
        <v>0</v>
      </c>
      <c r="I42102"/>
      <c r="J42102"/>
    </row>
    <row r="42103" spans="1:10" ht="14.5" x14ac:dyDescent="0.35">
      <c r="A42103" s="9">
        <v>2014</v>
      </c>
      <c r="B42103" s="8" t="s">
        <v>1927</v>
      </c>
      <c r="C42103" s="7" t="s">
        <v>1959</v>
      </c>
      <c r="D42103" s="7" t="s">
        <v>1894</v>
      </c>
      <c r="E42103" s="6">
        <v>180116</v>
      </c>
      <c r="F42103" s="10" t="b">
        <f t="shared" si="657"/>
        <v>0</v>
      </c>
      <c r="I42103"/>
      <c r="J42103"/>
    </row>
    <row r="42104" spans="1:10" ht="14.5" x14ac:dyDescent="0.35">
      <c r="A42104" s="9">
        <v>2014</v>
      </c>
      <c r="B42104" s="8" t="s">
        <v>1927</v>
      </c>
      <c r="C42104" s="7" t="s">
        <v>1959</v>
      </c>
      <c r="D42104" s="7" t="s">
        <v>1895</v>
      </c>
      <c r="E42104" s="6">
        <v>40790</v>
      </c>
      <c r="F42104" s="10" t="b">
        <f t="shared" si="657"/>
        <v>0</v>
      </c>
      <c r="I42104"/>
      <c r="J42104"/>
    </row>
    <row r="42105" spans="1:10" ht="14.5" x14ac:dyDescent="0.35">
      <c r="A42105" s="9">
        <v>2014</v>
      </c>
      <c r="B42105" s="8" t="s">
        <v>1927</v>
      </c>
      <c r="C42105" s="7" t="s">
        <v>1959</v>
      </c>
      <c r="D42105" s="7" t="s">
        <v>1892</v>
      </c>
      <c r="E42105" s="6">
        <v>165888</v>
      </c>
      <c r="F42105" s="10" t="b">
        <f t="shared" si="657"/>
        <v>0</v>
      </c>
      <c r="I42105"/>
      <c r="J42105"/>
    </row>
    <row r="42106" spans="1:10" ht="14.5" x14ac:dyDescent="0.35">
      <c r="A42106" s="9">
        <v>2014</v>
      </c>
      <c r="B42106" s="8" t="s">
        <v>1927</v>
      </c>
      <c r="C42106" s="7" t="s">
        <v>1959</v>
      </c>
      <c r="D42106" s="7" t="s">
        <v>1891</v>
      </c>
      <c r="E42106" s="6">
        <v>5136</v>
      </c>
      <c r="F42106" s="10" t="b">
        <f t="shared" si="657"/>
        <v>0</v>
      </c>
      <c r="I42106"/>
      <c r="J42106"/>
    </row>
    <row r="42107" spans="1:10" ht="14.5" x14ac:dyDescent="0.35">
      <c r="A42107" s="9">
        <v>2014</v>
      </c>
      <c r="B42107" s="8" t="s">
        <v>1927</v>
      </c>
      <c r="C42107" s="7" t="s">
        <v>1959</v>
      </c>
      <c r="D42107" s="7" t="s">
        <v>1904</v>
      </c>
      <c r="E42107" s="6">
        <v>754775</v>
      </c>
      <c r="F42107" s="10" t="b">
        <f t="shared" si="657"/>
        <v>0</v>
      </c>
      <c r="I42107"/>
      <c r="J42107"/>
    </row>
    <row r="42108" spans="1:10" ht="14.5" x14ac:dyDescent="0.35">
      <c r="A42108" s="9">
        <v>2014</v>
      </c>
      <c r="B42108" s="8" t="s">
        <v>1927</v>
      </c>
      <c r="C42108" s="7" t="s">
        <v>1960</v>
      </c>
      <c r="D42108" s="7" t="s">
        <v>1958</v>
      </c>
      <c r="E42108" s="6">
        <v>971778</v>
      </c>
      <c r="F42108" s="10" t="b">
        <f t="shared" si="657"/>
        <v>0</v>
      </c>
      <c r="I42108"/>
      <c r="J42108"/>
    </row>
    <row r="42109" spans="1:10" ht="14.5" x14ac:dyDescent="0.35">
      <c r="A42109" s="9">
        <v>2014</v>
      </c>
      <c r="B42109" s="8" t="s">
        <v>1927</v>
      </c>
      <c r="C42109" s="7" t="s">
        <v>1960</v>
      </c>
      <c r="D42109" s="7" t="s">
        <v>1888</v>
      </c>
      <c r="E42109" s="6">
        <v>78818</v>
      </c>
      <c r="F42109" s="10" t="b">
        <f t="shared" si="657"/>
        <v>0</v>
      </c>
      <c r="I42109"/>
      <c r="J42109"/>
    </row>
    <row r="42110" spans="1:10" ht="14.5" x14ac:dyDescent="0.35">
      <c r="A42110" s="9">
        <v>2014</v>
      </c>
      <c r="B42110" s="8" t="s">
        <v>1927</v>
      </c>
      <c r="C42110" s="7" t="s">
        <v>1960</v>
      </c>
      <c r="D42110" s="7" t="s">
        <v>1894</v>
      </c>
      <c r="E42110" s="6">
        <v>517683</v>
      </c>
      <c r="F42110" s="10" t="b">
        <f t="shared" si="657"/>
        <v>0</v>
      </c>
      <c r="I42110"/>
      <c r="J42110"/>
    </row>
    <row r="42111" spans="1:10" ht="14.5" x14ac:dyDescent="0.35">
      <c r="A42111" s="9">
        <v>2014</v>
      </c>
      <c r="B42111" s="8" t="s">
        <v>1927</v>
      </c>
      <c r="C42111" s="7" t="s">
        <v>1960</v>
      </c>
      <c r="D42111" s="7" t="s">
        <v>1895</v>
      </c>
      <c r="E42111" s="6">
        <v>178836</v>
      </c>
      <c r="F42111" s="10" t="b">
        <f t="shared" si="657"/>
        <v>0</v>
      </c>
      <c r="I42111"/>
      <c r="J42111"/>
    </row>
    <row r="42112" spans="1:10" ht="14.5" x14ac:dyDescent="0.35">
      <c r="A42112" s="9">
        <v>2014</v>
      </c>
      <c r="B42112" s="8" t="s">
        <v>1927</v>
      </c>
      <c r="C42112" s="7" t="s">
        <v>1960</v>
      </c>
      <c r="D42112" s="7" t="s">
        <v>1892</v>
      </c>
      <c r="E42112" s="6">
        <v>1867</v>
      </c>
      <c r="F42112" s="10" t="b">
        <f t="shared" si="657"/>
        <v>0</v>
      </c>
      <c r="I42112"/>
      <c r="J42112"/>
    </row>
    <row r="42113" spans="1:10" ht="14.5" x14ac:dyDescent="0.35">
      <c r="A42113" s="9">
        <v>2014</v>
      </c>
      <c r="B42113" s="8" t="s">
        <v>1927</v>
      </c>
      <c r="C42113" s="7" t="s">
        <v>1960</v>
      </c>
      <c r="D42113" s="7" t="s">
        <v>1891</v>
      </c>
      <c r="E42113" s="6">
        <v>186139</v>
      </c>
      <c r="F42113" s="10" t="b">
        <f t="shared" si="657"/>
        <v>0</v>
      </c>
      <c r="I42113"/>
      <c r="J42113"/>
    </row>
    <row r="42114" spans="1:10" ht="14.5" x14ac:dyDescent="0.35">
      <c r="A42114" s="9">
        <v>2014</v>
      </c>
      <c r="B42114" s="8" t="s">
        <v>1927</v>
      </c>
      <c r="C42114" s="7" t="s">
        <v>1960</v>
      </c>
      <c r="D42114" s="7" t="s">
        <v>1904</v>
      </c>
      <c r="E42114" s="6">
        <v>8436</v>
      </c>
      <c r="F42114" s="10" t="b">
        <f t="shared" si="657"/>
        <v>0</v>
      </c>
      <c r="I42114"/>
      <c r="J42114"/>
    </row>
    <row r="42115" spans="1:10" ht="14.5" x14ac:dyDescent="0.35">
      <c r="A42115" s="9">
        <v>2014</v>
      </c>
      <c r="B42115" s="8" t="s">
        <v>1927</v>
      </c>
      <c r="C42115" s="7" t="s">
        <v>1886</v>
      </c>
      <c r="D42115" s="7" t="s">
        <v>1958</v>
      </c>
      <c r="E42115" s="6">
        <v>7631138</v>
      </c>
      <c r="F42115" s="10" t="b">
        <f t="shared" si="657"/>
        <v>1</v>
      </c>
      <c r="I42115"/>
      <c r="J42115"/>
    </row>
    <row r="42116" spans="1:10" ht="14.5" x14ac:dyDescent="0.35">
      <c r="A42116" s="9">
        <v>2014</v>
      </c>
      <c r="B42116" s="8" t="s">
        <v>1927</v>
      </c>
      <c r="C42116" s="7" t="s">
        <v>1886</v>
      </c>
      <c r="D42116" s="7" t="s">
        <v>1888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">
        <v>2014</v>
      </c>
      <c r="B42117" s="8" t="s">
        <v>1927</v>
      </c>
      <c r="C42117" s="7" t="s">
        <v>1886</v>
      </c>
      <c r="D42117" s="7" t="s">
        <v>1894</v>
      </c>
      <c r="E42117" s="6">
        <v>6101896</v>
      </c>
      <c r="F42117" s="10" t="b">
        <f t="shared" si="658"/>
        <v>1</v>
      </c>
      <c r="I42117"/>
      <c r="J42117"/>
    </row>
    <row r="42118" spans="1:10" ht="14.5" x14ac:dyDescent="0.35">
      <c r="A42118" s="9">
        <v>2014</v>
      </c>
      <c r="B42118" s="8" t="s">
        <v>1927</v>
      </c>
      <c r="C42118" s="7" t="s">
        <v>1886</v>
      </c>
      <c r="D42118" s="7" t="s">
        <v>1903</v>
      </c>
      <c r="E42118" s="6">
        <v>1027849</v>
      </c>
      <c r="F42118" s="10" t="b">
        <f t="shared" si="658"/>
        <v>1</v>
      </c>
      <c r="I42118"/>
      <c r="J42118"/>
    </row>
    <row r="42119" spans="1:10" ht="14.5" x14ac:dyDescent="0.35">
      <c r="A42119" s="9">
        <v>2014</v>
      </c>
      <c r="B42119" s="8" t="s">
        <v>1927</v>
      </c>
      <c r="C42119" s="7" t="s">
        <v>1886</v>
      </c>
      <c r="D42119" s="7" t="s">
        <v>1895</v>
      </c>
      <c r="E42119" s="6">
        <v>54572</v>
      </c>
      <c r="F42119" s="10" t="b">
        <f t="shared" si="658"/>
        <v>1</v>
      </c>
      <c r="I42119"/>
      <c r="J42119"/>
    </row>
    <row r="42120" spans="1:10" ht="14.5" x14ac:dyDescent="0.35">
      <c r="A42120" s="9">
        <v>2014</v>
      </c>
      <c r="B42120" s="8" t="s">
        <v>1927</v>
      </c>
      <c r="C42120" s="7" t="s">
        <v>1886</v>
      </c>
      <c r="D42120" s="7" t="s">
        <v>1892</v>
      </c>
      <c r="E42120" s="6">
        <v>49527</v>
      </c>
      <c r="F42120" s="10" t="b">
        <f t="shared" si="658"/>
        <v>1</v>
      </c>
      <c r="I42120"/>
      <c r="J42120"/>
    </row>
    <row r="42121" spans="1:10" ht="14.5" x14ac:dyDescent="0.35">
      <c r="A42121" s="9">
        <v>2014</v>
      </c>
      <c r="B42121" s="8" t="s">
        <v>1927</v>
      </c>
      <c r="C42121" s="7" t="s">
        <v>1886</v>
      </c>
      <c r="D42121" s="7" t="s">
        <v>1891</v>
      </c>
      <c r="E42121" s="6">
        <v>3659</v>
      </c>
      <c r="F42121" s="10" t="b">
        <f t="shared" si="658"/>
        <v>1</v>
      </c>
      <c r="I42121"/>
      <c r="J42121"/>
    </row>
    <row r="42122" spans="1:10" ht="14.5" x14ac:dyDescent="0.35">
      <c r="A42122" s="9">
        <v>2014</v>
      </c>
      <c r="B42122" s="8" t="s">
        <v>1927</v>
      </c>
      <c r="C42122" s="7" t="s">
        <v>1886</v>
      </c>
      <c r="D42122" s="7" t="s">
        <v>1904</v>
      </c>
      <c r="E42122" s="6">
        <v>24754</v>
      </c>
      <c r="F42122" s="10" t="b">
        <f t="shared" si="658"/>
        <v>1</v>
      </c>
      <c r="I42122"/>
      <c r="J42122"/>
    </row>
    <row r="42123" spans="1:10" ht="14.5" x14ac:dyDescent="0.35">
      <c r="A42123" s="9">
        <v>2014</v>
      </c>
      <c r="B42123" s="8" t="s">
        <v>1927</v>
      </c>
      <c r="C42123" s="7" t="s">
        <v>1897</v>
      </c>
      <c r="D42123" s="7" t="s">
        <v>1958</v>
      </c>
      <c r="E42123" s="6">
        <v>12787845</v>
      </c>
      <c r="F42123" s="10" t="b">
        <f t="shared" si="658"/>
        <v>1</v>
      </c>
      <c r="I42123"/>
      <c r="J42123"/>
    </row>
    <row r="42124" spans="1:10" ht="14.5" x14ac:dyDescent="0.35">
      <c r="A42124" s="9">
        <v>2014</v>
      </c>
      <c r="B42124" s="8" t="s">
        <v>1927</v>
      </c>
      <c r="C42124" s="7" t="s">
        <v>1897</v>
      </c>
      <c r="D42124" s="7" t="s">
        <v>1888</v>
      </c>
      <c r="E42124" s="6">
        <v>1619</v>
      </c>
      <c r="F42124" s="10" t="b">
        <f t="shared" si="658"/>
        <v>1</v>
      </c>
      <c r="I42124"/>
      <c r="J42124"/>
    </row>
    <row r="42125" spans="1:10" ht="14.5" x14ac:dyDescent="0.35">
      <c r="A42125" s="9">
        <v>2014</v>
      </c>
      <c r="B42125" s="8" t="s">
        <v>1927</v>
      </c>
      <c r="C42125" s="7" t="s">
        <v>1897</v>
      </c>
      <c r="D42125" s="7" t="s">
        <v>1957</v>
      </c>
      <c r="E42125" s="6">
        <v>103468</v>
      </c>
      <c r="F42125" s="10" t="b">
        <f t="shared" si="658"/>
        <v>1</v>
      </c>
      <c r="I42125"/>
      <c r="J42125"/>
    </row>
    <row r="42126" spans="1:10" ht="14.5" x14ac:dyDescent="0.35">
      <c r="A42126" s="9">
        <v>2014</v>
      </c>
      <c r="B42126" s="8" t="s">
        <v>1927</v>
      </c>
      <c r="C42126" s="7" t="s">
        <v>1897</v>
      </c>
      <c r="D42126" s="7" t="s">
        <v>1894</v>
      </c>
      <c r="E42126" s="6">
        <v>2398072</v>
      </c>
      <c r="F42126" s="10" t="b">
        <f t="shared" si="658"/>
        <v>1</v>
      </c>
      <c r="I42126"/>
      <c r="J42126"/>
    </row>
    <row r="42127" spans="1:10" ht="14.5" x14ac:dyDescent="0.35">
      <c r="A42127" s="9">
        <v>2014</v>
      </c>
      <c r="B42127" s="8" t="s">
        <v>1927</v>
      </c>
      <c r="C42127" s="7" t="s">
        <v>1897</v>
      </c>
      <c r="D42127" s="7" t="s">
        <v>1901</v>
      </c>
      <c r="E42127" s="6">
        <v>5822926</v>
      </c>
      <c r="F42127" s="10" t="b">
        <f t="shared" si="658"/>
        <v>1</v>
      </c>
      <c r="I42127"/>
      <c r="J42127"/>
    </row>
    <row r="42128" spans="1:10" ht="14.5" x14ac:dyDescent="0.35">
      <c r="A42128" s="9">
        <v>2014</v>
      </c>
      <c r="B42128" s="8" t="s">
        <v>1927</v>
      </c>
      <c r="C42128" s="7" t="s">
        <v>1897</v>
      </c>
      <c r="D42128" s="7" t="s">
        <v>1895</v>
      </c>
      <c r="E42128" s="6">
        <v>97447</v>
      </c>
      <c r="F42128" s="10" t="b">
        <f t="shared" si="658"/>
        <v>1</v>
      </c>
      <c r="I42128"/>
      <c r="J42128"/>
    </row>
    <row r="42129" spans="1:10" ht="14.5" x14ac:dyDescent="0.35">
      <c r="A42129" s="9">
        <v>2014</v>
      </c>
      <c r="B42129" s="8" t="s">
        <v>1927</v>
      </c>
      <c r="C42129" s="7" t="s">
        <v>1897</v>
      </c>
      <c r="D42129" s="7" t="s">
        <v>1892</v>
      </c>
      <c r="E42129" s="6">
        <v>0</v>
      </c>
      <c r="F42129" s="10" t="b">
        <f t="shared" si="658"/>
        <v>1</v>
      </c>
      <c r="I42129"/>
      <c r="J42129"/>
    </row>
    <row r="42130" spans="1:10" ht="14.5" x14ac:dyDescent="0.35">
      <c r="A42130" s="9">
        <v>2014</v>
      </c>
      <c r="B42130" s="8" t="s">
        <v>1927</v>
      </c>
      <c r="C42130" s="7" t="s">
        <v>1897</v>
      </c>
      <c r="D42130" s="7" t="s">
        <v>1891</v>
      </c>
      <c r="E42130" s="6">
        <v>860172</v>
      </c>
      <c r="F42130" s="10" t="b">
        <f t="shared" si="658"/>
        <v>1</v>
      </c>
      <c r="I42130"/>
      <c r="J42130"/>
    </row>
    <row r="42131" spans="1:10" ht="14.5" x14ac:dyDescent="0.35">
      <c r="A42131" s="9">
        <v>2014</v>
      </c>
      <c r="B42131" s="8" t="s">
        <v>1927</v>
      </c>
      <c r="C42131" s="7" t="s">
        <v>1897</v>
      </c>
      <c r="D42131" s="7" t="s">
        <v>1896</v>
      </c>
      <c r="E42131" s="6">
        <v>2540989</v>
      </c>
      <c r="F42131" s="10" t="b">
        <f t="shared" si="658"/>
        <v>1</v>
      </c>
      <c r="I42131"/>
      <c r="J42131"/>
    </row>
    <row r="42132" spans="1:10" ht="14.5" x14ac:dyDescent="0.35">
      <c r="A42132" s="9">
        <v>2014</v>
      </c>
      <c r="B42132" s="8" t="s">
        <v>1927</v>
      </c>
      <c r="C42132" s="7" t="s">
        <v>1897</v>
      </c>
      <c r="D42132" s="7" t="s">
        <v>1904</v>
      </c>
      <c r="E42132" s="6">
        <v>963153</v>
      </c>
      <c r="F42132" s="10" t="b">
        <f t="shared" si="658"/>
        <v>1</v>
      </c>
      <c r="I42132"/>
      <c r="J42132"/>
    </row>
    <row r="42133" spans="1:10" ht="14.5" x14ac:dyDescent="0.35">
      <c r="A42133" s="9">
        <v>2014</v>
      </c>
      <c r="B42133" s="8" t="s">
        <v>1927</v>
      </c>
      <c r="C42133" s="7" t="s">
        <v>1893</v>
      </c>
      <c r="D42133" s="7" t="s">
        <v>1958</v>
      </c>
      <c r="E42133" s="6">
        <v>84075322</v>
      </c>
      <c r="F42133" s="10" t="b">
        <f t="shared" si="658"/>
        <v>1</v>
      </c>
      <c r="I42133"/>
      <c r="J42133"/>
    </row>
    <row r="42134" spans="1:10" ht="14.5" x14ac:dyDescent="0.35">
      <c r="A42134" s="9">
        <v>2014</v>
      </c>
      <c r="B42134" s="8" t="s">
        <v>1927</v>
      </c>
      <c r="C42134" s="7" t="s">
        <v>1893</v>
      </c>
      <c r="D42134" s="7" t="s">
        <v>1888</v>
      </c>
      <c r="E42134" s="6">
        <v>52275272</v>
      </c>
      <c r="F42134" s="10" t="b">
        <f t="shared" si="658"/>
        <v>1</v>
      </c>
      <c r="I42134"/>
      <c r="J42134"/>
    </row>
    <row r="42135" spans="1:10" ht="14.5" x14ac:dyDescent="0.35">
      <c r="A42135" s="9">
        <v>2014</v>
      </c>
      <c r="B42135" s="8" t="s">
        <v>1927</v>
      </c>
      <c r="C42135" s="7" t="s">
        <v>1893</v>
      </c>
      <c r="D42135" s="7" t="s">
        <v>1906</v>
      </c>
      <c r="E42135" s="6">
        <v>-700889</v>
      </c>
      <c r="F42135" s="10" t="b">
        <f t="shared" si="658"/>
        <v>1</v>
      </c>
      <c r="I42135"/>
      <c r="J42135"/>
    </row>
    <row r="42136" spans="1:10" ht="14.5" x14ac:dyDescent="0.35">
      <c r="A42136" s="9">
        <v>2014</v>
      </c>
      <c r="B42136" s="8" t="s">
        <v>1927</v>
      </c>
      <c r="C42136" s="7" t="s">
        <v>1893</v>
      </c>
      <c r="D42136" s="7" t="s">
        <v>1957</v>
      </c>
      <c r="E42136" s="6">
        <v>1467606</v>
      </c>
      <c r="F42136" s="10" t="b">
        <f t="shared" si="658"/>
        <v>1</v>
      </c>
      <c r="I42136"/>
      <c r="J42136"/>
    </row>
    <row r="42137" spans="1:10" ht="14.5" x14ac:dyDescent="0.35">
      <c r="A42137" s="9">
        <v>2014</v>
      </c>
      <c r="B42137" s="8" t="s">
        <v>1927</v>
      </c>
      <c r="C42137" s="7" t="s">
        <v>1893</v>
      </c>
      <c r="D42137" s="7" t="s">
        <v>1894</v>
      </c>
      <c r="E42137" s="6">
        <v>3325070</v>
      </c>
      <c r="F42137" s="10" t="b">
        <f t="shared" si="658"/>
        <v>1</v>
      </c>
      <c r="I42137"/>
      <c r="J42137"/>
    </row>
    <row r="42138" spans="1:10" ht="14.5" x14ac:dyDescent="0.35">
      <c r="A42138" s="9">
        <v>2014</v>
      </c>
      <c r="B42138" s="8" t="s">
        <v>1927</v>
      </c>
      <c r="C42138" s="7" t="s">
        <v>1893</v>
      </c>
      <c r="D42138" s="7" t="s">
        <v>1901</v>
      </c>
      <c r="E42138" s="6">
        <v>25422922</v>
      </c>
      <c r="F42138" s="10" t="b">
        <f t="shared" si="658"/>
        <v>1</v>
      </c>
      <c r="I42138"/>
      <c r="J42138"/>
    </row>
    <row r="42139" spans="1:10" ht="14.5" x14ac:dyDescent="0.35">
      <c r="A42139" s="9">
        <v>2014</v>
      </c>
      <c r="B42139" s="8" t="s">
        <v>1927</v>
      </c>
      <c r="C42139" s="7" t="s">
        <v>1893</v>
      </c>
      <c r="D42139" s="7" t="s">
        <v>1903</v>
      </c>
      <c r="E42139" s="6">
        <v>91997</v>
      </c>
      <c r="F42139" s="10" t="b">
        <f t="shared" si="658"/>
        <v>1</v>
      </c>
      <c r="I42139"/>
      <c r="J42139"/>
    </row>
    <row r="42140" spans="1:10" ht="14.5" x14ac:dyDescent="0.35">
      <c r="A42140" s="9">
        <v>2014</v>
      </c>
      <c r="B42140" s="8" t="s">
        <v>1927</v>
      </c>
      <c r="C42140" s="7" t="s">
        <v>1893</v>
      </c>
      <c r="D42140" s="7" t="s">
        <v>1895</v>
      </c>
      <c r="E42140" s="6">
        <v>32156</v>
      </c>
      <c r="F42140" s="10" t="b">
        <f t="shared" si="658"/>
        <v>1</v>
      </c>
      <c r="I42140"/>
      <c r="J42140"/>
    </row>
    <row r="42141" spans="1:10" ht="14.5" x14ac:dyDescent="0.35">
      <c r="A42141" s="9">
        <v>2014</v>
      </c>
      <c r="B42141" s="8" t="s">
        <v>1927</v>
      </c>
      <c r="C42141" s="7" t="s">
        <v>1893</v>
      </c>
      <c r="D42141" s="7" t="s">
        <v>1892</v>
      </c>
      <c r="E42141" s="6">
        <v>834048</v>
      </c>
      <c r="F42141" s="10" t="b">
        <f t="shared" si="658"/>
        <v>1</v>
      </c>
      <c r="I42141"/>
      <c r="J42141"/>
    </row>
    <row r="42142" spans="1:10" ht="14.5" x14ac:dyDescent="0.35">
      <c r="A42142" s="9">
        <v>2014</v>
      </c>
      <c r="B42142" s="8" t="s">
        <v>1927</v>
      </c>
      <c r="C42142" s="7" t="s">
        <v>1893</v>
      </c>
      <c r="D42142" s="7" t="s">
        <v>1891</v>
      </c>
      <c r="E42142" s="6">
        <v>0</v>
      </c>
      <c r="F42142" s="10" t="b">
        <f t="shared" si="658"/>
        <v>1</v>
      </c>
      <c r="I42142"/>
      <c r="J42142"/>
    </row>
    <row r="42143" spans="1:10" ht="14.5" x14ac:dyDescent="0.35">
      <c r="A42143" s="9">
        <v>2014</v>
      </c>
      <c r="B42143" s="8" t="s">
        <v>1927</v>
      </c>
      <c r="C42143" s="7" t="s">
        <v>1893</v>
      </c>
      <c r="D42143" s="7" t="s">
        <v>1896</v>
      </c>
      <c r="E42143" s="6">
        <v>1327129</v>
      </c>
      <c r="F42143" s="10" t="b">
        <f t="shared" si="658"/>
        <v>1</v>
      </c>
      <c r="I42143"/>
      <c r="J42143"/>
    </row>
    <row r="42144" spans="1:10" ht="14.5" x14ac:dyDescent="0.35">
      <c r="A42144" s="9">
        <v>2014</v>
      </c>
      <c r="B42144" s="8" t="s">
        <v>1927</v>
      </c>
      <c r="C42144" s="7" t="s">
        <v>1893</v>
      </c>
      <c r="D42144" s="7" t="s">
        <v>1904</v>
      </c>
      <c r="E42144" s="6">
        <v>11</v>
      </c>
      <c r="F42144" s="10" t="b">
        <f t="shared" si="658"/>
        <v>1</v>
      </c>
      <c r="I42144"/>
      <c r="J42144"/>
    </row>
    <row r="42145" spans="1:10" ht="14.5" x14ac:dyDescent="0.35">
      <c r="A42145" s="9">
        <v>2014</v>
      </c>
      <c r="B42145" s="8" t="s">
        <v>1928</v>
      </c>
      <c r="C42145" s="7" t="s">
        <v>1899</v>
      </c>
      <c r="D42145" s="7" t="s">
        <v>1958</v>
      </c>
      <c r="E42145" s="6">
        <v>56998330</v>
      </c>
      <c r="F42145" s="10" t="b">
        <f t="shared" si="658"/>
        <v>0</v>
      </c>
      <c r="I42145"/>
      <c r="J42145"/>
    </row>
    <row r="42146" spans="1:10" ht="14.5" x14ac:dyDescent="0.35">
      <c r="A42146" s="9">
        <v>2014</v>
      </c>
      <c r="B42146" s="8" t="s">
        <v>1928</v>
      </c>
      <c r="C42146" s="7" t="s">
        <v>1899</v>
      </c>
      <c r="D42146" s="7" t="s">
        <v>1888</v>
      </c>
      <c r="E42146" s="6">
        <v>27956679</v>
      </c>
      <c r="F42146" s="10" t="b">
        <f t="shared" si="658"/>
        <v>0</v>
      </c>
      <c r="I42146"/>
      <c r="J42146"/>
    </row>
    <row r="42147" spans="1:10" ht="14.5" x14ac:dyDescent="0.35">
      <c r="A42147" s="9">
        <v>2014</v>
      </c>
      <c r="B42147" s="8" t="s">
        <v>1928</v>
      </c>
      <c r="C42147" s="7" t="s">
        <v>1899</v>
      </c>
      <c r="D42147" s="7" t="s">
        <v>1957</v>
      </c>
      <c r="E42147" s="6">
        <v>548488</v>
      </c>
      <c r="F42147" s="10" t="b">
        <f t="shared" si="658"/>
        <v>0</v>
      </c>
      <c r="I42147"/>
      <c r="J42147"/>
    </row>
    <row r="42148" spans="1:10" ht="14.5" x14ac:dyDescent="0.35">
      <c r="A42148" s="9">
        <v>2014</v>
      </c>
      <c r="B42148" s="8" t="s">
        <v>1928</v>
      </c>
      <c r="C42148" s="7" t="s">
        <v>1899</v>
      </c>
      <c r="D42148" s="7" t="s">
        <v>1894</v>
      </c>
      <c r="E42148" s="6">
        <v>3869633</v>
      </c>
      <c r="F42148" s="10" t="b">
        <f t="shared" si="658"/>
        <v>0</v>
      </c>
      <c r="I42148"/>
      <c r="J42148"/>
    </row>
    <row r="42149" spans="1:10" ht="14.5" x14ac:dyDescent="0.35">
      <c r="A42149" s="9">
        <v>2014</v>
      </c>
      <c r="B42149" s="8" t="s">
        <v>1928</v>
      </c>
      <c r="C42149" s="7" t="s">
        <v>1899</v>
      </c>
      <c r="D42149" s="7" t="s">
        <v>1901</v>
      </c>
      <c r="E42149" s="6">
        <v>12707166</v>
      </c>
      <c r="F42149" s="10" t="b">
        <f t="shared" si="658"/>
        <v>0</v>
      </c>
      <c r="I42149"/>
      <c r="J42149"/>
    </row>
    <row r="42150" spans="1:10" ht="14.5" x14ac:dyDescent="0.35">
      <c r="A42150" s="9">
        <v>2014</v>
      </c>
      <c r="B42150" s="8" t="s">
        <v>1928</v>
      </c>
      <c r="C42150" s="7" t="s">
        <v>1899</v>
      </c>
      <c r="D42150" s="7" t="s">
        <v>1895</v>
      </c>
      <c r="E42150" s="6">
        <v>396987</v>
      </c>
      <c r="F42150" s="10" t="b">
        <f t="shared" si="658"/>
        <v>0</v>
      </c>
      <c r="I42150"/>
      <c r="J42150"/>
    </row>
    <row r="42151" spans="1:10" ht="14.5" x14ac:dyDescent="0.35">
      <c r="A42151" s="9">
        <v>2014</v>
      </c>
      <c r="B42151" s="8" t="s">
        <v>1928</v>
      </c>
      <c r="C42151" s="7" t="s">
        <v>1899</v>
      </c>
      <c r="D42151" s="7" t="s">
        <v>1892</v>
      </c>
      <c r="E42151" s="6">
        <v>62536</v>
      </c>
      <c r="F42151" s="10" t="b">
        <f t="shared" si="658"/>
        <v>0</v>
      </c>
      <c r="I42151"/>
      <c r="J42151"/>
    </row>
    <row r="42152" spans="1:10" ht="14.5" x14ac:dyDescent="0.35">
      <c r="A42152" s="9">
        <v>2014</v>
      </c>
      <c r="B42152" s="8" t="s">
        <v>1928</v>
      </c>
      <c r="C42152" s="7" t="s">
        <v>1899</v>
      </c>
      <c r="D42152" s="7" t="s">
        <v>1902</v>
      </c>
      <c r="E42152" s="6">
        <v>2653</v>
      </c>
      <c r="F42152" s="10" t="b">
        <f t="shared" si="658"/>
        <v>0</v>
      </c>
      <c r="I42152"/>
      <c r="J42152"/>
    </row>
    <row r="42153" spans="1:10" ht="14.5" x14ac:dyDescent="0.35">
      <c r="A42153" s="9">
        <v>2014</v>
      </c>
      <c r="B42153" s="8" t="s">
        <v>1928</v>
      </c>
      <c r="C42153" s="7" t="s">
        <v>1899</v>
      </c>
      <c r="D42153" s="7" t="s">
        <v>1891</v>
      </c>
      <c r="E42153" s="6">
        <v>614241</v>
      </c>
      <c r="F42153" s="10" t="b">
        <f t="shared" si="658"/>
        <v>0</v>
      </c>
      <c r="I42153"/>
      <c r="J42153"/>
    </row>
    <row r="42154" spans="1:10" ht="14.5" x14ac:dyDescent="0.35">
      <c r="A42154" s="9">
        <v>2014</v>
      </c>
      <c r="B42154" s="8" t="s">
        <v>1928</v>
      </c>
      <c r="C42154" s="7" t="s">
        <v>1899</v>
      </c>
      <c r="D42154" s="7" t="s">
        <v>1896</v>
      </c>
      <c r="E42154" s="6">
        <v>9691019</v>
      </c>
      <c r="F42154" s="10" t="b">
        <f t="shared" si="658"/>
        <v>0</v>
      </c>
      <c r="I42154"/>
      <c r="J42154"/>
    </row>
    <row r="42155" spans="1:10" ht="14.5" x14ac:dyDescent="0.35">
      <c r="A42155" s="9">
        <v>2014</v>
      </c>
      <c r="B42155" s="8" t="s">
        <v>1928</v>
      </c>
      <c r="C42155" s="7" t="s">
        <v>1899</v>
      </c>
      <c r="D42155" s="7" t="s">
        <v>1904</v>
      </c>
      <c r="E42155" s="6">
        <v>1148927</v>
      </c>
      <c r="F42155" s="10" t="b">
        <f t="shared" si="658"/>
        <v>0</v>
      </c>
      <c r="I42155"/>
      <c r="J42155"/>
    </row>
    <row r="42156" spans="1:10" ht="14.5" x14ac:dyDescent="0.35">
      <c r="A42156" s="9">
        <v>2014</v>
      </c>
      <c r="B42156" s="8" t="s">
        <v>1928</v>
      </c>
      <c r="C42156" s="7" t="s">
        <v>1959</v>
      </c>
      <c r="D42156" s="7" t="s">
        <v>1958</v>
      </c>
      <c r="E42156" s="6">
        <v>1383519</v>
      </c>
      <c r="F42156" s="10" t="b">
        <f t="shared" si="658"/>
        <v>0</v>
      </c>
      <c r="I42156"/>
      <c r="J42156"/>
    </row>
    <row r="42157" spans="1:10" ht="14.5" x14ac:dyDescent="0.35">
      <c r="A42157" s="9">
        <v>2014</v>
      </c>
      <c r="B42157" s="8" t="s">
        <v>1928</v>
      </c>
      <c r="C42157" s="7" t="s">
        <v>1959</v>
      </c>
      <c r="D42157" s="7" t="s">
        <v>1888</v>
      </c>
      <c r="E42157" s="6">
        <v>700189</v>
      </c>
      <c r="F42157" s="10" t="b">
        <f t="shared" si="658"/>
        <v>0</v>
      </c>
      <c r="I42157"/>
      <c r="J42157"/>
    </row>
    <row r="42158" spans="1:10" ht="14.5" x14ac:dyDescent="0.35">
      <c r="A42158" s="9">
        <v>2014</v>
      </c>
      <c r="B42158" s="8" t="s">
        <v>1928</v>
      </c>
      <c r="C42158" s="7" t="s">
        <v>1959</v>
      </c>
      <c r="D42158" s="7" t="s">
        <v>1957</v>
      </c>
      <c r="E42158" s="6">
        <v>19383</v>
      </c>
      <c r="F42158" s="10" t="b">
        <f t="shared" si="658"/>
        <v>0</v>
      </c>
      <c r="I42158"/>
      <c r="J42158"/>
    </row>
    <row r="42159" spans="1:10" ht="14.5" x14ac:dyDescent="0.35">
      <c r="A42159" s="9">
        <v>2014</v>
      </c>
      <c r="B42159" s="8" t="s">
        <v>1928</v>
      </c>
      <c r="C42159" s="7" t="s">
        <v>1959</v>
      </c>
      <c r="D42159" s="7" t="s">
        <v>1894</v>
      </c>
      <c r="E42159" s="6">
        <v>65244</v>
      </c>
      <c r="F42159" s="10" t="b">
        <f t="shared" si="658"/>
        <v>0</v>
      </c>
      <c r="I42159"/>
      <c r="J42159"/>
    </row>
    <row r="42160" spans="1:10" ht="14.5" x14ac:dyDescent="0.35">
      <c r="A42160" s="9">
        <v>2014</v>
      </c>
      <c r="B42160" s="8" t="s">
        <v>1928</v>
      </c>
      <c r="C42160" s="7" t="s">
        <v>1959</v>
      </c>
      <c r="D42160" s="7" t="s">
        <v>1895</v>
      </c>
      <c r="E42160" s="6">
        <v>60333</v>
      </c>
      <c r="F42160" s="10" t="b">
        <f t="shared" si="658"/>
        <v>0</v>
      </c>
      <c r="I42160"/>
      <c r="J42160"/>
    </row>
    <row r="42161" spans="1:10" ht="14.5" x14ac:dyDescent="0.35">
      <c r="A42161" s="9">
        <v>2014</v>
      </c>
      <c r="B42161" s="8" t="s">
        <v>1928</v>
      </c>
      <c r="C42161" s="7" t="s">
        <v>1959</v>
      </c>
      <c r="D42161" s="7" t="s">
        <v>1892</v>
      </c>
      <c r="E42161" s="6">
        <v>1274</v>
      </c>
      <c r="F42161" s="10" t="b">
        <f t="shared" si="658"/>
        <v>0</v>
      </c>
      <c r="I42161"/>
      <c r="J42161"/>
    </row>
    <row r="42162" spans="1:10" ht="14.5" x14ac:dyDescent="0.35">
      <c r="A42162" s="9">
        <v>2014</v>
      </c>
      <c r="B42162" s="8" t="s">
        <v>1928</v>
      </c>
      <c r="C42162" s="7" t="s">
        <v>1959</v>
      </c>
      <c r="D42162" s="7" t="s">
        <v>1891</v>
      </c>
      <c r="E42162" s="6">
        <v>5968</v>
      </c>
      <c r="F42162" s="10" t="b">
        <f t="shared" si="658"/>
        <v>0</v>
      </c>
      <c r="I42162"/>
      <c r="J42162"/>
    </row>
    <row r="42163" spans="1:10" ht="14.5" x14ac:dyDescent="0.35">
      <c r="A42163" s="9">
        <v>2014</v>
      </c>
      <c r="B42163" s="8" t="s">
        <v>1928</v>
      </c>
      <c r="C42163" s="7" t="s">
        <v>1959</v>
      </c>
      <c r="D42163" s="7" t="s">
        <v>1904</v>
      </c>
      <c r="E42163" s="6">
        <v>531129</v>
      </c>
      <c r="F42163" s="10" t="b">
        <f t="shared" si="658"/>
        <v>0</v>
      </c>
      <c r="I42163"/>
      <c r="J42163"/>
    </row>
    <row r="42164" spans="1:10" ht="14.5" x14ac:dyDescent="0.35">
      <c r="A42164" s="9">
        <v>2014</v>
      </c>
      <c r="B42164" s="8" t="s">
        <v>1928</v>
      </c>
      <c r="C42164" s="7" t="s">
        <v>1960</v>
      </c>
      <c r="D42164" s="7" t="s">
        <v>1958</v>
      </c>
      <c r="E42164" s="6">
        <v>214945</v>
      </c>
      <c r="F42164" s="10" t="b">
        <f t="shared" si="658"/>
        <v>0</v>
      </c>
      <c r="I42164"/>
      <c r="J42164"/>
    </row>
    <row r="42165" spans="1:10" ht="14.5" x14ac:dyDescent="0.35">
      <c r="A42165" s="9">
        <v>2014</v>
      </c>
      <c r="B42165" s="8" t="s">
        <v>1928</v>
      </c>
      <c r="C42165" s="7" t="s">
        <v>1960</v>
      </c>
      <c r="D42165" s="7" t="s">
        <v>1888</v>
      </c>
      <c r="E42165" s="6">
        <v>8725</v>
      </c>
      <c r="F42165" s="10" t="b">
        <f t="shared" si="658"/>
        <v>0</v>
      </c>
      <c r="I42165"/>
      <c r="J42165"/>
    </row>
    <row r="42166" spans="1:10" ht="14.5" x14ac:dyDescent="0.35">
      <c r="A42166" s="9">
        <v>2014</v>
      </c>
      <c r="B42166" s="8" t="s">
        <v>1928</v>
      </c>
      <c r="C42166" s="7" t="s">
        <v>1960</v>
      </c>
      <c r="D42166" s="7" t="s">
        <v>1894</v>
      </c>
      <c r="E42166" s="6">
        <v>110492</v>
      </c>
      <c r="F42166" s="10" t="b">
        <f t="shared" si="658"/>
        <v>0</v>
      </c>
      <c r="I42166"/>
      <c r="J42166"/>
    </row>
    <row r="42167" spans="1:10" ht="14.5" x14ac:dyDescent="0.35">
      <c r="A42167" s="9">
        <v>2014</v>
      </c>
      <c r="B42167" s="8" t="s">
        <v>1928</v>
      </c>
      <c r="C42167" s="7" t="s">
        <v>1960</v>
      </c>
      <c r="D42167" s="7" t="s">
        <v>1895</v>
      </c>
      <c r="E42167" s="6">
        <v>30439</v>
      </c>
      <c r="F42167" s="10" t="b">
        <f t="shared" si="658"/>
        <v>0</v>
      </c>
      <c r="I42167"/>
      <c r="J42167"/>
    </row>
    <row r="42168" spans="1:10" ht="14.5" x14ac:dyDescent="0.35">
      <c r="A42168" s="9">
        <v>2014</v>
      </c>
      <c r="B42168" s="8" t="s">
        <v>1928</v>
      </c>
      <c r="C42168" s="7" t="s">
        <v>1960</v>
      </c>
      <c r="D42168" s="7" t="s">
        <v>1892</v>
      </c>
      <c r="E42168" s="6">
        <v>4687</v>
      </c>
      <c r="F42168" s="10" t="b">
        <f t="shared" si="658"/>
        <v>0</v>
      </c>
      <c r="I42168"/>
      <c r="J42168"/>
    </row>
    <row r="42169" spans="1:10" ht="14.5" x14ac:dyDescent="0.35">
      <c r="A42169" s="9">
        <v>2014</v>
      </c>
      <c r="B42169" s="8" t="s">
        <v>1928</v>
      </c>
      <c r="C42169" s="7" t="s">
        <v>1960</v>
      </c>
      <c r="D42169" s="7" t="s">
        <v>1891</v>
      </c>
      <c r="E42169" s="6">
        <v>18513</v>
      </c>
      <c r="F42169" s="10" t="b">
        <f t="shared" si="658"/>
        <v>0</v>
      </c>
      <c r="I42169"/>
      <c r="J42169"/>
    </row>
    <row r="42170" spans="1:10" ht="14.5" x14ac:dyDescent="0.35">
      <c r="A42170" s="9">
        <v>2014</v>
      </c>
      <c r="B42170" s="8" t="s">
        <v>1928</v>
      </c>
      <c r="C42170" s="7" t="s">
        <v>1960</v>
      </c>
      <c r="D42170" s="7" t="s">
        <v>1896</v>
      </c>
      <c r="E42170" s="6">
        <v>30436</v>
      </c>
      <c r="F42170" s="10" t="b">
        <f t="shared" si="658"/>
        <v>0</v>
      </c>
      <c r="I42170"/>
      <c r="J42170"/>
    </row>
    <row r="42171" spans="1:10" ht="14.5" x14ac:dyDescent="0.35">
      <c r="A42171" s="9">
        <v>2014</v>
      </c>
      <c r="B42171" s="8" t="s">
        <v>1928</v>
      </c>
      <c r="C42171" s="7" t="s">
        <v>1960</v>
      </c>
      <c r="D42171" s="7" t="s">
        <v>1904</v>
      </c>
      <c r="E42171" s="6">
        <v>11653</v>
      </c>
      <c r="F42171" s="10" t="b">
        <f t="shared" si="658"/>
        <v>0</v>
      </c>
      <c r="I42171"/>
      <c r="J42171"/>
    </row>
    <row r="42172" spans="1:10" ht="14.5" x14ac:dyDescent="0.35">
      <c r="A42172" s="9">
        <v>2014</v>
      </c>
      <c r="B42172" s="8" t="s">
        <v>1928</v>
      </c>
      <c r="C42172" s="7" t="s">
        <v>1886</v>
      </c>
      <c r="D42172" s="7" t="s">
        <v>1958</v>
      </c>
      <c r="E42172" s="6">
        <v>435650</v>
      </c>
      <c r="F42172" s="10" t="b">
        <f t="shared" si="658"/>
        <v>1</v>
      </c>
      <c r="I42172"/>
      <c r="J42172"/>
    </row>
    <row r="42173" spans="1:10" ht="14.5" x14ac:dyDescent="0.35">
      <c r="A42173" s="9">
        <v>2014</v>
      </c>
      <c r="B42173" s="8" t="s">
        <v>1928</v>
      </c>
      <c r="C42173" s="7" t="s">
        <v>1886</v>
      </c>
      <c r="D42173" s="7" t="s">
        <v>1894</v>
      </c>
      <c r="E42173" s="6">
        <v>187026</v>
      </c>
      <c r="F42173" s="10" t="b">
        <f t="shared" si="658"/>
        <v>1</v>
      </c>
      <c r="I42173"/>
      <c r="J42173"/>
    </row>
    <row r="42174" spans="1:10" ht="14.5" x14ac:dyDescent="0.35">
      <c r="A42174" s="9">
        <v>2014</v>
      </c>
      <c r="B42174" s="8" t="s">
        <v>1928</v>
      </c>
      <c r="C42174" s="7" t="s">
        <v>1886</v>
      </c>
      <c r="D42174" s="7" t="s">
        <v>1892</v>
      </c>
      <c r="E42174" s="6">
        <v>0</v>
      </c>
      <c r="F42174" s="10" t="b">
        <f t="shared" si="658"/>
        <v>1</v>
      </c>
      <c r="I42174"/>
      <c r="J42174"/>
    </row>
    <row r="42175" spans="1:10" ht="14.5" x14ac:dyDescent="0.35">
      <c r="A42175" s="9">
        <v>2014</v>
      </c>
      <c r="B42175" s="8" t="s">
        <v>1928</v>
      </c>
      <c r="C42175" s="7" t="s">
        <v>1886</v>
      </c>
      <c r="D42175" s="7" t="s">
        <v>1891</v>
      </c>
      <c r="E42175" s="6">
        <v>46118</v>
      </c>
      <c r="F42175" s="10" t="b">
        <f t="shared" si="658"/>
        <v>1</v>
      </c>
      <c r="I42175"/>
      <c r="J42175"/>
    </row>
    <row r="42176" spans="1:10" ht="14.5" x14ac:dyDescent="0.35">
      <c r="A42176" s="9">
        <v>2014</v>
      </c>
      <c r="B42176" s="8" t="s">
        <v>1928</v>
      </c>
      <c r="C42176" s="7" t="s">
        <v>1886</v>
      </c>
      <c r="D42176" s="7" t="s">
        <v>1904</v>
      </c>
      <c r="E42176" s="6">
        <v>202507</v>
      </c>
      <c r="F42176" s="10" t="b">
        <f t="shared" si="658"/>
        <v>1</v>
      </c>
      <c r="I42176"/>
      <c r="J42176"/>
    </row>
    <row r="42177" spans="1:10" ht="14.5" x14ac:dyDescent="0.35">
      <c r="A42177" s="9">
        <v>2014</v>
      </c>
      <c r="B42177" s="8" t="s">
        <v>1928</v>
      </c>
      <c r="C42177" s="7" t="s">
        <v>1897</v>
      </c>
      <c r="D42177" s="7" t="s">
        <v>1958</v>
      </c>
      <c r="E42177" s="6">
        <v>9000946</v>
      </c>
      <c r="F42177" s="10" t="b">
        <f t="shared" si="658"/>
        <v>1</v>
      </c>
      <c r="I42177"/>
      <c r="J42177"/>
    </row>
    <row r="42178" spans="1:10" ht="14.5" x14ac:dyDescent="0.35">
      <c r="A42178" s="9">
        <v>2014</v>
      </c>
      <c r="B42178" s="8" t="s">
        <v>1928</v>
      </c>
      <c r="C42178" s="7" t="s">
        <v>1897</v>
      </c>
      <c r="D42178" s="7" t="s">
        <v>1957</v>
      </c>
      <c r="E42178" s="6">
        <v>180862</v>
      </c>
      <c r="F42178" s="10" t="b">
        <f t="shared" si="658"/>
        <v>1</v>
      </c>
      <c r="I42178"/>
      <c r="J42178"/>
    </row>
    <row r="42179" spans="1:10" ht="14.5" x14ac:dyDescent="0.35">
      <c r="A42179" s="9">
        <v>2014</v>
      </c>
      <c r="B42179" s="8" t="s">
        <v>1928</v>
      </c>
      <c r="C42179" s="7" t="s">
        <v>1897</v>
      </c>
      <c r="D42179" s="7" t="s">
        <v>1894</v>
      </c>
      <c r="E42179" s="6">
        <v>366601</v>
      </c>
      <c r="F42179" s="10" t="b">
        <f t="shared" si="658"/>
        <v>1</v>
      </c>
      <c r="I42179"/>
      <c r="J42179"/>
    </row>
    <row r="42180" spans="1:10" ht="14.5" x14ac:dyDescent="0.35">
      <c r="A42180" s="9">
        <v>2014</v>
      </c>
      <c r="B42180" s="8" t="s">
        <v>1928</v>
      </c>
      <c r="C42180" s="7" t="s">
        <v>1897</v>
      </c>
      <c r="D42180" s="7" t="s">
        <v>1895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">
        <v>2014</v>
      </c>
      <c r="B42181" s="8" t="s">
        <v>1928</v>
      </c>
      <c r="C42181" s="7" t="s">
        <v>1897</v>
      </c>
      <c r="D42181" s="7" t="s">
        <v>1892</v>
      </c>
      <c r="E42181" s="6">
        <v>11800</v>
      </c>
      <c r="F42181" s="10" t="b">
        <f t="shared" si="659"/>
        <v>1</v>
      </c>
      <c r="I42181"/>
      <c r="J42181"/>
    </row>
    <row r="42182" spans="1:10" ht="14.5" x14ac:dyDescent="0.35">
      <c r="A42182" s="9">
        <v>2014</v>
      </c>
      <c r="B42182" s="8" t="s">
        <v>1928</v>
      </c>
      <c r="C42182" s="7" t="s">
        <v>1897</v>
      </c>
      <c r="D42182" s="7" t="s">
        <v>1902</v>
      </c>
      <c r="E42182" s="6">
        <v>2653</v>
      </c>
      <c r="F42182" s="10" t="b">
        <f t="shared" si="659"/>
        <v>1</v>
      </c>
      <c r="I42182"/>
      <c r="J42182"/>
    </row>
    <row r="42183" spans="1:10" ht="14.5" x14ac:dyDescent="0.35">
      <c r="A42183" s="9">
        <v>2014</v>
      </c>
      <c r="B42183" s="8" t="s">
        <v>1928</v>
      </c>
      <c r="C42183" s="7" t="s">
        <v>1897</v>
      </c>
      <c r="D42183" s="7" t="s">
        <v>1891</v>
      </c>
      <c r="E42183" s="6">
        <v>328845</v>
      </c>
      <c r="F42183" s="10" t="b">
        <f t="shared" si="659"/>
        <v>1</v>
      </c>
      <c r="I42183"/>
      <c r="J42183"/>
    </row>
    <row r="42184" spans="1:10" ht="14.5" x14ac:dyDescent="0.35">
      <c r="A42184" s="9">
        <v>2014</v>
      </c>
      <c r="B42184" s="8" t="s">
        <v>1928</v>
      </c>
      <c r="C42184" s="7" t="s">
        <v>1897</v>
      </c>
      <c r="D42184" s="7" t="s">
        <v>1896</v>
      </c>
      <c r="E42184" s="6">
        <v>7719923</v>
      </c>
      <c r="F42184" s="10" t="b">
        <f t="shared" si="659"/>
        <v>1</v>
      </c>
      <c r="I42184"/>
      <c r="J42184"/>
    </row>
    <row r="42185" spans="1:10" ht="14.5" x14ac:dyDescent="0.35">
      <c r="A42185" s="9">
        <v>2014</v>
      </c>
      <c r="B42185" s="8" t="s">
        <v>1928</v>
      </c>
      <c r="C42185" s="7" t="s">
        <v>1897</v>
      </c>
      <c r="D42185" s="7" t="s">
        <v>1904</v>
      </c>
      <c r="E42185" s="6">
        <v>256632</v>
      </c>
      <c r="F42185" s="10" t="b">
        <f t="shared" si="659"/>
        <v>1</v>
      </c>
      <c r="I42185"/>
      <c r="J42185"/>
    </row>
    <row r="42186" spans="1:10" ht="14.5" x14ac:dyDescent="0.35">
      <c r="A42186" s="9">
        <v>2014</v>
      </c>
      <c r="B42186" s="8" t="s">
        <v>1928</v>
      </c>
      <c r="C42186" s="7" t="s">
        <v>1893</v>
      </c>
      <c r="D42186" s="7" t="s">
        <v>1958</v>
      </c>
      <c r="E42186" s="6">
        <v>45963271</v>
      </c>
      <c r="F42186" s="10" t="b">
        <f t="shared" si="659"/>
        <v>1</v>
      </c>
      <c r="I42186"/>
      <c r="J42186"/>
    </row>
    <row r="42187" spans="1:10" ht="14.5" x14ac:dyDescent="0.35">
      <c r="A42187" s="9">
        <v>2014</v>
      </c>
      <c r="B42187" s="8" t="s">
        <v>1928</v>
      </c>
      <c r="C42187" s="7" t="s">
        <v>1893</v>
      </c>
      <c r="D42187" s="7" t="s">
        <v>1888</v>
      </c>
      <c r="E42187" s="6">
        <v>27247765</v>
      </c>
      <c r="F42187" s="10" t="b">
        <f t="shared" si="659"/>
        <v>1</v>
      </c>
      <c r="I42187"/>
      <c r="J42187"/>
    </row>
    <row r="42188" spans="1:10" ht="14.5" x14ac:dyDescent="0.35">
      <c r="A42188" s="9">
        <v>2014</v>
      </c>
      <c r="B42188" s="8" t="s">
        <v>1928</v>
      </c>
      <c r="C42188" s="7" t="s">
        <v>1893</v>
      </c>
      <c r="D42188" s="7" t="s">
        <v>1957</v>
      </c>
      <c r="E42188" s="6">
        <v>348243</v>
      </c>
      <c r="F42188" s="10" t="b">
        <f t="shared" si="659"/>
        <v>1</v>
      </c>
      <c r="I42188"/>
      <c r="J42188"/>
    </row>
    <row r="42189" spans="1:10" ht="14.5" x14ac:dyDescent="0.35">
      <c r="A42189" s="9">
        <v>2014</v>
      </c>
      <c r="B42189" s="8" t="s">
        <v>1928</v>
      </c>
      <c r="C42189" s="7" t="s">
        <v>1893</v>
      </c>
      <c r="D42189" s="7" t="s">
        <v>1894</v>
      </c>
      <c r="E42189" s="6">
        <v>3140271</v>
      </c>
      <c r="F42189" s="10" t="b">
        <f t="shared" si="659"/>
        <v>1</v>
      </c>
      <c r="I42189"/>
      <c r="J42189"/>
    </row>
    <row r="42190" spans="1:10" ht="14.5" x14ac:dyDescent="0.35">
      <c r="A42190" s="9">
        <v>2014</v>
      </c>
      <c r="B42190" s="8" t="s">
        <v>1928</v>
      </c>
      <c r="C42190" s="7" t="s">
        <v>1893</v>
      </c>
      <c r="D42190" s="7" t="s">
        <v>1901</v>
      </c>
      <c r="E42190" s="6">
        <v>12707166</v>
      </c>
      <c r="F42190" s="10" t="b">
        <f t="shared" si="659"/>
        <v>1</v>
      </c>
      <c r="I42190"/>
      <c r="J42190"/>
    </row>
    <row r="42191" spans="1:10" ht="14.5" x14ac:dyDescent="0.35">
      <c r="A42191" s="9">
        <v>2014</v>
      </c>
      <c r="B42191" s="8" t="s">
        <v>1928</v>
      </c>
      <c r="C42191" s="7" t="s">
        <v>1893</v>
      </c>
      <c r="D42191" s="7" t="s">
        <v>1895</v>
      </c>
      <c r="E42191" s="6">
        <v>172586</v>
      </c>
      <c r="F42191" s="10" t="b">
        <f t="shared" si="659"/>
        <v>1</v>
      </c>
      <c r="I42191"/>
      <c r="J42191"/>
    </row>
    <row r="42192" spans="1:10" ht="14.5" x14ac:dyDescent="0.35">
      <c r="A42192" s="9">
        <v>2014</v>
      </c>
      <c r="B42192" s="8" t="s">
        <v>1928</v>
      </c>
      <c r="C42192" s="7" t="s">
        <v>1893</v>
      </c>
      <c r="D42192" s="7" t="s">
        <v>1892</v>
      </c>
      <c r="E42192" s="6">
        <v>44775</v>
      </c>
      <c r="F42192" s="10" t="b">
        <f t="shared" si="659"/>
        <v>1</v>
      </c>
      <c r="I42192"/>
      <c r="J42192"/>
    </row>
    <row r="42193" spans="1:10" ht="14.5" x14ac:dyDescent="0.35">
      <c r="A42193" s="9">
        <v>2014</v>
      </c>
      <c r="B42193" s="8" t="s">
        <v>1928</v>
      </c>
      <c r="C42193" s="7" t="s">
        <v>1893</v>
      </c>
      <c r="D42193" s="7" t="s">
        <v>1891</v>
      </c>
      <c r="E42193" s="6">
        <v>214798</v>
      </c>
      <c r="F42193" s="10" t="b">
        <f t="shared" si="659"/>
        <v>1</v>
      </c>
      <c r="I42193"/>
      <c r="J42193"/>
    </row>
    <row r="42194" spans="1:10" ht="14.5" x14ac:dyDescent="0.35">
      <c r="A42194" s="9">
        <v>2014</v>
      </c>
      <c r="B42194" s="8" t="s">
        <v>1928</v>
      </c>
      <c r="C42194" s="7" t="s">
        <v>1893</v>
      </c>
      <c r="D42194" s="7" t="s">
        <v>1896</v>
      </c>
      <c r="E42194" s="6">
        <v>1940660</v>
      </c>
      <c r="F42194" s="10" t="b">
        <f t="shared" si="659"/>
        <v>1</v>
      </c>
      <c r="I42194"/>
      <c r="J42194"/>
    </row>
    <row r="42195" spans="1:10" ht="14.5" x14ac:dyDescent="0.35">
      <c r="A42195" s="9">
        <v>2014</v>
      </c>
      <c r="B42195" s="8" t="s">
        <v>1928</v>
      </c>
      <c r="C42195" s="7" t="s">
        <v>1893</v>
      </c>
      <c r="D42195" s="7" t="s">
        <v>1904</v>
      </c>
      <c r="E42195" s="6">
        <v>147006</v>
      </c>
      <c r="F42195" s="10" t="b">
        <f t="shared" si="659"/>
        <v>1</v>
      </c>
      <c r="I42195"/>
      <c r="J42195"/>
    </row>
    <row r="42196" spans="1:10" ht="14.5" x14ac:dyDescent="0.35">
      <c r="A42196" s="9">
        <v>2014</v>
      </c>
      <c r="B42196" s="8" t="s">
        <v>1929</v>
      </c>
      <c r="C42196" s="7" t="s">
        <v>1899</v>
      </c>
      <c r="D42196" s="7" t="s">
        <v>1958</v>
      </c>
      <c r="E42196" s="6">
        <v>87834468</v>
      </c>
      <c r="F42196" s="10" t="b">
        <f t="shared" si="659"/>
        <v>0</v>
      </c>
      <c r="I42196"/>
      <c r="J42196"/>
    </row>
    <row r="42197" spans="1:10" ht="14.5" x14ac:dyDescent="0.35">
      <c r="A42197" s="9">
        <v>2014</v>
      </c>
      <c r="B42197" s="8" t="s">
        <v>1929</v>
      </c>
      <c r="C42197" s="7" t="s">
        <v>1899</v>
      </c>
      <c r="D42197" s="7" t="s">
        <v>1888</v>
      </c>
      <c r="E42197" s="6">
        <v>72409212</v>
      </c>
      <c r="F42197" s="10" t="b">
        <f t="shared" si="659"/>
        <v>0</v>
      </c>
      <c r="I42197"/>
      <c r="J42197"/>
    </row>
    <row r="42198" spans="1:10" ht="14.5" x14ac:dyDescent="0.35">
      <c r="A42198" s="9">
        <v>2014</v>
      </c>
      <c r="B42198" s="8" t="s">
        <v>1929</v>
      </c>
      <c r="C42198" s="7" t="s">
        <v>1899</v>
      </c>
      <c r="D42198" s="7" t="s">
        <v>1906</v>
      </c>
      <c r="E42198" s="6">
        <v>18853</v>
      </c>
      <c r="F42198" s="10" t="b">
        <f t="shared" si="659"/>
        <v>0</v>
      </c>
      <c r="I42198"/>
      <c r="J42198"/>
    </row>
    <row r="42199" spans="1:10" ht="14.5" x14ac:dyDescent="0.35">
      <c r="A42199" s="9">
        <v>2014</v>
      </c>
      <c r="B42199" s="8" t="s">
        <v>1929</v>
      </c>
      <c r="C42199" s="7" t="s">
        <v>1899</v>
      </c>
      <c r="D42199" s="7" t="s">
        <v>1957</v>
      </c>
      <c r="E42199" s="6">
        <v>697336</v>
      </c>
      <c r="F42199" s="10" t="b">
        <f t="shared" si="659"/>
        <v>0</v>
      </c>
      <c r="I42199"/>
      <c r="J42199"/>
    </row>
    <row r="42200" spans="1:10" ht="14.5" x14ac:dyDescent="0.35">
      <c r="A42200" s="9">
        <v>2014</v>
      </c>
      <c r="B42200" s="8" t="s">
        <v>1929</v>
      </c>
      <c r="C42200" s="7" t="s">
        <v>1899</v>
      </c>
      <c r="D42200" s="7" t="s">
        <v>1894</v>
      </c>
      <c r="E42200" s="6">
        <v>4044294</v>
      </c>
      <c r="F42200" s="10" t="b">
        <f t="shared" si="659"/>
        <v>0</v>
      </c>
      <c r="I42200"/>
      <c r="J42200"/>
    </row>
    <row r="42201" spans="1:10" ht="14.5" x14ac:dyDescent="0.35">
      <c r="A42201" s="9">
        <v>2014</v>
      </c>
      <c r="B42201" s="8" t="s">
        <v>1929</v>
      </c>
      <c r="C42201" s="7" t="s">
        <v>1899</v>
      </c>
      <c r="D42201" s="7" t="s">
        <v>1901</v>
      </c>
      <c r="E42201" s="6">
        <v>9276356</v>
      </c>
      <c r="F42201" s="10" t="b">
        <f t="shared" si="659"/>
        <v>0</v>
      </c>
      <c r="I42201"/>
      <c r="J42201"/>
    </row>
    <row r="42202" spans="1:10" ht="14.5" x14ac:dyDescent="0.35">
      <c r="A42202" s="9">
        <v>2014</v>
      </c>
      <c r="B42202" s="8" t="s">
        <v>1929</v>
      </c>
      <c r="C42202" s="7" t="s">
        <v>1899</v>
      </c>
      <c r="D42202" s="7" t="s">
        <v>1895</v>
      </c>
      <c r="E42202" s="6">
        <v>26315</v>
      </c>
      <c r="F42202" s="10" t="b">
        <f t="shared" si="659"/>
        <v>0</v>
      </c>
      <c r="I42202"/>
      <c r="J42202"/>
    </row>
    <row r="42203" spans="1:10" ht="14.5" x14ac:dyDescent="0.35">
      <c r="A42203" s="9">
        <v>2014</v>
      </c>
      <c r="B42203" s="8" t="s">
        <v>1929</v>
      </c>
      <c r="C42203" s="7" t="s">
        <v>1899</v>
      </c>
      <c r="D42203" s="7" t="s">
        <v>1892</v>
      </c>
      <c r="E42203" s="6">
        <v>106655</v>
      </c>
      <c r="F42203" s="10" t="b">
        <f t="shared" si="659"/>
        <v>0</v>
      </c>
      <c r="I42203"/>
      <c r="J42203"/>
    </row>
    <row r="42204" spans="1:10" ht="14.5" x14ac:dyDescent="0.35">
      <c r="A42204" s="9">
        <v>2014</v>
      </c>
      <c r="B42204" s="8" t="s">
        <v>1929</v>
      </c>
      <c r="C42204" s="7" t="s">
        <v>1899</v>
      </c>
      <c r="D42204" s="7" t="s">
        <v>1902</v>
      </c>
      <c r="E42204" s="6">
        <v>8707</v>
      </c>
      <c r="F42204" s="10" t="b">
        <f t="shared" si="659"/>
        <v>0</v>
      </c>
      <c r="I42204"/>
      <c r="J42204"/>
    </row>
    <row r="42205" spans="1:10" ht="14.5" x14ac:dyDescent="0.35">
      <c r="A42205" s="9">
        <v>2014</v>
      </c>
      <c r="B42205" s="8" t="s">
        <v>1929</v>
      </c>
      <c r="C42205" s="7" t="s">
        <v>1899</v>
      </c>
      <c r="D42205" s="7" t="s">
        <v>1891</v>
      </c>
      <c r="E42205" s="6">
        <v>83226</v>
      </c>
      <c r="F42205" s="10" t="b">
        <f t="shared" si="659"/>
        <v>0</v>
      </c>
      <c r="I42205"/>
      <c r="J42205"/>
    </row>
    <row r="42206" spans="1:10" ht="14.5" x14ac:dyDescent="0.35">
      <c r="A42206" s="9">
        <v>2014</v>
      </c>
      <c r="B42206" s="8" t="s">
        <v>1929</v>
      </c>
      <c r="C42206" s="7" t="s">
        <v>1899</v>
      </c>
      <c r="D42206" s="7" t="s">
        <v>1896</v>
      </c>
      <c r="E42206" s="6">
        <v>1131105</v>
      </c>
      <c r="F42206" s="10" t="b">
        <f t="shared" si="659"/>
        <v>0</v>
      </c>
      <c r="I42206"/>
      <c r="J42206"/>
    </row>
    <row r="42207" spans="1:10" ht="14.5" x14ac:dyDescent="0.35">
      <c r="A42207" s="9">
        <v>2014</v>
      </c>
      <c r="B42207" s="8" t="s">
        <v>1929</v>
      </c>
      <c r="C42207" s="7" t="s">
        <v>1899</v>
      </c>
      <c r="D42207" s="7" t="s">
        <v>1904</v>
      </c>
      <c r="E42207" s="6">
        <v>32409</v>
      </c>
      <c r="F42207" s="10" t="b">
        <f t="shared" si="659"/>
        <v>0</v>
      </c>
      <c r="I42207"/>
      <c r="J42207"/>
    </row>
    <row r="42208" spans="1:10" ht="14.5" x14ac:dyDescent="0.35">
      <c r="A42208" s="9">
        <v>2014</v>
      </c>
      <c r="B42208" s="8" t="s">
        <v>1929</v>
      </c>
      <c r="C42208" s="7" t="s">
        <v>1959</v>
      </c>
      <c r="D42208" s="7" t="s">
        <v>1958</v>
      </c>
      <c r="E42208" s="6">
        <v>51293</v>
      </c>
      <c r="F42208" s="10" t="b">
        <f t="shared" si="659"/>
        <v>0</v>
      </c>
      <c r="I42208"/>
      <c r="J42208"/>
    </row>
    <row r="42209" spans="1:10" ht="14.5" x14ac:dyDescent="0.35">
      <c r="A42209" s="9">
        <v>2014</v>
      </c>
      <c r="B42209" s="8" t="s">
        <v>1929</v>
      </c>
      <c r="C42209" s="7" t="s">
        <v>1959</v>
      </c>
      <c r="D42209" s="7" t="s">
        <v>1888</v>
      </c>
      <c r="E42209" s="6">
        <v>44921</v>
      </c>
      <c r="F42209" s="10" t="b">
        <f t="shared" si="659"/>
        <v>0</v>
      </c>
      <c r="I42209"/>
      <c r="J42209"/>
    </row>
    <row r="42210" spans="1:10" ht="14.5" x14ac:dyDescent="0.35">
      <c r="A42210" s="9">
        <v>2014</v>
      </c>
      <c r="B42210" s="8" t="s">
        <v>1929</v>
      </c>
      <c r="C42210" s="7" t="s">
        <v>1959</v>
      </c>
      <c r="D42210" s="7" t="s">
        <v>1894</v>
      </c>
      <c r="E42210" s="6">
        <v>3077</v>
      </c>
      <c r="F42210" s="10" t="b">
        <f t="shared" si="659"/>
        <v>0</v>
      </c>
      <c r="I42210"/>
      <c r="J42210"/>
    </row>
    <row r="42211" spans="1:10" ht="14.5" x14ac:dyDescent="0.35">
      <c r="A42211" s="9">
        <v>2014</v>
      </c>
      <c r="B42211" s="8" t="s">
        <v>1929</v>
      </c>
      <c r="C42211" s="7" t="s">
        <v>1959</v>
      </c>
      <c r="D42211" s="7" t="s">
        <v>1892</v>
      </c>
      <c r="E42211" s="6">
        <v>0</v>
      </c>
      <c r="F42211" s="10" t="b">
        <f t="shared" si="659"/>
        <v>0</v>
      </c>
      <c r="I42211"/>
      <c r="J42211"/>
    </row>
    <row r="42212" spans="1:10" ht="14.5" x14ac:dyDescent="0.35">
      <c r="A42212" s="9">
        <v>2014</v>
      </c>
      <c r="B42212" s="8" t="s">
        <v>1929</v>
      </c>
      <c r="C42212" s="7" t="s">
        <v>1959</v>
      </c>
      <c r="D42212" s="7" t="s">
        <v>1891</v>
      </c>
      <c r="E42212" s="6">
        <v>3295</v>
      </c>
      <c r="F42212" s="10" t="b">
        <f t="shared" si="659"/>
        <v>0</v>
      </c>
      <c r="I42212"/>
      <c r="J42212"/>
    </row>
    <row r="42213" spans="1:10" ht="14.5" x14ac:dyDescent="0.35">
      <c r="A42213" s="9">
        <v>2014</v>
      </c>
      <c r="B42213" s="8" t="s">
        <v>1929</v>
      </c>
      <c r="C42213" s="7" t="s">
        <v>1959</v>
      </c>
      <c r="D42213" s="7" t="s">
        <v>1904</v>
      </c>
      <c r="E42213" s="6">
        <v>0</v>
      </c>
      <c r="F42213" s="10" t="b">
        <f t="shared" si="659"/>
        <v>0</v>
      </c>
      <c r="I42213"/>
      <c r="J42213"/>
    </row>
    <row r="42214" spans="1:10" ht="14.5" x14ac:dyDescent="0.35">
      <c r="A42214" s="9">
        <v>2014</v>
      </c>
      <c r="B42214" s="8" t="s">
        <v>1929</v>
      </c>
      <c r="C42214" s="7" t="s">
        <v>1960</v>
      </c>
      <c r="D42214" s="7" t="s">
        <v>1958</v>
      </c>
      <c r="E42214" s="6">
        <v>165276</v>
      </c>
      <c r="F42214" s="10" t="b">
        <f t="shared" si="659"/>
        <v>0</v>
      </c>
      <c r="I42214"/>
      <c r="J42214"/>
    </row>
    <row r="42215" spans="1:10" ht="14.5" x14ac:dyDescent="0.35">
      <c r="A42215" s="9">
        <v>2014</v>
      </c>
      <c r="B42215" s="8" t="s">
        <v>1929</v>
      </c>
      <c r="C42215" s="7" t="s">
        <v>1960</v>
      </c>
      <c r="D42215" s="7" t="s">
        <v>1888</v>
      </c>
      <c r="E42215" s="6">
        <v>76175</v>
      </c>
      <c r="F42215" s="10" t="b">
        <f t="shared" si="659"/>
        <v>0</v>
      </c>
      <c r="I42215"/>
      <c r="J42215"/>
    </row>
    <row r="42216" spans="1:10" ht="14.5" x14ac:dyDescent="0.35">
      <c r="A42216" s="9">
        <v>2014</v>
      </c>
      <c r="B42216" s="8" t="s">
        <v>1929</v>
      </c>
      <c r="C42216" s="7" t="s">
        <v>1960</v>
      </c>
      <c r="D42216" s="7" t="s">
        <v>1894</v>
      </c>
      <c r="E42216" s="6">
        <v>56660</v>
      </c>
      <c r="F42216" s="10" t="b">
        <f t="shared" si="659"/>
        <v>0</v>
      </c>
      <c r="I42216"/>
      <c r="J42216"/>
    </row>
    <row r="42217" spans="1:10" ht="14.5" x14ac:dyDescent="0.35">
      <c r="A42217" s="9">
        <v>2014</v>
      </c>
      <c r="B42217" s="8" t="s">
        <v>1929</v>
      </c>
      <c r="C42217" s="7" t="s">
        <v>1960</v>
      </c>
      <c r="D42217" s="7" t="s">
        <v>1895</v>
      </c>
      <c r="E42217" s="6">
        <v>0</v>
      </c>
      <c r="F42217" s="10" t="b">
        <f t="shared" si="659"/>
        <v>0</v>
      </c>
      <c r="I42217"/>
      <c r="J42217"/>
    </row>
    <row r="42218" spans="1:10" ht="14.5" x14ac:dyDescent="0.35">
      <c r="A42218" s="9">
        <v>2014</v>
      </c>
      <c r="B42218" s="8" t="s">
        <v>1929</v>
      </c>
      <c r="C42218" s="7" t="s">
        <v>1960</v>
      </c>
      <c r="D42218" s="7" t="s">
        <v>1892</v>
      </c>
      <c r="E42218" s="6">
        <v>155</v>
      </c>
      <c r="F42218" s="10" t="b">
        <f t="shared" si="659"/>
        <v>0</v>
      </c>
      <c r="I42218"/>
      <c r="J42218"/>
    </row>
    <row r="42219" spans="1:10" ht="14.5" x14ac:dyDescent="0.35">
      <c r="A42219" s="9">
        <v>2014</v>
      </c>
      <c r="B42219" s="8" t="s">
        <v>1929</v>
      </c>
      <c r="C42219" s="7" t="s">
        <v>1960</v>
      </c>
      <c r="D42219" s="7" t="s">
        <v>1904</v>
      </c>
      <c r="E42219" s="6">
        <v>32285</v>
      </c>
      <c r="F42219" s="10" t="b">
        <f t="shared" si="659"/>
        <v>0</v>
      </c>
      <c r="I42219"/>
      <c r="J42219"/>
    </row>
    <row r="42220" spans="1:10" ht="14.5" x14ac:dyDescent="0.35">
      <c r="A42220" s="9">
        <v>2014</v>
      </c>
      <c r="B42220" s="8" t="s">
        <v>1929</v>
      </c>
      <c r="C42220" s="7" t="s">
        <v>1886</v>
      </c>
      <c r="D42220" s="7" t="s">
        <v>1958</v>
      </c>
      <c r="E42220" s="6">
        <v>52280</v>
      </c>
      <c r="F42220" s="10" t="b">
        <f t="shared" si="659"/>
        <v>1</v>
      </c>
      <c r="I42220"/>
      <c r="J42220"/>
    </row>
    <row r="42221" spans="1:10" ht="14.5" x14ac:dyDescent="0.35">
      <c r="A42221" s="9">
        <v>2014</v>
      </c>
      <c r="B42221" s="8" t="s">
        <v>1929</v>
      </c>
      <c r="C42221" s="7" t="s">
        <v>1886</v>
      </c>
      <c r="D42221" s="7" t="s">
        <v>1888</v>
      </c>
      <c r="E42221" s="6">
        <v>30837</v>
      </c>
      <c r="F42221" s="10" t="b">
        <f t="shared" si="659"/>
        <v>1</v>
      </c>
      <c r="I42221"/>
      <c r="J42221"/>
    </row>
    <row r="42222" spans="1:10" ht="14.5" x14ac:dyDescent="0.35">
      <c r="A42222" s="9">
        <v>2014</v>
      </c>
      <c r="B42222" s="8" t="s">
        <v>1929</v>
      </c>
      <c r="C42222" s="7" t="s">
        <v>1886</v>
      </c>
      <c r="D42222" s="7" t="s">
        <v>1894</v>
      </c>
      <c r="E42222" s="6">
        <v>21443</v>
      </c>
      <c r="F42222" s="10" t="b">
        <f t="shared" si="659"/>
        <v>1</v>
      </c>
      <c r="I42222"/>
      <c r="J42222"/>
    </row>
    <row r="42223" spans="1:10" ht="14.5" x14ac:dyDescent="0.35">
      <c r="A42223" s="9">
        <v>2014</v>
      </c>
      <c r="B42223" s="8" t="s">
        <v>1929</v>
      </c>
      <c r="C42223" s="7" t="s">
        <v>1886</v>
      </c>
      <c r="D42223" s="7" t="s">
        <v>1892</v>
      </c>
      <c r="E42223" s="6">
        <v>0</v>
      </c>
      <c r="F42223" s="10" t="b">
        <f t="shared" si="659"/>
        <v>1</v>
      </c>
      <c r="I42223"/>
      <c r="J42223"/>
    </row>
    <row r="42224" spans="1:10" ht="14.5" x14ac:dyDescent="0.35">
      <c r="A42224" s="9">
        <v>2014</v>
      </c>
      <c r="B42224" s="8" t="s">
        <v>1929</v>
      </c>
      <c r="C42224" s="7" t="s">
        <v>1897</v>
      </c>
      <c r="D42224" s="7" t="s">
        <v>1958</v>
      </c>
      <c r="E42224" s="6">
        <v>2294366</v>
      </c>
      <c r="F42224" s="10" t="b">
        <f t="shared" si="659"/>
        <v>1</v>
      </c>
      <c r="I42224"/>
      <c r="J42224"/>
    </row>
    <row r="42225" spans="1:10" ht="14.5" x14ac:dyDescent="0.35">
      <c r="A42225" s="9">
        <v>2014</v>
      </c>
      <c r="B42225" s="8" t="s">
        <v>1929</v>
      </c>
      <c r="C42225" s="7" t="s">
        <v>1897</v>
      </c>
      <c r="D42225" s="7" t="s">
        <v>1888</v>
      </c>
      <c r="E42225" s="6">
        <v>191</v>
      </c>
      <c r="F42225" s="10" t="b">
        <f t="shared" si="659"/>
        <v>1</v>
      </c>
      <c r="I42225"/>
      <c r="J42225"/>
    </row>
    <row r="42226" spans="1:10" ht="14.5" x14ac:dyDescent="0.35">
      <c r="A42226" s="9">
        <v>2014</v>
      </c>
      <c r="B42226" s="8" t="s">
        <v>1929</v>
      </c>
      <c r="C42226" s="7" t="s">
        <v>1897</v>
      </c>
      <c r="D42226" s="7" t="s">
        <v>1894</v>
      </c>
      <c r="E42226" s="6">
        <v>1121523</v>
      </c>
      <c r="F42226" s="10" t="b">
        <f t="shared" si="659"/>
        <v>1</v>
      </c>
      <c r="I42226"/>
      <c r="J42226"/>
    </row>
    <row r="42227" spans="1:10" ht="14.5" x14ac:dyDescent="0.35">
      <c r="A42227" s="9">
        <v>2014</v>
      </c>
      <c r="B42227" s="8" t="s">
        <v>1929</v>
      </c>
      <c r="C42227" s="7" t="s">
        <v>1897</v>
      </c>
      <c r="D42227" s="7" t="s">
        <v>1892</v>
      </c>
      <c r="E42227" s="6">
        <v>0</v>
      </c>
      <c r="F42227" s="10" t="b">
        <f t="shared" si="659"/>
        <v>1</v>
      </c>
      <c r="I42227"/>
      <c r="J42227"/>
    </row>
    <row r="42228" spans="1:10" ht="14.5" x14ac:dyDescent="0.35">
      <c r="A42228" s="9">
        <v>2014</v>
      </c>
      <c r="B42228" s="8" t="s">
        <v>1929</v>
      </c>
      <c r="C42228" s="7" t="s">
        <v>1897</v>
      </c>
      <c r="D42228" s="7" t="s">
        <v>1902</v>
      </c>
      <c r="E42228" s="6">
        <v>8707</v>
      </c>
      <c r="F42228" s="10" t="b">
        <f t="shared" si="659"/>
        <v>1</v>
      </c>
      <c r="I42228"/>
      <c r="J42228"/>
    </row>
    <row r="42229" spans="1:10" ht="14.5" x14ac:dyDescent="0.35">
      <c r="A42229" s="9">
        <v>2014</v>
      </c>
      <c r="B42229" s="8" t="s">
        <v>1929</v>
      </c>
      <c r="C42229" s="7" t="s">
        <v>1897</v>
      </c>
      <c r="D42229" s="7" t="s">
        <v>1891</v>
      </c>
      <c r="E42229" s="6">
        <v>32717</v>
      </c>
      <c r="F42229" s="10" t="b">
        <f t="shared" si="659"/>
        <v>1</v>
      </c>
      <c r="I42229"/>
      <c r="J42229"/>
    </row>
    <row r="42230" spans="1:10" ht="14.5" x14ac:dyDescent="0.35">
      <c r="A42230" s="9">
        <v>2014</v>
      </c>
      <c r="B42230" s="8" t="s">
        <v>1929</v>
      </c>
      <c r="C42230" s="7" t="s">
        <v>1897</v>
      </c>
      <c r="D42230" s="7" t="s">
        <v>1896</v>
      </c>
      <c r="E42230" s="6">
        <v>1131105</v>
      </c>
      <c r="F42230" s="10" t="b">
        <f t="shared" si="659"/>
        <v>1</v>
      </c>
      <c r="I42230"/>
      <c r="J42230"/>
    </row>
    <row r="42231" spans="1:10" ht="14.5" x14ac:dyDescent="0.35">
      <c r="A42231" s="9">
        <v>2014</v>
      </c>
      <c r="B42231" s="8" t="s">
        <v>1929</v>
      </c>
      <c r="C42231" s="7" t="s">
        <v>1897</v>
      </c>
      <c r="D42231" s="7" t="s">
        <v>1904</v>
      </c>
      <c r="E42231" s="6">
        <v>123</v>
      </c>
      <c r="F42231" s="10" t="b">
        <f t="shared" si="659"/>
        <v>1</v>
      </c>
      <c r="I42231"/>
      <c r="J42231"/>
    </row>
    <row r="42232" spans="1:10" ht="14.5" x14ac:dyDescent="0.35">
      <c r="A42232" s="9">
        <v>2014</v>
      </c>
      <c r="B42232" s="8" t="s">
        <v>1929</v>
      </c>
      <c r="C42232" s="7" t="s">
        <v>1893</v>
      </c>
      <c r="D42232" s="7" t="s">
        <v>1958</v>
      </c>
      <c r="E42232" s="6">
        <v>85271253</v>
      </c>
      <c r="F42232" s="10" t="b">
        <f t="shared" si="659"/>
        <v>1</v>
      </c>
      <c r="I42232"/>
      <c r="J42232"/>
    </row>
    <row r="42233" spans="1:10" ht="14.5" x14ac:dyDescent="0.35">
      <c r="A42233" s="9">
        <v>2014</v>
      </c>
      <c r="B42233" s="8" t="s">
        <v>1929</v>
      </c>
      <c r="C42233" s="7" t="s">
        <v>1893</v>
      </c>
      <c r="D42233" s="7" t="s">
        <v>1888</v>
      </c>
      <c r="E42233" s="6">
        <v>72257088</v>
      </c>
      <c r="F42233" s="10" t="b">
        <f t="shared" si="659"/>
        <v>1</v>
      </c>
      <c r="I42233"/>
      <c r="J42233"/>
    </row>
    <row r="42234" spans="1:10" ht="14.5" x14ac:dyDescent="0.35">
      <c r="A42234" s="9">
        <v>2014</v>
      </c>
      <c r="B42234" s="8" t="s">
        <v>1929</v>
      </c>
      <c r="C42234" s="7" t="s">
        <v>1893</v>
      </c>
      <c r="D42234" s="7" t="s">
        <v>1906</v>
      </c>
      <c r="E42234" s="6">
        <v>18853</v>
      </c>
      <c r="F42234" s="10" t="b">
        <f t="shared" si="659"/>
        <v>1</v>
      </c>
      <c r="I42234"/>
      <c r="J42234"/>
    </row>
    <row r="42235" spans="1:10" ht="14.5" x14ac:dyDescent="0.35">
      <c r="A42235" s="9">
        <v>2014</v>
      </c>
      <c r="B42235" s="8" t="s">
        <v>1929</v>
      </c>
      <c r="C42235" s="7" t="s">
        <v>1893</v>
      </c>
      <c r="D42235" s="7" t="s">
        <v>1957</v>
      </c>
      <c r="E42235" s="6">
        <v>697336</v>
      </c>
      <c r="F42235" s="10" t="b">
        <f t="shared" si="659"/>
        <v>1</v>
      </c>
      <c r="I42235"/>
      <c r="J42235"/>
    </row>
    <row r="42236" spans="1:10" ht="14.5" x14ac:dyDescent="0.35">
      <c r="A42236" s="9">
        <v>2014</v>
      </c>
      <c r="B42236" s="8" t="s">
        <v>1929</v>
      </c>
      <c r="C42236" s="7" t="s">
        <v>1893</v>
      </c>
      <c r="D42236" s="7" t="s">
        <v>1894</v>
      </c>
      <c r="E42236" s="6">
        <v>2841591</v>
      </c>
      <c r="F42236" s="10" t="b">
        <f t="shared" si="659"/>
        <v>1</v>
      </c>
      <c r="I42236"/>
      <c r="J42236"/>
    </row>
    <row r="42237" spans="1:10" ht="14.5" x14ac:dyDescent="0.35">
      <c r="A42237" s="9">
        <v>2014</v>
      </c>
      <c r="B42237" s="8" t="s">
        <v>1929</v>
      </c>
      <c r="C42237" s="7" t="s">
        <v>1893</v>
      </c>
      <c r="D42237" s="7" t="s">
        <v>1901</v>
      </c>
      <c r="E42237" s="6">
        <v>9276356</v>
      </c>
      <c r="F42237" s="10" t="b">
        <f t="shared" si="659"/>
        <v>1</v>
      </c>
      <c r="I42237"/>
      <c r="J42237"/>
    </row>
    <row r="42238" spans="1:10" ht="14.5" x14ac:dyDescent="0.35">
      <c r="A42238" s="9">
        <v>2014</v>
      </c>
      <c r="B42238" s="8" t="s">
        <v>1929</v>
      </c>
      <c r="C42238" s="7" t="s">
        <v>1893</v>
      </c>
      <c r="D42238" s="7" t="s">
        <v>1895</v>
      </c>
      <c r="E42238" s="6">
        <v>26315</v>
      </c>
      <c r="F42238" s="10" t="b">
        <f t="shared" si="659"/>
        <v>1</v>
      </c>
      <c r="I42238"/>
      <c r="J42238"/>
    </row>
    <row r="42239" spans="1:10" ht="14.5" x14ac:dyDescent="0.35">
      <c r="A42239" s="9">
        <v>2014</v>
      </c>
      <c r="B42239" s="8" t="s">
        <v>1929</v>
      </c>
      <c r="C42239" s="7" t="s">
        <v>1893</v>
      </c>
      <c r="D42239" s="7" t="s">
        <v>1892</v>
      </c>
      <c r="E42239" s="6">
        <v>106500</v>
      </c>
      <c r="F42239" s="10" t="b">
        <f t="shared" si="659"/>
        <v>1</v>
      </c>
      <c r="I42239"/>
      <c r="J42239"/>
    </row>
    <row r="42240" spans="1:10" ht="14.5" x14ac:dyDescent="0.35">
      <c r="A42240" s="9">
        <v>2014</v>
      </c>
      <c r="B42240" s="8" t="s">
        <v>1929</v>
      </c>
      <c r="C42240" s="7" t="s">
        <v>1893</v>
      </c>
      <c r="D42240" s="7" t="s">
        <v>1891</v>
      </c>
      <c r="E42240" s="6">
        <v>47214</v>
      </c>
      <c r="F42240" s="10" t="b">
        <f t="shared" si="659"/>
        <v>1</v>
      </c>
      <c r="I42240"/>
      <c r="J42240"/>
    </row>
    <row r="42241" spans="1:10" ht="14.5" x14ac:dyDescent="0.35">
      <c r="A42241" s="9">
        <v>2014</v>
      </c>
      <c r="B42241" s="8" t="s">
        <v>1929</v>
      </c>
      <c r="C42241" s="7" t="s">
        <v>1893</v>
      </c>
      <c r="D42241" s="7" t="s">
        <v>1904</v>
      </c>
      <c r="E42241" s="6">
        <v>0</v>
      </c>
      <c r="F42241" s="10" t="b">
        <f t="shared" si="659"/>
        <v>1</v>
      </c>
      <c r="I42241"/>
      <c r="J42241"/>
    </row>
    <row r="42242" spans="1:10" ht="14.5" x14ac:dyDescent="0.35">
      <c r="A42242" s="9">
        <v>2014</v>
      </c>
      <c r="B42242" s="8" t="s">
        <v>1930</v>
      </c>
      <c r="C42242" s="7" t="s">
        <v>1899</v>
      </c>
      <c r="D42242" s="7" t="s">
        <v>1958</v>
      </c>
      <c r="E42242" s="6">
        <v>55127092</v>
      </c>
      <c r="F42242" s="10" t="b">
        <f t="shared" si="659"/>
        <v>0</v>
      </c>
      <c r="I42242"/>
      <c r="J42242"/>
    </row>
    <row r="42243" spans="1:10" ht="14.5" x14ac:dyDescent="0.35">
      <c r="A42243" s="9">
        <v>2014</v>
      </c>
      <c r="B42243" s="8" t="s">
        <v>1930</v>
      </c>
      <c r="C42243" s="7" t="s">
        <v>1899</v>
      </c>
      <c r="D42243" s="7" t="s">
        <v>1888</v>
      </c>
      <c r="E42243" s="6">
        <v>10742566</v>
      </c>
      <c r="F42243" s="10" t="b">
        <f t="shared" si="659"/>
        <v>0</v>
      </c>
      <c r="I42243"/>
      <c r="J42243"/>
    </row>
    <row r="42244" spans="1:10" ht="14.5" x14ac:dyDescent="0.35">
      <c r="A42244" s="9">
        <v>2014</v>
      </c>
      <c r="B42244" s="8" t="s">
        <v>1930</v>
      </c>
      <c r="C42244" s="7" t="s">
        <v>1899</v>
      </c>
      <c r="D42244" s="7" t="s">
        <v>1894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">
        <v>2014</v>
      </c>
      <c r="B42245" s="8" t="s">
        <v>1930</v>
      </c>
      <c r="C42245" s="7" t="s">
        <v>1899</v>
      </c>
      <c r="D42245" s="7" t="s">
        <v>1901</v>
      </c>
      <c r="E42245" s="6">
        <v>10252183</v>
      </c>
      <c r="F42245" s="10" t="b">
        <f t="shared" si="660"/>
        <v>0</v>
      </c>
      <c r="I42245"/>
      <c r="J42245"/>
    </row>
    <row r="42246" spans="1:10" ht="14.5" x14ac:dyDescent="0.35">
      <c r="A42246" s="9">
        <v>2014</v>
      </c>
      <c r="B42246" s="8" t="s">
        <v>1930</v>
      </c>
      <c r="C42246" s="7" t="s">
        <v>1899</v>
      </c>
      <c r="D42246" s="7" t="s">
        <v>1895</v>
      </c>
      <c r="E42246" s="6">
        <v>4344</v>
      </c>
      <c r="F42246" s="10" t="b">
        <f t="shared" si="660"/>
        <v>0</v>
      </c>
      <c r="I42246"/>
      <c r="J42246"/>
    </row>
    <row r="42247" spans="1:10" ht="14.5" x14ac:dyDescent="0.35">
      <c r="A42247" s="9">
        <v>2014</v>
      </c>
      <c r="B42247" s="8" t="s">
        <v>1930</v>
      </c>
      <c r="C42247" s="7" t="s">
        <v>1899</v>
      </c>
      <c r="D42247" s="7" t="s">
        <v>1892</v>
      </c>
      <c r="E42247" s="6">
        <v>14101</v>
      </c>
      <c r="F42247" s="10" t="b">
        <f t="shared" si="660"/>
        <v>0</v>
      </c>
      <c r="I42247"/>
      <c r="J42247"/>
    </row>
    <row r="42248" spans="1:10" ht="14.5" x14ac:dyDescent="0.35">
      <c r="A42248" s="9">
        <v>2014</v>
      </c>
      <c r="B42248" s="8" t="s">
        <v>1930</v>
      </c>
      <c r="C42248" s="7" t="s">
        <v>1899</v>
      </c>
      <c r="D42248" s="7" t="s">
        <v>1891</v>
      </c>
      <c r="E42248" s="6">
        <v>17345</v>
      </c>
      <c r="F42248" s="10" t="b">
        <f t="shared" si="660"/>
        <v>0</v>
      </c>
      <c r="I42248"/>
      <c r="J42248"/>
    </row>
    <row r="42249" spans="1:10" ht="14.5" x14ac:dyDescent="0.35">
      <c r="A42249" s="9">
        <v>2014</v>
      </c>
      <c r="B42249" s="8" t="s">
        <v>1930</v>
      </c>
      <c r="C42249" s="7" t="s">
        <v>1899</v>
      </c>
      <c r="D42249" s="7" t="s">
        <v>1904</v>
      </c>
      <c r="E42249" s="6">
        <v>1490603</v>
      </c>
      <c r="F42249" s="10" t="b">
        <f t="shared" si="660"/>
        <v>0</v>
      </c>
      <c r="I42249"/>
      <c r="J42249"/>
    </row>
    <row r="42250" spans="1:10" ht="14.5" x14ac:dyDescent="0.35">
      <c r="A42250" s="9">
        <v>2014</v>
      </c>
      <c r="B42250" s="8" t="s">
        <v>1930</v>
      </c>
      <c r="C42250" s="7" t="s">
        <v>1959</v>
      </c>
      <c r="D42250" s="7" t="s">
        <v>1958</v>
      </c>
      <c r="E42250" s="6">
        <v>1830898</v>
      </c>
      <c r="F42250" s="10" t="b">
        <f t="shared" si="660"/>
        <v>0</v>
      </c>
      <c r="I42250"/>
      <c r="J42250"/>
    </row>
    <row r="42251" spans="1:10" ht="14.5" x14ac:dyDescent="0.35">
      <c r="A42251" s="9">
        <v>2014</v>
      </c>
      <c r="B42251" s="8" t="s">
        <v>1930</v>
      </c>
      <c r="C42251" s="7" t="s">
        <v>1959</v>
      </c>
      <c r="D42251" s="7" t="s">
        <v>1888</v>
      </c>
      <c r="E42251" s="6">
        <v>0</v>
      </c>
      <c r="F42251" s="10" t="b">
        <f t="shared" si="660"/>
        <v>0</v>
      </c>
      <c r="I42251"/>
      <c r="J42251"/>
    </row>
    <row r="42252" spans="1:10" ht="14.5" x14ac:dyDescent="0.35">
      <c r="A42252" s="9">
        <v>2014</v>
      </c>
      <c r="B42252" s="8" t="s">
        <v>1930</v>
      </c>
      <c r="C42252" s="7" t="s">
        <v>1959</v>
      </c>
      <c r="D42252" s="7" t="s">
        <v>1894</v>
      </c>
      <c r="E42252" s="6">
        <v>331351</v>
      </c>
      <c r="F42252" s="10" t="b">
        <f t="shared" si="660"/>
        <v>0</v>
      </c>
      <c r="I42252"/>
      <c r="J42252"/>
    </row>
    <row r="42253" spans="1:10" ht="14.5" x14ac:dyDescent="0.35">
      <c r="A42253" s="9">
        <v>2014</v>
      </c>
      <c r="B42253" s="8" t="s">
        <v>1930</v>
      </c>
      <c r="C42253" s="7" t="s">
        <v>1959</v>
      </c>
      <c r="D42253" s="7" t="s">
        <v>1895</v>
      </c>
      <c r="E42253" s="6">
        <v>4344</v>
      </c>
      <c r="F42253" s="10" t="b">
        <f t="shared" si="660"/>
        <v>0</v>
      </c>
      <c r="I42253"/>
      <c r="J42253"/>
    </row>
    <row r="42254" spans="1:10" ht="14.5" x14ac:dyDescent="0.35">
      <c r="A42254" s="9">
        <v>2014</v>
      </c>
      <c r="B42254" s="8" t="s">
        <v>1930</v>
      </c>
      <c r="C42254" s="7" t="s">
        <v>1959</v>
      </c>
      <c r="D42254" s="7" t="s">
        <v>1892</v>
      </c>
      <c r="E42254" s="6">
        <v>769</v>
      </c>
      <c r="F42254" s="10" t="b">
        <f t="shared" si="660"/>
        <v>0</v>
      </c>
      <c r="I42254"/>
      <c r="J42254"/>
    </row>
    <row r="42255" spans="1:10" ht="14.5" x14ac:dyDescent="0.35">
      <c r="A42255" s="9">
        <v>2014</v>
      </c>
      <c r="B42255" s="8" t="s">
        <v>1930</v>
      </c>
      <c r="C42255" s="7" t="s">
        <v>1959</v>
      </c>
      <c r="D42255" s="7" t="s">
        <v>1891</v>
      </c>
      <c r="E42255" s="6">
        <v>4092</v>
      </c>
      <c r="F42255" s="10" t="b">
        <f t="shared" si="660"/>
        <v>0</v>
      </c>
      <c r="I42255"/>
      <c r="J42255"/>
    </row>
    <row r="42256" spans="1:10" ht="14.5" x14ac:dyDescent="0.35">
      <c r="A42256" s="9">
        <v>2014</v>
      </c>
      <c r="B42256" s="8" t="s">
        <v>1930</v>
      </c>
      <c r="C42256" s="7" t="s">
        <v>1959</v>
      </c>
      <c r="D42256" s="7" t="s">
        <v>1904</v>
      </c>
      <c r="E42256" s="6">
        <v>1490341</v>
      </c>
      <c r="F42256" s="10" t="b">
        <f t="shared" si="660"/>
        <v>0</v>
      </c>
      <c r="I42256"/>
      <c r="J42256"/>
    </row>
    <row r="42257" spans="1:10" ht="14.5" x14ac:dyDescent="0.35">
      <c r="A42257" s="9">
        <v>2014</v>
      </c>
      <c r="B42257" s="8" t="s">
        <v>1930</v>
      </c>
      <c r="C42257" s="7" t="s">
        <v>1960</v>
      </c>
      <c r="D42257" s="7" t="s">
        <v>1958</v>
      </c>
      <c r="E42257" s="6">
        <v>20988</v>
      </c>
      <c r="F42257" s="10" t="b">
        <f t="shared" si="660"/>
        <v>0</v>
      </c>
      <c r="I42257"/>
      <c r="J42257"/>
    </row>
    <row r="42258" spans="1:10" ht="14.5" x14ac:dyDescent="0.35">
      <c r="A42258" s="9">
        <v>2014</v>
      </c>
      <c r="B42258" s="8" t="s">
        <v>1930</v>
      </c>
      <c r="C42258" s="7" t="s">
        <v>1960</v>
      </c>
      <c r="D42258" s="7" t="s">
        <v>1894</v>
      </c>
      <c r="E42258" s="6">
        <v>20988</v>
      </c>
      <c r="F42258" s="10" t="b">
        <f t="shared" si="660"/>
        <v>0</v>
      </c>
      <c r="I42258"/>
      <c r="J42258"/>
    </row>
    <row r="42259" spans="1:10" ht="14.5" x14ac:dyDescent="0.35">
      <c r="A42259" s="9">
        <v>2014</v>
      </c>
      <c r="B42259" s="8" t="s">
        <v>1930</v>
      </c>
      <c r="C42259" s="7" t="s">
        <v>1897</v>
      </c>
      <c r="D42259" s="7" t="s">
        <v>1958</v>
      </c>
      <c r="E42259" s="6">
        <v>6190824</v>
      </c>
      <c r="F42259" s="10" t="b">
        <f t="shared" si="660"/>
        <v>1</v>
      </c>
      <c r="I42259"/>
      <c r="J42259"/>
    </row>
    <row r="42260" spans="1:10" ht="14.5" x14ac:dyDescent="0.35">
      <c r="A42260" s="9">
        <v>2014</v>
      </c>
      <c r="B42260" s="8" t="s">
        <v>1930</v>
      </c>
      <c r="C42260" s="7" t="s">
        <v>1897</v>
      </c>
      <c r="D42260" s="7" t="s">
        <v>1888</v>
      </c>
      <c r="E42260" s="6">
        <v>2463998</v>
      </c>
      <c r="F42260" s="10" t="b">
        <f t="shared" si="660"/>
        <v>1</v>
      </c>
      <c r="I42260"/>
      <c r="J42260"/>
    </row>
    <row r="42261" spans="1:10" ht="14.5" x14ac:dyDescent="0.35">
      <c r="A42261" s="9">
        <v>2014</v>
      </c>
      <c r="B42261" s="8" t="s">
        <v>1930</v>
      </c>
      <c r="C42261" s="7" t="s">
        <v>1897</v>
      </c>
      <c r="D42261" s="7" t="s">
        <v>1894</v>
      </c>
      <c r="E42261" s="6">
        <v>3714201</v>
      </c>
      <c r="F42261" s="10" t="b">
        <f t="shared" si="660"/>
        <v>1</v>
      </c>
      <c r="I42261"/>
      <c r="J42261"/>
    </row>
    <row r="42262" spans="1:10" ht="14.5" x14ac:dyDescent="0.35">
      <c r="A42262" s="9">
        <v>2014</v>
      </c>
      <c r="B42262" s="8" t="s">
        <v>1930</v>
      </c>
      <c r="C42262" s="7" t="s">
        <v>1897</v>
      </c>
      <c r="D42262" s="7" t="s">
        <v>1891</v>
      </c>
      <c r="E42262" s="6">
        <v>12625</v>
      </c>
      <c r="F42262" s="10" t="b">
        <f t="shared" si="660"/>
        <v>1</v>
      </c>
      <c r="I42262"/>
      <c r="J42262"/>
    </row>
    <row r="42263" spans="1:10" ht="14.5" x14ac:dyDescent="0.35">
      <c r="A42263" s="9">
        <v>2014</v>
      </c>
      <c r="B42263" s="8" t="s">
        <v>1930</v>
      </c>
      <c r="C42263" s="7" t="s">
        <v>1897</v>
      </c>
      <c r="D42263" s="7" t="s">
        <v>1904</v>
      </c>
      <c r="E42263" s="6">
        <v>0</v>
      </c>
      <c r="F42263" s="10" t="b">
        <f t="shared" si="660"/>
        <v>1</v>
      </c>
      <c r="I42263"/>
      <c r="J42263"/>
    </row>
    <row r="42264" spans="1:10" ht="14.5" x14ac:dyDescent="0.35">
      <c r="A42264" s="9">
        <v>2014</v>
      </c>
      <c r="B42264" s="8" t="s">
        <v>1930</v>
      </c>
      <c r="C42264" s="7" t="s">
        <v>1893</v>
      </c>
      <c r="D42264" s="7" t="s">
        <v>1958</v>
      </c>
      <c r="E42264" s="6">
        <v>47084382</v>
      </c>
      <c r="F42264" s="10" t="b">
        <f t="shared" si="660"/>
        <v>1</v>
      </c>
      <c r="I42264"/>
      <c r="J42264"/>
    </row>
    <row r="42265" spans="1:10" ht="14.5" x14ac:dyDescent="0.35">
      <c r="A42265" s="9">
        <v>2014</v>
      </c>
      <c r="B42265" s="8" t="s">
        <v>1930</v>
      </c>
      <c r="C42265" s="7" t="s">
        <v>1893</v>
      </c>
      <c r="D42265" s="7" t="s">
        <v>1888</v>
      </c>
      <c r="E42265" s="6">
        <v>8278568</v>
      </c>
      <c r="F42265" s="10" t="b">
        <f t="shared" si="660"/>
        <v>1</v>
      </c>
      <c r="I42265"/>
      <c r="J42265"/>
    </row>
    <row r="42266" spans="1:10" ht="14.5" x14ac:dyDescent="0.35">
      <c r="A42266" s="9">
        <v>2014</v>
      </c>
      <c r="B42266" s="8" t="s">
        <v>1930</v>
      </c>
      <c r="C42266" s="7" t="s">
        <v>1893</v>
      </c>
      <c r="D42266" s="7" t="s">
        <v>1894</v>
      </c>
      <c r="E42266" s="6">
        <v>28539409</v>
      </c>
      <c r="F42266" s="10" t="b">
        <f t="shared" si="660"/>
        <v>1</v>
      </c>
      <c r="I42266"/>
      <c r="J42266"/>
    </row>
    <row r="42267" spans="1:10" ht="14.5" x14ac:dyDescent="0.35">
      <c r="A42267" s="9">
        <v>2014</v>
      </c>
      <c r="B42267" s="8" t="s">
        <v>1930</v>
      </c>
      <c r="C42267" s="7" t="s">
        <v>1893</v>
      </c>
      <c r="D42267" s="7" t="s">
        <v>1901</v>
      </c>
      <c r="E42267" s="6">
        <v>10252183</v>
      </c>
      <c r="F42267" s="10" t="b">
        <f t="shared" si="660"/>
        <v>1</v>
      </c>
      <c r="I42267"/>
      <c r="J42267"/>
    </row>
    <row r="42268" spans="1:10" ht="14.5" x14ac:dyDescent="0.35">
      <c r="A42268" s="9">
        <v>2014</v>
      </c>
      <c r="B42268" s="8" t="s">
        <v>1930</v>
      </c>
      <c r="C42268" s="7" t="s">
        <v>1893</v>
      </c>
      <c r="D42268" s="7" t="s">
        <v>1892</v>
      </c>
      <c r="E42268" s="6">
        <v>13331</v>
      </c>
      <c r="F42268" s="10" t="b">
        <f t="shared" si="660"/>
        <v>1</v>
      </c>
      <c r="I42268"/>
      <c r="J42268"/>
    </row>
    <row r="42269" spans="1:10" ht="14.5" x14ac:dyDescent="0.35">
      <c r="A42269" s="9">
        <v>2014</v>
      </c>
      <c r="B42269" s="8" t="s">
        <v>1930</v>
      </c>
      <c r="C42269" s="7" t="s">
        <v>1893</v>
      </c>
      <c r="D42269" s="7" t="s">
        <v>1891</v>
      </c>
      <c r="E42269" s="6">
        <v>628</v>
      </c>
      <c r="F42269" s="10" t="b">
        <f t="shared" si="660"/>
        <v>1</v>
      </c>
      <c r="I42269"/>
      <c r="J42269"/>
    </row>
    <row r="42270" spans="1:10" ht="14.5" x14ac:dyDescent="0.35">
      <c r="A42270" s="9">
        <v>2014</v>
      </c>
      <c r="B42270" s="8" t="s">
        <v>1930</v>
      </c>
      <c r="C42270" s="7" t="s">
        <v>1893</v>
      </c>
      <c r="D42270" s="7" t="s">
        <v>1904</v>
      </c>
      <c r="E42270" s="6">
        <v>263</v>
      </c>
      <c r="F42270" s="10" t="b">
        <f t="shared" si="660"/>
        <v>1</v>
      </c>
      <c r="I42270"/>
      <c r="J42270"/>
    </row>
    <row r="42271" spans="1:10" ht="14.5" x14ac:dyDescent="0.35">
      <c r="A42271" s="9">
        <v>2014</v>
      </c>
      <c r="B42271" s="8" t="s">
        <v>1931</v>
      </c>
      <c r="C42271" s="7" t="s">
        <v>1899</v>
      </c>
      <c r="D42271" s="7" t="s">
        <v>1958</v>
      </c>
      <c r="E42271" s="6">
        <v>30257616</v>
      </c>
      <c r="F42271" s="10" t="b">
        <f t="shared" si="660"/>
        <v>0</v>
      </c>
      <c r="I42271"/>
      <c r="J42271"/>
    </row>
    <row r="42272" spans="1:10" ht="14.5" x14ac:dyDescent="0.35">
      <c r="A42272" s="9">
        <v>2014</v>
      </c>
      <c r="B42272" s="8" t="s">
        <v>1931</v>
      </c>
      <c r="C42272" s="7" t="s">
        <v>1899</v>
      </c>
      <c r="D42272" s="7" t="s">
        <v>1888</v>
      </c>
      <c r="E42272" s="6">
        <v>15579415</v>
      </c>
      <c r="F42272" s="10" t="b">
        <f t="shared" si="660"/>
        <v>0</v>
      </c>
      <c r="I42272"/>
      <c r="J42272"/>
    </row>
    <row r="42273" spans="1:10" ht="14.5" x14ac:dyDescent="0.35">
      <c r="A42273" s="9">
        <v>2014</v>
      </c>
      <c r="B42273" s="8" t="s">
        <v>1931</v>
      </c>
      <c r="C42273" s="7" t="s">
        <v>1899</v>
      </c>
      <c r="D42273" s="7" t="s">
        <v>1957</v>
      </c>
      <c r="E42273" s="6">
        <v>11482751</v>
      </c>
      <c r="F42273" s="10" t="b">
        <f t="shared" si="660"/>
        <v>0</v>
      </c>
      <c r="I42273"/>
      <c r="J42273"/>
    </row>
    <row r="42274" spans="1:10" ht="14.5" x14ac:dyDescent="0.35">
      <c r="A42274" s="9">
        <v>2014</v>
      </c>
      <c r="B42274" s="8" t="s">
        <v>1931</v>
      </c>
      <c r="C42274" s="7" t="s">
        <v>1899</v>
      </c>
      <c r="D42274" s="7" t="s">
        <v>1894</v>
      </c>
      <c r="E42274" s="6">
        <v>515454</v>
      </c>
      <c r="F42274" s="10" t="b">
        <f t="shared" si="660"/>
        <v>0</v>
      </c>
      <c r="I42274"/>
      <c r="J42274"/>
    </row>
    <row r="42275" spans="1:10" ht="14.5" x14ac:dyDescent="0.35">
      <c r="A42275" s="9">
        <v>2014</v>
      </c>
      <c r="B42275" s="8" t="s">
        <v>1931</v>
      </c>
      <c r="C42275" s="7" t="s">
        <v>1899</v>
      </c>
      <c r="D42275" s="7" t="s">
        <v>1903</v>
      </c>
      <c r="E42275" s="6">
        <v>10</v>
      </c>
      <c r="F42275" s="10" t="b">
        <f t="shared" si="660"/>
        <v>0</v>
      </c>
      <c r="I42275"/>
      <c r="J42275"/>
    </row>
    <row r="42276" spans="1:10" ht="14.5" x14ac:dyDescent="0.35">
      <c r="A42276" s="9">
        <v>2014</v>
      </c>
      <c r="B42276" s="8" t="s">
        <v>1931</v>
      </c>
      <c r="C42276" s="7" t="s">
        <v>1899</v>
      </c>
      <c r="D42276" s="7" t="s">
        <v>1895</v>
      </c>
      <c r="E42276" s="6">
        <v>264814</v>
      </c>
      <c r="F42276" s="10" t="b">
        <f t="shared" si="660"/>
        <v>0</v>
      </c>
      <c r="I42276"/>
      <c r="J42276"/>
    </row>
    <row r="42277" spans="1:10" ht="14.5" x14ac:dyDescent="0.35">
      <c r="A42277" s="9">
        <v>2014</v>
      </c>
      <c r="B42277" s="8" t="s">
        <v>1931</v>
      </c>
      <c r="C42277" s="7" t="s">
        <v>1899</v>
      </c>
      <c r="D42277" s="7" t="s">
        <v>1892</v>
      </c>
      <c r="E42277" s="6">
        <v>428369</v>
      </c>
      <c r="F42277" s="10" t="b">
        <f t="shared" si="660"/>
        <v>0</v>
      </c>
      <c r="I42277"/>
      <c r="J42277"/>
    </row>
    <row r="42278" spans="1:10" ht="14.5" x14ac:dyDescent="0.35">
      <c r="A42278" s="9">
        <v>2014</v>
      </c>
      <c r="B42278" s="8" t="s">
        <v>1931</v>
      </c>
      <c r="C42278" s="7" t="s">
        <v>1899</v>
      </c>
      <c r="D42278" s="7" t="s">
        <v>1896</v>
      </c>
      <c r="E42278" s="6">
        <v>1973794</v>
      </c>
      <c r="F42278" s="10" t="b">
        <f t="shared" si="660"/>
        <v>0</v>
      </c>
      <c r="I42278"/>
      <c r="J42278"/>
    </row>
    <row r="42279" spans="1:10" ht="14.5" x14ac:dyDescent="0.35">
      <c r="A42279" s="9">
        <v>2014</v>
      </c>
      <c r="B42279" s="8" t="s">
        <v>1931</v>
      </c>
      <c r="C42279" s="7" t="s">
        <v>1899</v>
      </c>
      <c r="D42279" s="7" t="s">
        <v>1904</v>
      </c>
      <c r="E42279" s="6">
        <v>13009</v>
      </c>
      <c r="F42279" s="10" t="b">
        <f t="shared" si="660"/>
        <v>0</v>
      </c>
      <c r="I42279"/>
      <c r="J42279"/>
    </row>
    <row r="42280" spans="1:10" ht="14.5" x14ac:dyDescent="0.35">
      <c r="A42280" s="9">
        <v>2014</v>
      </c>
      <c r="B42280" s="8" t="s">
        <v>1931</v>
      </c>
      <c r="C42280" s="7" t="s">
        <v>1959</v>
      </c>
      <c r="D42280" s="7" t="s">
        <v>1958</v>
      </c>
      <c r="E42280" s="6">
        <v>21821</v>
      </c>
      <c r="F42280" s="10" t="b">
        <f t="shared" si="660"/>
        <v>0</v>
      </c>
      <c r="I42280"/>
      <c r="J42280"/>
    </row>
    <row r="42281" spans="1:10" ht="14.5" x14ac:dyDescent="0.35">
      <c r="A42281" s="9">
        <v>2014</v>
      </c>
      <c r="B42281" s="8" t="s">
        <v>1931</v>
      </c>
      <c r="C42281" s="7" t="s">
        <v>1959</v>
      </c>
      <c r="D42281" s="7" t="s">
        <v>1888</v>
      </c>
      <c r="E42281" s="6">
        <v>8812</v>
      </c>
      <c r="F42281" s="10" t="b">
        <f t="shared" si="660"/>
        <v>0</v>
      </c>
      <c r="I42281"/>
      <c r="J42281"/>
    </row>
    <row r="42282" spans="1:10" ht="14.5" x14ac:dyDescent="0.35">
      <c r="A42282" s="9">
        <v>2014</v>
      </c>
      <c r="B42282" s="8" t="s">
        <v>1931</v>
      </c>
      <c r="C42282" s="7" t="s">
        <v>1959</v>
      </c>
      <c r="D42282" s="7" t="s">
        <v>1894</v>
      </c>
      <c r="E42282" s="6">
        <v>0</v>
      </c>
      <c r="F42282" s="10" t="b">
        <f t="shared" si="660"/>
        <v>0</v>
      </c>
      <c r="I42282"/>
      <c r="J42282"/>
    </row>
    <row r="42283" spans="1:10" ht="14.5" x14ac:dyDescent="0.35">
      <c r="A42283" s="9">
        <v>2014</v>
      </c>
      <c r="B42283" s="8" t="s">
        <v>1931</v>
      </c>
      <c r="C42283" s="7" t="s">
        <v>1959</v>
      </c>
      <c r="D42283" s="7" t="s">
        <v>1903</v>
      </c>
      <c r="E42283" s="6">
        <v>0</v>
      </c>
      <c r="F42283" s="10" t="b">
        <f t="shared" si="660"/>
        <v>0</v>
      </c>
      <c r="I42283"/>
      <c r="J42283"/>
    </row>
    <row r="42284" spans="1:10" ht="14.5" x14ac:dyDescent="0.35">
      <c r="A42284" s="9">
        <v>2014</v>
      </c>
      <c r="B42284" s="8" t="s">
        <v>1931</v>
      </c>
      <c r="C42284" s="7" t="s">
        <v>1959</v>
      </c>
      <c r="D42284" s="7" t="s">
        <v>1892</v>
      </c>
      <c r="E42284" s="6">
        <v>0</v>
      </c>
      <c r="F42284" s="10" t="b">
        <f t="shared" si="660"/>
        <v>0</v>
      </c>
      <c r="I42284"/>
      <c r="J42284"/>
    </row>
    <row r="42285" spans="1:10" ht="14.5" x14ac:dyDescent="0.35">
      <c r="A42285" s="9">
        <v>2014</v>
      </c>
      <c r="B42285" s="8" t="s">
        <v>1931</v>
      </c>
      <c r="C42285" s="7" t="s">
        <v>1959</v>
      </c>
      <c r="D42285" s="7" t="s">
        <v>1904</v>
      </c>
      <c r="E42285" s="6">
        <v>13009</v>
      </c>
      <c r="F42285" s="10" t="b">
        <f t="shared" si="660"/>
        <v>0</v>
      </c>
      <c r="I42285"/>
      <c r="J42285"/>
    </row>
    <row r="42286" spans="1:10" ht="14.5" x14ac:dyDescent="0.35">
      <c r="A42286" s="9">
        <v>2014</v>
      </c>
      <c r="B42286" s="8" t="s">
        <v>1931</v>
      </c>
      <c r="C42286" s="7" t="s">
        <v>1886</v>
      </c>
      <c r="D42286" s="7" t="s">
        <v>1958</v>
      </c>
      <c r="E42286" s="6">
        <v>404660</v>
      </c>
      <c r="F42286" s="10" t="b">
        <f t="shared" si="660"/>
        <v>1</v>
      </c>
      <c r="I42286"/>
      <c r="J42286"/>
    </row>
    <row r="42287" spans="1:10" ht="14.5" x14ac:dyDescent="0.35">
      <c r="A42287" s="9">
        <v>2014</v>
      </c>
      <c r="B42287" s="8" t="s">
        <v>1931</v>
      </c>
      <c r="C42287" s="7" t="s">
        <v>1886</v>
      </c>
      <c r="D42287" s="7" t="s">
        <v>1903</v>
      </c>
      <c r="E42287" s="6">
        <v>10</v>
      </c>
      <c r="F42287" s="10" t="b">
        <f t="shared" si="660"/>
        <v>1</v>
      </c>
      <c r="I42287"/>
      <c r="J42287"/>
    </row>
    <row r="42288" spans="1:10" ht="14.5" x14ac:dyDescent="0.35">
      <c r="A42288" s="9">
        <v>2014</v>
      </c>
      <c r="B42288" s="8" t="s">
        <v>1931</v>
      </c>
      <c r="C42288" s="7" t="s">
        <v>1886</v>
      </c>
      <c r="D42288" s="7" t="s">
        <v>1892</v>
      </c>
      <c r="E42288" s="6">
        <v>404650</v>
      </c>
      <c r="F42288" s="10" t="b">
        <f t="shared" si="660"/>
        <v>1</v>
      </c>
      <c r="I42288"/>
      <c r="J42288"/>
    </row>
    <row r="42289" spans="1:10" ht="14.5" x14ac:dyDescent="0.35">
      <c r="A42289" s="9">
        <v>2014</v>
      </c>
      <c r="B42289" s="8" t="s">
        <v>1931</v>
      </c>
      <c r="C42289" s="7" t="s">
        <v>1897</v>
      </c>
      <c r="D42289" s="7" t="s">
        <v>1958</v>
      </c>
      <c r="E42289" s="6">
        <v>17501724</v>
      </c>
      <c r="F42289" s="10" t="b">
        <f t="shared" si="660"/>
        <v>1</v>
      </c>
      <c r="I42289"/>
      <c r="J42289"/>
    </row>
    <row r="42290" spans="1:10" ht="14.5" x14ac:dyDescent="0.35">
      <c r="A42290" s="9">
        <v>2014</v>
      </c>
      <c r="B42290" s="8" t="s">
        <v>1931</v>
      </c>
      <c r="C42290" s="7" t="s">
        <v>1897</v>
      </c>
      <c r="D42290" s="7" t="s">
        <v>1888</v>
      </c>
      <c r="E42290" s="6">
        <v>15281997</v>
      </c>
      <c r="F42290" s="10" t="b">
        <f t="shared" si="660"/>
        <v>1</v>
      </c>
      <c r="I42290"/>
      <c r="J42290"/>
    </row>
    <row r="42291" spans="1:10" ht="14.5" x14ac:dyDescent="0.35">
      <c r="A42291" s="9">
        <v>2014</v>
      </c>
      <c r="B42291" s="8" t="s">
        <v>1931</v>
      </c>
      <c r="C42291" s="7" t="s">
        <v>1897</v>
      </c>
      <c r="D42291" s="7" t="s">
        <v>1957</v>
      </c>
      <c r="E42291" s="6">
        <v>155151</v>
      </c>
      <c r="F42291" s="10" t="b">
        <f t="shared" si="660"/>
        <v>1</v>
      </c>
      <c r="I42291"/>
      <c r="J42291"/>
    </row>
    <row r="42292" spans="1:10" ht="14.5" x14ac:dyDescent="0.35">
      <c r="A42292" s="9">
        <v>2014</v>
      </c>
      <c r="B42292" s="8" t="s">
        <v>1931</v>
      </c>
      <c r="C42292" s="7" t="s">
        <v>1897</v>
      </c>
      <c r="D42292" s="7" t="s">
        <v>1894</v>
      </c>
      <c r="E42292" s="6">
        <v>44091</v>
      </c>
      <c r="F42292" s="10" t="b">
        <f t="shared" si="660"/>
        <v>1</v>
      </c>
      <c r="I42292"/>
      <c r="J42292"/>
    </row>
    <row r="42293" spans="1:10" ht="14.5" x14ac:dyDescent="0.35">
      <c r="A42293" s="9">
        <v>2014</v>
      </c>
      <c r="B42293" s="8" t="s">
        <v>1931</v>
      </c>
      <c r="C42293" s="7" t="s">
        <v>1897</v>
      </c>
      <c r="D42293" s="7" t="s">
        <v>1895</v>
      </c>
      <c r="E42293" s="6">
        <v>264814</v>
      </c>
      <c r="F42293" s="10" t="b">
        <f t="shared" si="660"/>
        <v>1</v>
      </c>
      <c r="I42293"/>
      <c r="J42293"/>
    </row>
    <row r="42294" spans="1:10" ht="14.5" x14ac:dyDescent="0.35">
      <c r="A42294" s="9">
        <v>2014</v>
      </c>
      <c r="B42294" s="8" t="s">
        <v>1931</v>
      </c>
      <c r="C42294" s="7" t="s">
        <v>1897</v>
      </c>
      <c r="D42294" s="7" t="s">
        <v>1892</v>
      </c>
      <c r="E42294" s="6">
        <v>14768</v>
      </c>
      <c r="F42294" s="10" t="b">
        <f t="shared" si="660"/>
        <v>1</v>
      </c>
      <c r="I42294"/>
      <c r="J42294"/>
    </row>
    <row r="42295" spans="1:10" ht="14.5" x14ac:dyDescent="0.35">
      <c r="A42295" s="9">
        <v>2014</v>
      </c>
      <c r="B42295" s="8" t="s">
        <v>1931</v>
      </c>
      <c r="C42295" s="7" t="s">
        <v>1897</v>
      </c>
      <c r="D42295" s="7" t="s">
        <v>1896</v>
      </c>
      <c r="E42295" s="6">
        <v>1740902</v>
      </c>
      <c r="F42295" s="10" t="b">
        <f t="shared" si="660"/>
        <v>1</v>
      </c>
      <c r="I42295"/>
      <c r="J42295"/>
    </row>
    <row r="42296" spans="1:10" ht="14.5" x14ac:dyDescent="0.35">
      <c r="A42296" s="9">
        <v>2014</v>
      </c>
      <c r="B42296" s="8" t="s">
        <v>1931</v>
      </c>
      <c r="C42296" s="7" t="s">
        <v>1893</v>
      </c>
      <c r="D42296" s="7" t="s">
        <v>1958</v>
      </c>
      <c r="E42296" s="6">
        <v>12329411</v>
      </c>
      <c r="F42296" s="10" t="b">
        <f t="shared" si="660"/>
        <v>1</v>
      </c>
      <c r="I42296"/>
      <c r="J42296"/>
    </row>
    <row r="42297" spans="1:10" ht="14.5" x14ac:dyDescent="0.35">
      <c r="A42297" s="9">
        <v>2014</v>
      </c>
      <c r="B42297" s="8" t="s">
        <v>1931</v>
      </c>
      <c r="C42297" s="7" t="s">
        <v>1893</v>
      </c>
      <c r="D42297" s="7" t="s">
        <v>1888</v>
      </c>
      <c r="E42297" s="6">
        <v>288606</v>
      </c>
      <c r="F42297" s="10" t="b">
        <f t="shared" si="660"/>
        <v>1</v>
      </c>
      <c r="I42297"/>
      <c r="J42297"/>
    </row>
    <row r="42298" spans="1:10" ht="14.5" x14ac:dyDescent="0.35">
      <c r="A42298" s="9">
        <v>2014</v>
      </c>
      <c r="B42298" s="8" t="s">
        <v>1931</v>
      </c>
      <c r="C42298" s="7" t="s">
        <v>1893</v>
      </c>
      <c r="D42298" s="7" t="s">
        <v>1957</v>
      </c>
      <c r="E42298" s="6">
        <v>11327600</v>
      </c>
      <c r="F42298" s="10" t="b">
        <f t="shared" si="660"/>
        <v>1</v>
      </c>
      <c r="I42298"/>
      <c r="J42298"/>
    </row>
    <row r="42299" spans="1:10" ht="14.5" x14ac:dyDescent="0.35">
      <c r="A42299" s="9">
        <v>2014</v>
      </c>
      <c r="B42299" s="8" t="s">
        <v>1931</v>
      </c>
      <c r="C42299" s="7" t="s">
        <v>1893</v>
      </c>
      <c r="D42299" s="7" t="s">
        <v>1894</v>
      </c>
      <c r="E42299" s="6">
        <v>471363</v>
      </c>
      <c r="F42299" s="10" t="b">
        <f t="shared" si="660"/>
        <v>1</v>
      </c>
      <c r="I42299"/>
      <c r="J42299"/>
    </row>
    <row r="42300" spans="1:10" ht="14.5" x14ac:dyDescent="0.35">
      <c r="A42300" s="9">
        <v>2014</v>
      </c>
      <c r="B42300" s="8" t="s">
        <v>1931</v>
      </c>
      <c r="C42300" s="7" t="s">
        <v>1893</v>
      </c>
      <c r="D42300" s="7" t="s">
        <v>1892</v>
      </c>
      <c r="E42300" s="6">
        <v>8950</v>
      </c>
      <c r="F42300" s="10" t="b">
        <f t="shared" si="660"/>
        <v>1</v>
      </c>
      <c r="I42300"/>
      <c r="J42300"/>
    </row>
    <row r="42301" spans="1:10" ht="14.5" x14ac:dyDescent="0.35">
      <c r="A42301" s="9">
        <v>2014</v>
      </c>
      <c r="B42301" s="8" t="s">
        <v>1931</v>
      </c>
      <c r="C42301" s="7" t="s">
        <v>1893</v>
      </c>
      <c r="D42301" s="7" t="s">
        <v>1896</v>
      </c>
      <c r="E42301" s="6">
        <v>232892</v>
      </c>
      <c r="F42301" s="10" t="b">
        <f t="shared" si="660"/>
        <v>1</v>
      </c>
      <c r="I42301"/>
      <c r="J42301"/>
    </row>
    <row r="42302" spans="1:10" ht="14.5" x14ac:dyDescent="0.35">
      <c r="A42302" s="9">
        <v>2014</v>
      </c>
      <c r="B42302" s="8" t="s">
        <v>1932</v>
      </c>
      <c r="C42302" s="7" t="s">
        <v>1899</v>
      </c>
      <c r="D42302" s="7" t="s">
        <v>1958</v>
      </c>
      <c r="E42302" s="6">
        <v>128143588</v>
      </c>
      <c r="F42302" s="10" t="b">
        <f t="shared" si="660"/>
        <v>0</v>
      </c>
      <c r="I42302"/>
      <c r="J42302"/>
    </row>
    <row r="42303" spans="1:10" ht="14.5" x14ac:dyDescent="0.35">
      <c r="A42303" s="9">
        <v>2014</v>
      </c>
      <c r="B42303" s="8" t="s">
        <v>1932</v>
      </c>
      <c r="C42303" s="7" t="s">
        <v>1899</v>
      </c>
      <c r="D42303" s="7" t="s">
        <v>1888</v>
      </c>
      <c r="E42303" s="6">
        <v>49238197</v>
      </c>
      <c r="F42303" s="10" t="b">
        <f t="shared" si="660"/>
        <v>0</v>
      </c>
      <c r="I42303"/>
      <c r="J42303"/>
    </row>
    <row r="42304" spans="1:10" ht="14.5" x14ac:dyDescent="0.35">
      <c r="A42304" s="9">
        <v>2014</v>
      </c>
      <c r="B42304" s="8" t="s">
        <v>1932</v>
      </c>
      <c r="C42304" s="7" t="s">
        <v>1899</v>
      </c>
      <c r="D42304" s="7" t="s">
        <v>1906</v>
      </c>
      <c r="E42304" s="6">
        <v>78009</v>
      </c>
      <c r="F42304" s="10" t="b">
        <f t="shared" si="660"/>
        <v>0</v>
      </c>
      <c r="I42304"/>
      <c r="J42304"/>
    </row>
    <row r="42305" spans="1:10" ht="14.5" x14ac:dyDescent="0.35">
      <c r="A42305" s="9">
        <v>2014</v>
      </c>
      <c r="B42305" s="8" t="s">
        <v>1932</v>
      </c>
      <c r="C42305" s="7" t="s">
        <v>1899</v>
      </c>
      <c r="D42305" s="7" t="s">
        <v>1957</v>
      </c>
      <c r="E42305" s="6">
        <v>4756083</v>
      </c>
      <c r="F42305" s="10" t="b">
        <f t="shared" si="660"/>
        <v>0</v>
      </c>
      <c r="I42305"/>
      <c r="J42305"/>
    </row>
    <row r="42306" spans="1:10" ht="14.5" x14ac:dyDescent="0.35">
      <c r="A42306" s="9">
        <v>2014</v>
      </c>
      <c r="B42306" s="8" t="s">
        <v>1932</v>
      </c>
      <c r="C42306" s="7" t="s">
        <v>1899</v>
      </c>
      <c r="D42306" s="7" t="s">
        <v>1894</v>
      </c>
      <c r="E42306" s="6">
        <v>28737608</v>
      </c>
      <c r="F42306" s="10" t="b">
        <f t="shared" si="660"/>
        <v>0</v>
      </c>
      <c r="I42306"/>
      <c r="J42306"/>
    </row>
    <row r="42307" spans="1:10" ht="14.5" x14ac:dyDescent="0.35">
      <c r="A42307" s="9">
        <v>2014</v>
      </c>
      <c r="B42307" s="8" t="s">
        <v>1932</v>
      </c>
      <c r="C42307" s="7" t="s">
        <v>1899</v>
      </c>
      <c r="D42307" s="7" t="s">
        <v>1901</v>
      </c>
      <c r="E42307" s="6">
        <v>40967020</v>
      </c>
      <c r="F42307" s="10" t="b">
        <f t="shared" si="660"/>
        <v>0</v>
      </c>
      <c r="I42307"/>
      <c r="J42307"/>
    </row>
    <row r="42308" spans="1:10" ht="14.5" x14ac:dyDescent="0.35">
      <c r="A42308" s="9">
        <v>2014</v>
      </c>
      <c r="B42308" s="8" t="s">
        <v>1932</v>
      </c>
      <c r="C42308" s="7" t="s">
        <v>1899</v>
      </c>
      <c r="D42308" s="7" t="s">
        <v>1895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">
        <v>2014</v>
      </c>
      <c r="B42309" s="8" t="s">
        <v>1932</v>
      </c>
      <c r="C42309" s="7" t="s">
        <v>1899</v>
      </c>
      <c r="D42309" s="7" t="s">
        <v>1892</v>
      </c>
      <c r="E42309" s="6">
        <v>459687</v>
      </c>
      <c r="F42309" s="10" t="b">
        <f t="shared" si="661"/>
        <v>0</v>
      </c>
      <c r="I42309"/>
      <c r="J42309"/>
    </row>
    <row r="42310" spans="1:10" ht="14.5" x14ac:dyDescent="0.35">
      <c r="A42310" s="9">
        <v>2014</v>
      </c>
      <c r="B42310" s="8" t="s">
        <v>1932</v>
      </c>
      <c r="C42310" s="7" t="s">
        <v>1899</v>
      </c>
      <c r="D42310" s="7" t="s">
        <v>1902</v>
      </c>
      <c r="E42310" s="6">
        <v>729130</v>
      </c>
      <c r="F42310" s="10" t="b">
        <f t="shared" si="661"/>
        <v>0</v>
      </c>
      <c r="I42310"/>
      <c r="J42310"/>
    </row>
    <row r="42311" spans="1:10" ht="14.5" x14ac:dyDescent="0.35">
      <c r="A42311" s="9">
        <v>2014</v>
      </c>
      <c r="B42311" s="8" t="s">
        <v>1932</v>
      </c>
      <c r="C42311" s="7" t="s">
        <v>1899</v>
      </c>
      <c r="D42311" s="7" t="s">
        <v>1891</v>
      </c>
      <c r="E42311" s="6">
        <v>519931</v>
      </c>
      <c r="F42311" s="10" t="b">
        <f t="shared" si="661"/>
        <v>0</v>
      </c>
      <c r="I42311"/>
      <c r="J42311"/>
    </row>
    <row r="42312" spans="1:10" ht="14.5" x14ac:dyDescent="0.35">
      <c r="A42312" s="9">
        <v>2014</v>
      </c>
      <c r="B42312" s="8" t="s">
        <v>1932</v>
      </c>
      <c r="C42312" s="7" t="s">
        <v>1899</v>
      </c>
      <c r="D42312" s="7" t="s">
        <v>1904</v>
      </c>
      <c r="E42312" s="6">
        <v>2026770</v>
      </c>
      <c r="F42312" s="10" t="b">
        <f t="shared" si="661"/>
        <v>0</v>
      </c>
      <c r="I42312"/>
      <c r="J42312"/>
    </row>
    <row r="42313" spans="1:10" ht="14.5" x14ac:dyDescent="0.35">
      <c r="A42313" s="9">
        <v>2014</v>
      </c>
      <c r="B42313" s="8" t="s">
        <v>1932</v>
      </c>
      <c r="C42313" s="7" t="s">
        <v>1959</v>
      </c>
      <c r="D42313" s="7" t="s">
        <v>1958</v>
      </c>
      <c r="E42313" s="6">
        <v>1868641</v>
      </c>
      <c r="F42313" s="10" t="b">
        <f t="shared" si="661"/>
        <v>0</v>
      </c>
      <c r="I42313"/>
      <c r="J42313"/>
    </row>
    <row r="42314" spans="1:10" ht="14.5" x14ac:dyDescent="0.35">
      <c r="A42314" s="9">
        <v>2014</v>
      </c>
      <c r="B42314" s="8" t="s">
        <v>1932</v>
      </c>
      <c r="C42314" s="7" t="s">
        <v>1959</v>
      </c>
      <c r="D42314" s="7" t="s">
        <v>1888</v>
      </c>
      <c r="E42314" s="6">
        <v>305379</v>
      </c>
      <c r="F42314" s="10" t="b">
        <f t="shared" si="661"/>
        <v>0</v>
      </c>
      <c r="I42314"/>
      <c r="J42314"/>
    </row>
    <row r="42315" spans="1:10" ht="14.5" x14ac:dyDescent="0.35">
      <c r="A42315" s="9">
        <v>2014</v>
      </c>
      <c r="B42315" s="8" t="s">
        <v>1932</v>
      </c>
      <c r="C42315" s="7" t="s">
        <v>1959</v>
      </c>
      <c r="D42315" s="7" t="s">
        <v>1957</v>
      </c>
      <c r="E42315" s="6">
        <v>0</v>
      </c>
      <c r="F42315" s="10" t="b">
        <f t="shared" si="661"/>
        <v>0</v>
      </c>
      <c r="I42315"/>
      <c r="J42315"/>
    </row>
    <row r="42316" spans="1:10" ht="14.5" x14ac:dyDescent="0.35">
      <c r="A42316" s="9">
        <v>2014</v>
      </c>
      <c r="B42316" s="8" t="s">
        <v>1932</v>
      </c>
      <c r="C42316" s="7" t="s">
        <v>1959</v>
      </c>
      <c r="D42316" s="7" t="s">
        <v>1894</v>
      </c>
      <c r="E42316" s="6">
        <v>94244</v>
      </c>
      <c r="F42316" s="10" t="b">
        <f t="shared" si="661"/>
        <v>0</v>
      </c>
      <c r="I42316"/>
      <c r="J42316"/>
    </row>
    <row r="42317" spans="1:10" ht="14.5" x14ac:dyDescent="0.35">
      <c r="A42317" s="9">
        <v>2014</v>
      </c>
      <c r="B42317" s="8" t="s">
        <v>1932</v>
      </c>
      <c r="C42317" s="7" t="s">
        <v>1959</v>
      </c>
      <c r="D42317" s="7" t="s">
        <v>1895</v>
      </c>
      <c r="E42317" s="6">
        <v>317875</v>
      </c>
      <c r="F42317" s="10" t="b">
        <f t="shared" si="661"/>
        <v>0</v>
      </c>
      <c r="I42317"/>
      <c r="J42317"/>
    </row>
    <row r="42318" spans="1:10" ht="14.5" x14ac:dyDescent="0.35">
      <c r="A42318" s="9">
        <v>2014</v>
      </c>
      <c r="B42318" s="8" t="s">
        <v>1932</v>
      </c>
      <c r="C42318" s="7" t="s">
        <v>1959</v>
      </c>
      <c r="D42318" s="7" t="s">
        <v>1892</v>
      </c>
      <c r="E42318" s="6">
        <v>15463</v>
      </c>
      <c r="F42318" s="10" t="b">
        <f t="shared" si="661"/>
        <v>0</v>
      </c>
      <c r="I42318"/>
      <c r="J42318"/>
    </row>
    <row r="42319" spans="1:10" ht="14.5" x14ac:dyDescent="0.35">
      <c r="A42319" s="9">
        <v>2014</v>
      </c>
      <c r="B42319" s="8" t="s">
        <v>1932</v>
      </c>
      <c r="C42319" s="7" t="s">
        <v>1959</v>
      </c>
      <c r="D42319" s="7" t="s">
        <v>1891</v>
      </c>
      <c r="E42319" s="6">
        <v>1104</v>
      </c>
      <c r="F42319" s="10" t="b">
        <f t="shared" si="661"/>
        <v>0</v>
      </c>
      <c r="I42319"/>
      <c r="J42319"/>
    </row>
    <row r="42320" spans="1:10" ht="14.5" x14ac:dyDescent="0.35">
      <c r="A42320" s="9">
        <v>2014</v>
      </c>
      <c r="B42320" s="8" t="s">
        <v>1932</v>
      </c>
      <c r="C42320" s="7" t="s">
        <v>1959</v>
      </c>
      <c r="D42320" s="7" t="s">
        <v>1904</v>
      </c>
      <c r="E42320" s="6">
        <v>1134576</v>
      </c>
      <c r="F42320" s="10" t="b">
        <f t="shared" si="661"/>
        <v>0</v>
      </c>
      <c r="I42320"/>
      <c r="J42320"/>
    </row>
    <row r="42321" spans="1:10" ht="14.5" x14ac:dyDescent="0.35">
      <c r="A42321" s="9">
        <v>2014</v>
      </c>
      <c r="B42321" s="8" t="s">
        <v>1932</v>
      </c>
      <c r="C42321" s="7" t="s">
        <v>1960</v>
      </c>
      <c r="D42321" s="7" t="s">
        <v>1958</v>
      </c>
      <c r="E42321" s="6">
        <v>194865</v>
      </c>
      <c r="F42321" s="10" t="b">
        <f t="shared" si="661"/>
        <v>0</v>
      </c>
      <c r="I42321"/>
      <c r="J42321"/>
    </row>
    <row r="42322" spans="1:10" ht="14.5" x14ac:dyDescent="0.35">
      <c r="A42322" s="9">
        <v>2014</v>
      </c>
      <c r="B42322" s="8" t="s">
        <v>1932</v>
      </c>
      <c r="C42322" s="7" t="s">
        <v>1960</v>
      </c>
      <c r="D42322" s="7" t="s">
        <v>1888</v>
      </c>
      <c r="E42322" s="6">
        <v>23108</v>
      </c>
      <c r="F42322" s="10" t="b">
        <f t="shared" si="661"/>
        <v>0</v>
      </c>
      <c r="I42322"/>
      <c r="J42322"/>
    </row>
    <row r="42323" spans="1:10" ht="14.5" x14ac:dyDescent="0.35">
      <c r="A42323" s="9">
        <v>2014</v>
      </c>
      <c r="B42323" s="8" t="s">
        <v>1932</v>
      </c>
      <c r="C42323" s="7" t="s">
        <v>1960</v>
      </c>
      <c r="D42323" s="7" t="s">
        <v>1957</v>
      </c>
      <c r="E42323" s="6">
        <v>14492</v>
      </c>
      <c r="F42323" s="10" t="b">
        <f t="shared" si="661"/>
        <v>0</v>
      </c>
      <c r="I42323"/>
      <c r="J42323"/>
    </row>
    <row r="42324" spans="1:10" ht="14.5" x14ac:dyDescent="0.35">
      <c r="A42324" s="9">
        <v>2014</v>
      </c>
      <c r="B42324" s="8" t="s">
        <v>1932</v>
      </c>
      <c r="C42324" s="7" t="s">
        <v>1960</v>
      </c>
      <c r="D42324" s="7" t="s">
        <v>1894</v>
      </c>
      <c r="E42324" s="6">
        <v>413</v>
      </c>
      <c r="F42324" s="10" t="b">
        <f t="shared" si="661"/>
        <v>0</v>
      </c>
      <c r="I42324"/>
      <c r="J42324"/>
    </row>
    <row r="42325" spans="1:10" ht="14.5" x14ac:dyDescent="0.35">
      <c r="A42325" s="9">
        <v>2014</v>
      </c>
      <c r="B42325" s="8" t="s">
        <v>1932</v>
      </c>
      <c r="C42325" s="7" t="s">
        <v>1960</v>
      </c>
      <c r="D42325" s="7" t="s">
        <v>1892</v>
      </c>
      <c r="E42325" s="6">
        <v>106</v>
      </c>
      <c r="F42325" s="10" t="b">
        <f t="shared" si="661"/>
        <v>0</v>
      </c>
      <c r="I42325"/>
      <c r="J42325"/>
    </row>
    <row r="42326" spans="1:10" ht="14.5" x14ac:dyDescent="0.35">
      <c r="A42326" s="9">
        <v>2014</v>
      </c>
      <c r="B42326" s="8" t="s">
        <v>1932</v>
      </c>
      <c r="C42326" s="7" t="s">
        <v>1960</v>
      </c>
      <c r="D42326" s="7" t="s">
        <v>1902</v>
      </c>
      <c r="E42326" s="6">
        <v>76666</v>
      </c>
      <c r="F42326" s="10" t="b">
        <f t="shared" si="661"/>
        <v>0</v>
      </c>
      <c r="I42326"/>
      <c r="J42326"/>
    </row>
    <row r="42327" spans="1:10" ht="14.5" x14ac:dyDescent="0.35">
      <c r="A42327" s="9">
        <v>2014</v>
      </c>
      <c r="B42327" s="8" t="s">
        <v>1932</v>
      </c>
      <c r="C42327" s="7" t="s">
        <v>1960</v>
      </c>
      <c r="D42327" s="7" t="s">
        <v>1891</v>
      </c>
      <c r="E42327" s="6">
        <v>80080</v>
      </c>
      <c r="F42327" s="10" t="b">
        <f t="shared" si="661"/>
        <v>0</v>
      </c>
      <c r="I42327"/>
      <c r="J42327"/>
    </row>
    <row r="42328" spans="1:10" ht="14.5" x14ac:dyDescent="0.35">
      <c r="A42328" s="9">
        <v>2014</v>
      </c>
      <c r="B42328" s="8" t="s">
        <v>1932</v>
      </c>
      <c r="C42328" s="7" t="s">
        <v>1886</v>
      </c>
      <c r="D42328" s="7" t="s">
        <v>1958</v>
      </c>
      <c r="E42328" s="6">
        <v>1495760</v>
      </c>
      <c r="F42328" s="10" t="b">
        <f t="shared" si="661"/>
        <v>1</v>
      </c>
      <c r="I42328"/>
      <c r="J42328"/>
    </row>
    <row r="42329" spans="1:10" ht="14.5" x14ac:dyDescent="0.35">
      <c r="A42329" s="9">
        <v>2014</v>
      </c>
      <c r="B42329" s="8" t="s">
        <v>1932</v>
      </c>
      <c r="C42329" s="7" t="s">
        <v>1886</v>
      </c>
      <c r="D42329" s="7" t="s">
        <v>1888</v>
      </c>
      <c r="E42329" s="6">
        <v>815584</v>
      </c>
      <c r="F42329" s="10" t="b">
        <f t="shared" si="661"/>
        <v>1</v>
      </c>
      <c r="I42329"/>
      <c r="J42329"/>
    </row>
    <row r="42330" spans="1:10" ht="14.5" x14ac:dyDescent="0.35">
      <c r="A42330" s="9">
        <v>2014</v>
      </c>
      <c r="B42330" s="8" t="s">
        <v>1932</v>
      </c>
      <c r="C42330" s="7" t="s">
        <v>1886</v>
      </c>
      <c r="D42330" s="7" t="s">
        <v>1895</v>
      </c>
      <c r="E42330" s="6">
        <v>210012</v>
      </c>
      <c r="F42330" s="10" t="b">
        <f t="shared" si="661"/>
        <v>1</v>
      </c>
      <c r="I42330"/>
      <c r="J42330"/>
    </row>
    <row r="42331" spans="1:10" ht="14.5" x14ac:dyDescent="0.35">
      <c r="A42331" s="9">
        <v>2014</v>
      </c>
      <c r="B42331" s="8" t="s">
        <v>1932</v>
      </c>
      <c r="C42331" s="7" t="s">
        <v>1886</v>
      </c>
      <c r="D42331" s="7" t="s">
        <v>1892</v>
      </c>
      <c r="E42331" s="6">
        <v>3294</v>
      </c>
      <c r="F42331" s="10" t="b">
        <f t="shared" si="661"/>
        <v>1</v>
      </c>
      <c r="I42331"/>
      <c r="J42331"/>
    </row>
    <row r="42332" spans="1:10" ht="14.5" x14ac:dyDescent="0.35">
      <c r="A42332" s="9">
        <v>2014</v>
      </c>
      <c r="B42332" s="8" t="s">
        <v>1932</v>
      </c>
      <c r="C42332" s="7" t="s">
        <v>1886</v>
      </c>
      <c r="D42332" s="7" t="s">
        <v>1891</v>
      </c>
      <c r="E42332" s="6">
        <v>22801</v>
      </c>
      <c r="F42332" s="10" t="b">
        <f t="shared" si="661"/>
        <v>1</v>
      </c>
      <c r="I42332"/>
      <c r="J42332"/>
    </row>
    <row r="42333" spans="1:10" ht="14.5" x14ac:dyDescent="0.35">
      <c r="A42333" s="9">
        <v>2014</v>
      </c>
      <c r="B42333" s="8" t="s">
        <v>1932</v>
      </c>
      <c r="C42333" s="7" t="s">
        <v>1886</v>
      </c>
      <c r="D42333" s="7" t="s">
        <v>1904</v>
      </c>
      <c r="E42333" s="6">
        <v>444068</v>
      </c>
      <c r="F42333" s="10" t="b">
        <f t="shared" si="661"/>
        <v>1</v>
      </c>
      <c r="I42333"/>
      <c r="J42333"/>
    </row>
    <row r="42334" spans="1:10" ht="14.5" x14ac:dyDescent="0.35">
      <c r="A42334" s="9">
        <v>2014</v>
      </c>
      <c r="B42334" s="8" t="s">
        <v>1932</v>
      </c>
      <c r="C42334" s="7" t="s">
        <v>1897</v>
      </c>
      <c r="D42334" s="7" t="s">
        <v>1958</v>
      </c>
      <c r="E42334" s="6">
        <v>5152178</v>
      </c>
      <c r="F42334" s="10" t="b">
        <f t="shared" si="661"/>
        <v>1</v>
      </c>
      <c r="I42334"/>
      <c r="J42334"/>
    </row>
    <row r="42335" spans="1:10" ht="14.5" x14ac:dyDescent="0.35">
      <c r="A42335" s="9">
        <v>2014</v>
      </c>
      <c r="B42335" s="8" t="s">
        <v>1932</v>
      </c>
      <c r="C42335" s="7" t="s">
        <v>1897</v>
      </c>
      <c r="D42335" s="7" t="s">
        <v>1888</v>
      </c>
      <c r="E42335" s="6">
        <v>36692</v>
      </c>
      <c r="F42335" s="10" t="b">
        <f t="shared" si="661"/>
        <v>1</v>
      </c>
      <c r="I42335"/>
      <c r="J42335"/>
    </row>
    <row r="42336" spans="1:10" ht="14.5" x14ac:dyDescent="0.35">
      <c r="A42336" s="9">
        <v>2014</v>
      </c>
      <c r="B42336" s="8" t="s">
        <v>1932</v>
      </c>
      <c r="C42336" s="7" t="s">
        <v>1897</v>
      </c>
      <c r="D42336" s="7" t="s">
        <v>1957</v>
      </c>
      <c r="E42336" s="6">
        <v>58014</v>
      </c>
      <c r="F42336" s="10" t="b">
        <f t="shared" si="661"/>
        <v>1</v>
      </c>
      <c r="I42336"/>
      <c r="J42336"/>
    </row>
    <row r="42337" spans="1:10" ht="14.5" x14ac:dyDescent="0.35">
      <c r="A42337" s="9">
        <v>2014</v>
      </c>
      <c r="B42337" s="8" t="s">
        <v>1932</v>
      </c>
      <c r="C42337" s="7" t="s">
        <v>1897</v>
      </c>
      <c r="D42337" s="7" t="s">
        <v>1894</v>
      </c>
      <c r="E42337" s="6">
        <v>3419421</v>
      </c>
      <c r="F42337" s="10" t="b">
        <f t="shared" si="661"/>
        <v>1</v>
      </c>
      <c r="I42337"/>
      <c r="J42337"/>
    </row>
    <row r="42338" spans="1:10" ht="14.5" x14ac:dyDescent="0.35">
      <c r="A42338" s="9">
        <v>2014</v>
      </c>
      <c r="B42338" s="8" t="s">
        <v>1932</v>
      </c>
      <c r="C42338" s="7" t="s">
        <v>1897</v>
      </c>
      <c r="D42338" s="7" t="s">
        <v>1895</v>
      </c>
      <c r="E42338" s="6">
        <v>103266</v>
      </c>
      <c r="F42338" s="10" t="b">
        <f t="shared" si="661"/>
        <v>1</v>
      </c>
      <c r="I42338"/>
      <c r="J42338"/>
    </row>
    <row r="42339" spans="1:10" ht="14.5" x14ac:dyDescent="0.35">
      <c r="A42339" s="9">
        <v>2014</v>
      </c>
      <c r="B42339" s="8" t="s">
        <v>1932</v>
      </c>
      <c r="C42339" s="7" t="s">
        <v>1897</v>
      </c>
      <c r="D42339" s="7" t="s">
        <v>1892</v>
      </c>
      <c r="E42339" s="6">
        <v>24576</v>
      </c>
      <c r="F42339" s="10" t="b">
        <f t="shared" si="661"/>
        <v>1</v>
      </c>
      <c r="I42339"/>
      <c r="J42339"/>
    </row>
    <row r="42340" spans="1:10" ht="14.5" x14ac:dyDescent="0.35">
      <c r="A42340" s="9">
        <v>2014</v>
      </c>
      <c r="B42340" s="8" t="s">
        <v>1932</v>
      </c>
      <c r="C42340" s="7" t="s">
        <v>1897</v>
      </c>
      <c r="D42340" s="7" t="s">
        <v>1902</v>
      </c>
      <c r="E42340" s="6">
        <v>646137</v>
      </c>
      <c r="F42340" s="10" t="b">
        <f t="shared" si="661"/>
        <v>1</v>
      </c>
      <c r="I42340"/>
      <c r="J42340"/>
    </row>
    <row r="42341" spans="1:10" ht="14.5" x14ac:dyDescent="0.35">
      <c r="A42341" s="9">
        <v>2014</v>
      </c>
      <c r="B42341" s="8" t="s">
        <v>1932</v>
      </c>
      <c r="C42341" s="7" t="s">
        <v>1897</v>
      </c>
      <c r="D42341" s="7" t="s">
        <v>1891</v>
      </c>
      <c r="E42341" s="6">
        <v>415946</v>
      </c>
      <c r="F42341" s="10" t="b">
        <f t="shared" si="661"/>
        <v>1</v>
      </c>
      <c r="I42341"/>
      <c r="J42341"/>
    </row>
    <row r="42342" spans="1:10" ht="14.5" x14ac:dyDescent="0.35">
      <c r="A42342" s="9">
        <v>2014</v>
      </c>
      <c r="B42342" s="8" t="s">
        <v>1932</v>
      </c>
      <c r="C42342" s="7" t="s">
        <v>1897</v>
      </c>
      <c r="D42342" s="7" t="s">
        <v>1904</v>
      </c>
      <c r="E42342" s="6">
        <v>448126</v>
      </c>
      <c r="F42342" s="10" t="b">
        <f t="shared" si="661"/>
        <v>1</v>
      </c>
      <c r="I42342"/>
      <c r="J42342"/>
    </row>
    <row r="42343" spans="1:10" ht="14.5" x14ac:dyDescent="0.35">
      <c r="A42343" s="9">
        <v>2014</v>
      </c>
      <c r="B42343" s="8" t="s">
        <v>1932</v>
      </c>
      <c r="C42343" s="7" t="s">
        <v>1893</v>
      </c>
      <c r="D42343" s="7" t="s">
        <v>1958</v>
      </c>
      <c r="E42343" s="6">
        <v>119432144</v>
      </c>
      <c r="F42343" s="10" t="b">
        <f t="shared" si="661"/>
        <v>1</v>
      </c>
      <c r="I42343"/>
      <c r="J42343"/>
    </row>
    <row r="42344" spans="1:10" ht="14.5" x14ac:dyDescent="0.35">
      <c r="A42344" s="9">
        <v>2014</v>
      </c>
      <c r="B42344" s="8" t="s">
        <v>1932</v>
      </c>
      <c r="C42344" s="7" t="s">
        <v>1893</v>
      </c>
      <c r="D42344" s="7" t="s">
        <v>1888</v>
      </c>
      <c r="E42344" s="6">
        <v>48057433</v>
      </c>
      <c r="F42344" s="10" t="b">
        <f t="shared" si="661"/>
        <v>1</v>
      </c>
      <c r="I42344"/>
      <c r="J42344"/>
    </row>
    <row r="42345" spans="1:10" ht="14.5" x14ac:dyDescent="0.35">
      <c r="A42345" s="9">
        <v>2014</v>
      </c>
      <c r="B42345" s="8" t="s">
        <v>1932</v>
      </c>
      <c r="C42345" s="7" t="s">
        <v>1893</v>
      </c>
      <c r="D42345" s="7" t="s">
        <v>1906</v>
      </c>
      <c r="E42345" s="6">
        <v>78009</v>
      </c>
      <c r="F42345" s="10" t="b">
        <f t="shared" si="661"/>
        <v>1</v>
      </c>
      <c r="I42345"/>
      <c r="J42345"/>
    </row>
    <row r="42346" spans="1:10" ht="14.5" x14ac:dyDescent="0.35">
      <c r="A42346" s="9">
        <v>2014</v>
      </c>
      <c r="B42346" s="8" t="s">
        <v>1932</v>
      </c>
      <c r="C42346" s="7" t="s">
        <v>1893</v>
      </c>
      <c r="D42346" s="7" t="s">
        <v>1957</v>
      </c>
      <c r="E42346" s="6">
        <v>4683577</v>
      </c>
      <c r="F42346" s="10" t="b">
        <f t="shared" si="661"/>
        <v>1</v>
      </c>
      <c r="I42346"/>
      <c r="J42346"/>
    </row>
    <row r="42347" spans="1:10" ht="14.5" x14ac:dyDescent="0.35">
      <c r="A42347" s="9">
        <v>2014</v>
      </c>
      <c r="B42347" s="8" t="s">
        <v>1932</v>
      </c>
      <c r="C42347" s="7" t="s">
        <v>1893</v>
      </c>
      <c r="D42347" s="7" t="s">
        <v>1894</v>
      </c>
      <c r="E42347" s="6">
        <v>25223529</v>
      </c>
      <c r="F42347" s="10" t="b">
        <f t="shared" si="661"/>
        <v>1</v>
      </c>
      <c r="I42347"/>
      <c r="J42347"/>
    </row>
    <row r="42348" spans="1:10" ht="14.5" x14ac:dyDescent="0.35">
      <c r="A42348" s="9">
        <v>2014</v>
      </c>
      <c r="B42348" s="8" t="s">
        <v>1932</v>
      </c>
      <c r="C42348" s="7" t="s">
        <v>1893</v>
      </c>
      <c r="D42348" s="7" t="s">
        <v>1901</v>
      </c>
      <c r="E42348" s="6">
        <v>40967020</v>
      </c>
      <c r="F42348" s="10" t="b">
        <f t="shared" si="661"/>
        <v>1</v>
      </c>
      <c r="I42348"/>
      <c r="J42348"/>
    </row>
    <row r="42349" spans="1:10" ht="14.5" x14ac:dyDescent="0.35">
      <c r="A42349" s="9">
        <v>2014</v>
      </c>
      <c r="B42349" s="8" t="s">
        <v>1932</v>
      </c>
      <c r="C42349" s="7" t="s">
        <v>1893</v>
      </c>
      <c r="D42349" s="7" t="s">
        <v>1892</v>
      </c>
      <c r="E42349" s="6">
        <v>416248</v>
      </c>
      <c r="F42349" s="10" t="b">
        <f t="shared" si="661"/>
        <v>1</v>
      </c>
      <c r="I42349"/>
      <c r="J42349"/>
    </row>
    <row r="42350" spans="1:10" ht="14.5" x14ac:dyDescent="0.35">
      <c r="A42350" s="9">
        <v>2014</v>
      </c>
      <c r="B42350" s="8" t="s">
        <v>1932</v>
      </c>
      <c r="C42350" s="7" t="s">
        <v>1893</v>
      </c>
      <c r="D42350" s="7" t="s">
        <v>1902</v>
      </c>
      <c r="E42350" s="6">
        <v>6327</v>
      </c>
      <c r="F42350" s="10" t="b">
        <f t="shared" si="661"/>
        <v>1</v>
      </c>
      <c r="I42350"/>
      <c r="J42350"/>
    </row>
    <row r="42351" spans="1:10" ht="14.5" x14ac:dyDescent="0.35">
      <c r="A42351" s="9">
        <v>2014</v>
      </c>
      <c r="B42351" s="8" t="s">
        <v>1933</v>
      </c>
      <c r="C42351" s="7" t="s">
        <v>1899</v>
      </c>
      <c r="D42351" s="7" t="s">
        <v>1958</v>
      </c>
      <c r="E42351" s="6">
        <v>36462508</v>
      </c>
      <c r="F42351" s="10" t="b">
        <f t="shared" si="661"/>
        <v>0</v>
      </c>
      <c r="I42351"/>
      <c r="J42351"/>
    </row>
    <row r="42352" spans="1:10" ht="14.5" x14ac:dyDescent="0.35">
      <c r="A42352" s="9">
        <v>2014</v>
      </c>
      <c r="B42352" s="8" t="s">
        <v>1933</v>
      </c>
      <c r="C42352" s="7" t="s">
        <v>1899</v>
      </c>
      <c r="D42352" s="7" t="s">
        <v>1888</v>
      </c>
      <c r="E42352" s="6">
        <v>27394068</v>
      </c>
      <c r="F42352" s="10" t="b">
        <f t="shared" si="661"/>
        <v>0</v>
      </c>
      <c r="I42352"/>
      <c r="J42352"/>
    </row>
    <row r="42353" spans="1:10" ht="14.5" x14ac:dyDescent="0.35">
      <c r="A42353" s="9">
        <v>2014</v>
      </c>
      <c r="B42353" s="8" t="s">
        <v>1933</v>
      </c>
      <c r="C42353" s="7" t="s">
        <v>1899</v>
      </c>
      <c r="D42353" s="7" t="s">
        <v>1957</v>
      </c>
      <c r="E42353" s="6">
        <v>2531360</v>
      </c>
      <c r="F42353" s="10" t="b">
        <f t="shared" si="661"/>
        <v>0</v>
      </c>
      <c r="I42353"/>
      <c r="J42353"/>
    </row>
    <row r="42354" spans="1:10" ht="14.5" x14ac:dyDescent="0.35">
      <c r="A42354" s="9">
        <v>2014</v>
      </c>
      <c r="B42354" s="8" t="s">
        <v>1933</v>
      </c>
      <c r="C42354" s="7" t="s">
        <v>1899</v>
      </c>
      <c r="D42354" s="7" t="s">
        <v>1894</v>
      </c>
      <c r="E42354" s="6">
        <v>234315</v>
      </c>
      <c r="F42354" s="10" t="b">
        <f t="shared" si="661"/>
        <v>0</v>
      </c>
      <c r="I42354"/>
      <c r="J42354"/>
    </row>
    <row r="42355" spans="1:10" ht="14.5" x14ac:dyDescent="0.35">
      <c r="A42355" s="9">
        <v>2014</v>
      </c>
      <c r="B42355" s="8" t="s">
        <v>1933</v>
      </c>
      <c r="C42355" s="7" t="s">
        <v>1899</v>
      </c>
      <c r="D42355" s="7" t="s">
        <v>1903</v>
      </c>
      <c r="E42355" s="6">
        <v>40143</v>
      </c>
      <c r="F42355" s="10" t="b">
        <f t="shared" si="661"/>
        <v>0</v>
      </c>
      <c r="I42355"/>
      <c r="J42355"/>
    </row>
    <row r="42356" spans="1:10" ht="14.5" x14ac:dyDescent="0.35">
      <c r="A42356" s="9">
        <v>2014</v>
      </c>
      <c r="B42356" s="8" t="s">
        <v>1933</v>
      </c>
      <c r="C42356" s="7" t="s">
        <v>1899</v>
      </c>
      <c r="D42356" s="7" t="s">
        <v>1895</v>
      </c>
      <c r="E42356" s="6">
        <v>31440</v>
      </c>
      <c r="F42356" s="10" t="b">
        <f t="shared" si="661"/>
        <v>0</v>
      </c>
      <c r="I42356"/>
      <c r="J42356"/>
    </row>
    <row r="42357" spans="1:10" ht="14.5" x14ac:dyDescent="0.35">
      <c r="A42357" s="9">
        <v>2014</v>
      </c>
      <c r="B42357" s="8" t="s">
        <v>1933</v>
      </c>
      <c r="C42357" s="7" t="s">
        <v>1899</v>
      </c>
      <c r="D42357" s="7" t="s">
        <v>1892</v>
      </c>
      <c r="E42357" s="6">
        <v>26117</v>
      </c>
      <c r="F42357" s="10" t="b">
        <f t="shared" si="661"/>
        <v>0</v>
      </c>
      <c r="I42357"/>
      <c r="J42357"/>
    </row>
    <row r="42358" spans="1:10" ht="14.5" x14ac:dyDescent="0.35">
      <c r="A42358" s="9">
        <v>2014</v>
      </c>
      <c r="B42358" s="8" t="s">
        <v>1933</v>
      </c>
      <c r="C42358" s="7" t="s">
        <v>1899</v>
      </c>
      <c r="D42358" s="7" t="s">
        <v>1891</v>
      </c>
      <c r="E42358" s="6">
        <v>2652</v>
      </c>
      <c r="F42358" s="10" t="b">
        <f t="shared" si="661"/>
        <v>0</v>
      </c>
      <c r="I42358"/>
      <c r="J42358"/>
    </row>
    <row r="42359" spans="1:10" ht="14.5" x14ac:dyDescent="0.35">
      <c r="A42359" s="9">
        <v>2014</v>
      </c>
      <c r="B42359" s="8" t="s">
        <v>1933</v>
      </c>
      <c r="C42359" s="7" t="s">
        <v>1899</v>
      </c>
      <c r="D42359" s="7" t="s">
        <v>1896</v>
      </c>
      <c r="E42359" s="6">
        <v>6202412</v>
      </c>
      <c r="F42359" s="10" t="b">
        <f t="shared" si="661"/>
        <v>0</v>
      </c>
      <c r="I42359"/>
      <c r="J42359"/>
    </row>
    <row r="42360" spans="1:10" ht="14.5" x14ac:dyDescent="0.35">
      <c r="A42360" s="9">
        <v>2014</v>
      </c>
      <c r="B42360" s="8" t="s">
        <v>1933</v>
      </c>
      <c r="C42360" s="7" t="s">
        <v>1959</v>
      </c>
      <c r="D42360" s="7" t="s">
        <v>1958</v>
      </c>
      <c r="E42360" s="6">
        <v>124324</v>
      </c>
      <c r="F42360" s="10" t="b">
        <f t="shared" si="661"/>
        <v>0</v>
      </c>
      <c r="I42360"/>
      <c r="J42360"/>
    </row>
    <row r="42361" spans="1:10" ht="14.5" x14ac:dyDescent="0.35">
      <c r="A42361" s="9">
        <v>2014</v>
      </c>
      <c r="B42361" s="8" t="s">
        <v>1933</v>
      </c>
      <c r="C42361" s="7" t="s">
        <v>1959</v>
      </c>
      <c r="D42361" s="7" t="s">
        <v>1888</v>
      </c>
      <c r="E42361" s="6">
        <v>59634</v>
      </c>
      <c r="F42361" s="10" t="b">
        <f t="shared" si="661"/>
        <v>0</v>
      </c>
      <c r="I42361"/>
      <c r="J42361"/>
    </row>
    <row r="42362" spans="1:10" ht="14.5" x14ac:dyDescent="0.35">
      <c r="A42362" s="9">
        <v>2014</v>
      </c>
      <c r="B42362" s="8" t="s">
        <v>1933</v>
      </c>
      <c r="C42362" s="7" t="s">
        <v>1959</v>
      </c>
      <c r="D42362" s="7" t="s">
        <v>1894</v>
      </c>
      <c r="E42362" s="6">
        <v>21679</v>
      </c>
      <c r="F42362" s="10" t="b">
        <f t="shared" si="661"/>
        <v>0</v>
      </c>
      <c r="I42362"/>
      <c r="J42362"/>
    </row>
    <row r="42363" spans="1:10" ht="14.5" x14ac:dyDescent="0.35">
      <c r="A42363" s="9">
        <v>2014</v>
      </c>
      <c r="B42363" s="8" t="s">
        <v>1933</v>
      </c>
      <c r="C42363" s="7" t="s">
        <v>1959</v>
      </c>
      <c r="D42363" s="7" t="s">
        <v>1903</v>
      </c>
      <c r="E42363" s="6">
        <v>40143</v>
      </c>
      <c r="F42363" s="10" t="b">
        <f t="shared" si="661"/>
        <v>0</v>
      </c>
      <c r="I42363"/>
      <c r="J42363"/>
    </row>
    <row r="42364" spans="1:10" ht="14.5" x14ac:dyDescent="0.35">
      <c r="A42364" s="9">
        <v>2014</v>
      </c>
      <c r="B42364" s="8" t="s">
        <v>1933</v>
      </c>
      <c r="C42364" s="7" t="s">
        <v>1959</v>
      </c>
      <c r="D42364" s="7" t="s">
        <v>1892</v>
      </c>
      <c r="E42364" s="6">
        <v>216</v>
      </c>
      <c r="F42364" s="10" t="b">
        <f t="shared" si="661"/>
        <v>0</v>
      </c>
      <c r="I42364"/>
      <c r="J42364"/>
    </row>
    <row r="42365" spans="1:10" ht="14.5" x14ac:dyDescent="0.35">
      <c r="A42365" s="9">
        <v>2014</v>
      </c>
      <c r="B42365" s="8" t="s">
        <v>1933</v>
      </c>
      <c r="C42365" s="7" t="s">
        <v>1959</v>
      </c>
      <c r="D42365" s="7" t="s">
        <v>1891</v>
      </c>
      <c r="E42365" s="6">
        <v>2652</v>
      </c>
      <c r="F42365" s="10" t="b">
        <f t="shared" si="661"/>
        <v>0</v>
      </c>
      <c r="I42365"/>
      <c r="J42365"/>
    </row>
    <row r="42366" spans="1:10" ht="14.5" x14ac:dyDescent="0.35">
      <c r="A42366" s="9">
        <v>2014</v>
      </c>
      <c r="B42366" s="8" t="s">
        <v>1933</v>
      </c>
      <c r="C42366" s="7" t="s">
        <v>1960</v>
      </c>
      <c r="D42366" s="7" t="s">
        <v>1958</v>
      </c>
      <c r="E42366" s="6">
        <v>109</v>
      </c>
      <c r="F42366" s="10" t="b">
        <f t="shared" si="661"/>
        <v>0</v>
      </c>
      <c r="I42366"/>
      <c r="J42366"/>
    </row>
    <row r="42367" spans="1:10" ht="14.5" x14ac:dyDescent="0.35">
      <c r="A42367" s="9">
        <v>2014</v>
      </c>
      <c r="B42367" s="8" t="s">
        <v>1933</v>
      </c>
      <c r="C42367" s="7" t="s">
        <v>1960</v>
      </c>
      <c r="D42367" s="7" t="s">
        <v>1892</v>
      </c>
      <c r="E42367" s="6">
        <v>109</v>
      </c>
      <c r="F42367" s="10" t="b">
        <f t="shared" si="661"/>
        <v>0</v>
      </c>
      <c r="I42367"/>
      <c r="J42367"/>
    </row>
    <row r="42368" spans="1:10" ht="14.5" x14ac:dyDescent="0.35">
      <c r="A42368" s="9">
        <v>2014</v>
      </c>
      <c r="B42368" s="8" t="s">
        <v>1933</v>
      </c>
      <c r="C42368" s="7" t="s">
        <v>1897</v>
      </c>
      <c r="D42368" s="7" t="s">
        <v>1958</v>
      </c>
      <c r="E42368" s="6">
        <v>4249629</v>
      </c>
      <c r="F42368" s="10" t="b">
        <f t="shared" si="661"/>
        <v>1</v>
      </c>
      <c r="I42368"/>
      <c r="J42368"/>
    </row>
    <row r="42369" spans="1:10" ht="14.5" x14ac:dyDescent="0.35">
      <c r="A42369" s="9">
        <v>2014</v>
      </c>
      <c r="B42369" s="8" t="s">
        <v>1933</v>
      </c>
      <c r="C42369" s="7" t="s">
        <v>1897</v>
      </c>
      <c r="D42369" s="7" t="s">
        <v>1896</v>
      </c>
      <c r="E42369" s="6">
        <v>4249629</v>
      </c>
      <c r="F42369" s="10" t="b">
        <f t="shared" si="661"/>
        <v>1</v>
      </c>
      <c r="I42369"/>
      <c r="J42369"/>
    </row>
    <row r="42370" spans="1:10" ht="14.5" x14ac:dyDescent="0.35">
      <c r="A42370" s="9">
        <v>2014</v>
      </c>
      <c r="B42370" s="8" t="s">
        <v>1933</v>
      </c>
      <c r="C42370" s="7" t="s">
        <v>1893</v>
      </c>
      <c r="D42370" s="7" t="s">
        <v>1958</v>
      </c>
      <c r="E42370" s="6">
        <v>32088446</v>
      </c>
      <c r="F42370" s="10" t="b">
        <f t="shared" si="661"/>
        <v>1</v>
      </c>
      <c r="I42370"/>
      <c r="J42370"/>
    </row>
    <row r="42371" spans="1:10" ht="14.5" x14ac:dyDescent="0.35">
      <c r="A42371" s="9">
        <v>2014</v>
      </c>
      <c r="B42371" s="8" t="s">
        <v>1933</v>
      </c>
      <c r="C42371" s="7" t="s">
        <v>1893</v>
      </c>
      <c r="D42371" s="7" t="s">
        <v>1888</v>
      </c>
      <c r="E42371" s="6">
        <v>27334435</v>
      </c>
      <c r="F42371" s="10" t="b">
        <f t="shared" si="661"/>
        <v>1</v>
      </c>
      <c r="I42371"/>
      <c r="J42371"/>
    </row>
    <row r="42372" spans="1:10" ht="14.5" x14ac:dyDescent="0.35">
      <c r="A42372" s="9">
        <v>2014</v>
      </c>
      <c r="B42372" s="8" t="s">
        <v>1933</v>
      </c>
      <c r="C42372" s="7" t="s">
        <v>1893</v>
      </c>
      <c r="D42372" s="7" t="s">
        <v>1957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">
        <v>2014</v>
      </c>
      <c r="B42373" s="8" t="s">
        <v>1933</v>
      </c>
      <c r="C42373" s="7" t="s">
        <v>1893</v>
      </c>
      <c r="D42373" s="7" t="s">
        <v>1894</v>
      </c>
      <c r="E42373" s="6">
        <v>212636</v>
      </c>
      <c r="F42373" s="10" t="b">
        <f t="shared" si="662"/>
        <v>1</v>
      </c>
      <c r="I42373"/>
      <c r="J42373"/>
    </row>
    <row r="42374" spans="1:10" ht="14.5" x14ac:dyDescent="0.35">
      <c r="A42374" s="9">
        <v>2014</v>
      </c>
      <c r="B42374" s="8" t="s">
        <v>1933</v>
      </c>
      <c r="C42374" s="7" t="s">
        <v>1893</v>
      </c>
      <c r="D42374" s="7" t="s">
        <v>1895</v>
      </c>
      <c r="E42374" s="6">
        <v>31440</v>
      </c>
      <c r="F42374" s="10" t="b">
        <f t="shared" si="662"/>
        <v>1</v>
      </c>
      <c r="I42374"/>
      <c r="J42374"/>
    </row>
    <row r="42375" spans="1:10" ht="14.5" x14ac:dyDescent="0.35">
      <c r="A42375" s="9">
        <v>2014</v>
      </c>
      <c r="B42375" s="8" t="s">
        <v>1933</v>
      </c>
      <c r="C42375" s="7" t="s">
        <v>1893</v>
      </c>
      <c r="D42375" s="7" t="s">
        <v>1892</v>
      </c>
      <c r="E42375" s="6">
        <v>25792</v>
      </c>
      <c r="F42375" s="10" t="b">
        <f t="shared" si="662"/>
        <v>1</v>
      </c>
      <c r="I42375"/>
      <c r="J42375"/>
    </row>
    <row r="42376" spans="1:10" ht="14.5" x14ac:dyDescent="0.35">
      <c r="A42376" s="9">
        <v>2014</v>
      </c>
      <c r="B42376" s="8" t="s">
        <v>1933</v>
      </c>
      <c r="C42376" s="7" t="s">
        <v>1893</v>
      </c>
      <c r="D42376" s="7" t="s">
        <v>1896</v>
      </c>
      <c r="E42376" s="6">
        <v>1952783</v>
      </c>
      <c r="F42376" s="10" t="b">
        <f t="shared" si="662"/>
        <v>1</v>
      </c>
      <c r="I42376"/>
      <c r="J42376"/>
    </row>
    <row r="42377" spans="1:10" ht="14.5" x14ac:dyDescent="0.35">
      <c r="A42377" s="9">
        <v>2014</v>
      </c>
      <c r="B42377" s="8" t="s">
        <v>1934</v>
      </c>
      <c r="C42377" s="7" t="s">
        <v>1899</v>
      </c>
      <c r="D42377" s="7" t="s">
        <v>1958</v>
      </c>
      <c r="E42377" s="6">
        <v>39431291</v>
      </c>
      <c r="F42377" s="10" t="b">
        <f t="shared" si="662"/>
        <v>0</v>
      </c>
      <c r="I42377"/>
      <c r="J42377"/>
    </row>
    <row r="42378" spans="1:10" ht="14.5" x14ac:dyDescent="0.35">
      <c r="A42378" s="9">
        <v>2014</v>
      </c>
      <c r="B42378" s="8" t="s">
        <v>1934</v>
      </c>
      <c r="C42378" s="7" t="s">
        <v>1899</v>
      </c>
      <c r="D42378" s="7" t="s">
        <v>1888</v>
      </c>
      <c r="E42378" s="6">
        <v>24922175</v>
      </c>
      <c r="F42378" s="10" t="b">
        <f t="shared" si="662"/>
        <v>0</v>
      </c>
      <c r="I42378"/>
      <c r="J42378"/>
    </row>
    <row r="42379" spans="1:10" ht="14.5" x14ac:dyDescent="0.35">
      <c r="A42379" s="9">
        <v>2014</v>
      </c>
      <c r="B42379" s="8" t="s">
        <v>1934</v>
      </c>
      <c r="C42379" s="7" t="s">
        <v>1899</v>
      </c>
      <c r="D42379" s="7" t="s">
        <v>1957</v>
      </c>
      <c r="E42379" s="6">
        <v>1157781</v>
      </c>
      <c r="F42379" s="10" t="b">
        <f t="shared" si="662"/>
        <v>0</v>
      </c>
      <c r="I42379"/>
      <c r="J42379"/>
    </row>
    <row r="42380" spans="1:10" ht="14.5" x14ac:dyDescent="0.35">
      <c r="A42380" s="9">
        <v>2014</v>
      </c>
      <c r="B42380" s="8" t="s">
        <v>1934</v>
      </c>
      <c r="C42380" s="7" t="s">
        <v>1899</v>
      </c>
      <c r="D42380" s="7" t="s">
        <v>1894</v>
      </c>
      <c r="E42380" s="6">
        <v>405712</v>
      </c>
      <c r="F42380" s="10" t="b">
        <f t="shared" si="662"/>
        <v>0</v>
      </c>
      <c r="I42380"/>
      <c r="J42380"/>
    </row>
    <row r="42381" spans="1:10" ht="14.5" x14ac:dyDescent="0.35">
      <c r="A42381" s="9">
        <v>2014</v>
      </c>
      <c r="B42381" s="8" t="s">
        <v>1934</v>
      </c>
      <c r="C42381" s="7" t="s">
        <v>1899</v>
      </c>
      <c r="D42381" s="7" t="s">
        <v>1901</v>
      </c>
      <c r="E42381" s="6">
        <v>10101838</v>
      </c>
      <c r="F42381" s="10" t="b">
        <f t="shared" si="662"/>
        <v>0</v>
      </c>
      <c r="I42381"/>
      <c r="J42381"/>
    </row>
    <row r="42382" spans="1:10" ht="14.5" x14ac:dyDescent="0.35">
      <c r="A42382" s="9">
        <v>2014</v>
      </c>
      <c r="B42382" s="8" t="s">
        <v>1934</v>
      </c>
      <c r="C42382" s="7" t="s">
        <v>1899</v>
      </c>
      <c r="D42382" s="7" t="s">
        <v>1895</v>
      </c>
      <c r="E42382" s="6">
        <v>0</v>
      </c>
      <c r="F42382" s="10" t="b">
        <f t="shared" si="662"/>
        <v>0</v>
      </c>
      <c r="I42382"/>
      <c r="J42382"/>
    </row>
    <row r="42383" spans="1:10" ht="14.5" x14ac:dyDescent="0.35">
      <c r="A42383" s="9">
        <v>2014</v>
      </c>
      <c r="B42383" s="8" t="s">
        <v>1934</v>
      </c>
      <c r="C42383" s="7" t="s">
        <v>1899</v>
      </c>
      <c r="D42383" s="7" t="s">
        <v>1892</v>
      </c>
      <c r="E42383" s="6">
        <v>42660</v>
      </c>
      <c r="F42383" s="10" t="b">
        <f t="shared" si="662"/>
        <v>0</v>
      </c>
      <c r="I42383"/>
      <c r="J42383"/>
    </row>
    <row r="42384" spans="1:10" ht="14.5" x14ac:dyDescent="0.35">
      <c r="A42384" s="9">
        <v>2014</v>
      </c>
      <c r="B42384" s="8" t="s">
        <v>1934</v>
      </c>
      <c r="C42384" s="7" t="s">
        <v>1899</v>
      </c>
      <c r="D42384" s="7" t="s">
        <v>1891</v>
      </c>
      <c r="E42384" s="6">
        <v>64185</v>
      </c>
      <c r="F42384" s="10" t="b">
        <f t="shared" si="662"/>
        <v>0</v>
      </c>
      <c r="I42384"/>
      <c r="J42384"/>
    </row>
    <row r="42385" spans="1:10" ht="14.5" x14ac:dyDescent="0.35">
      <c r="A42385" s="9">
        <v>2014</v>
      </c>
      <c r="B42385" s="8" t="s">
        <v>1934</v>
      </c>
      <c r="C42385" s="7" t="s">
        <v>1899</v>
      </c>
      <c r="D42385" s="7" t="s">
        <v>1896</v>
      </c>
      <c r="E42385" s="6">
        <v>2736939</v>
      </c>
      <c r="F42385" s="10" t="b">
        <f t="shared" si="662"/>
        <v>0</v>
      </c>
      <c r="I42385"/>
      <c r="J42385"/>
    </row>
    <row r="42386" spans="1:10" ht="14.5" x14ac:dyDescent="0.35">
      <c r="A42386" s="9">
        <v>2014</v>
      </c>
      <c r="B42386" s="8" t="s">
        <v>1934</v>
      </c>
      <c r="C42386" s="7" t="s">
        <v>1899</v>
      </c>
      <c r="D42386" s="7" t="s">
        <v>1904</v>
      </c>
      <c r="E42386" s="6">
        <v>0</v>
      </c>
      <c r="F42386" s="10" t="b">
        <f t="shared" si="662"/>
        <v>0</v>
      </c>
      <c r="I42386"/>
      <c r="J42386"/>
    </row>
    <row r="42387" spans="1:10" ht="14.5" x14ac:dyDescent="0.35">
      <c r="A42387" s="9">
        <v>2014</v>
      </c>
      <c r="B42387" s="8" t="s">
        <v>1934</v>
      </c>
      <c r="C42387" s="7" t="s">
        <v>1959</v>
      </c>
      <c r="D42387" s="7" t="s">
        <v>1958</v>
      </c>
      <c r="E42387" s="6">
        <v>342283</v>
      </c>
      <c r="F42387" s="10" t="b">
        <f t="shared" si="662"/>
        <v>0</v>
      </c>
      <c r="I42387"/>
      <c r="J42387"/>
    </row>
    <row r="42388" spans="1:10" ht="14.5" x14ac:dyDescent="0.35">
      <c r="A42388" s="9">
        <v>2014</v>
      </c>
      <c r="B42388" s="8" t="s">
        <v>1934</v>
      </c>
      <c r="C42388" s="7" t="s">
        <v>1959</v>
      </c>
      <c r="D42388" s="7" t="s">
        <v>1888</v>
      </c>
      <c r="E42388" s="6">
        <v>341938</v>
      </c>
      <c r="F42388" s="10" t="b">
        <f t="shared" si="662"/>
        <v>0</v>
      </c>
      <c r="I42388"/>
      <c r="J42388"/>
    </row>
    <row r="42389" spans="1:10" ht="14.5" x14ac:dyDescent="0.35">
      <c r="A42389" s="9">
        <v>2014</v>
      </c>
      <c r="B42389" s="8" t="s">
        <v>1934</v>
      </c>
      <c r="C42389" s="7" t="s">
        <v>1959</v>
      </c>
      <c r="D42389" s="7" t="s">
        <v>1894</v>
      </c>
      <c r="E42389" s="6">
        <v>345</v>
      </c>
      <c r="F42389" s="10" t="b">
        <f t="shared" si="662"/>
        <v>0</v>
      </c>
      <c r="I42389"/>
      <c r="J42389"/>
    </row>
    <row r="42390" spans="1:10" ht="14.5" x14ac:dyDescent="0.35">
      <c r="A42390" s="9">
        <v>2014</v>
      </c>
      <c r="B42390" s="8" t="s">
        <v>1934</v>
      </c>
      <c r="C42390" s="7" t="s">
        <v>1959</v>
      </c>
      <c r="D42390" s="7" t="s">
        <v>1895</v>
      </c>
      <c r="E42390" s="6">
        <v>0</v>
      </c>
      <c r="F42390" s="10" t="b">
        <f t="shared" si="662"/>
        <v>0</v>
      </c>
      <c r="I42390"/>
      <c r="J42390"/>
    </row>
    <row r="42391" spans="1:10" ht="14.5" x14ac:dyDescent="0.35">
      <c r="A42391" s="9">
        <v>2014</v>
      </c>
      <c r="B42391" s="8" t="s">
        <v>1934</v>
      </c>
      <c r="C42391" s="7" t="s">
        <v>1959</v>
      </c>
      <c r="D42391" s="7" t="s">
        <v>1891</v>
      </c>
      <c r="E42391" s="6">
        <v>0</v>
      </c>
      <c r="F42391" s="10" t="b">
        <f t="shared" si="662"/>
        <v>0</v>
      </c>
      <c r="I42391"/>
      <c r="J42391"/>
    </row>
    <row r="42392" spans="1:10" ht="14.5" x14ac:dyDescent="0.35">
      <c r="A42392" s="9">
        <v>2014</v>
      </c>
      <c r="B42392" s="8" t="s">
        <v>1934</v>
      </c>
      <c r="C42392" s="7" t="s">
        <v>1959</v>
      </c>
      <c r="D42392" s="7" t="s">
        <v>1904</v>
      </c>
      <c r="E42392" s="6">
        <v>0</v>
      </c>
      <c r="F42392" s="10" t="b">
        <f t="shared" si="662"/>
        <v>0</v>
      </c>
      <c r="I42392"/>
      <c r="J42392"/>
    </row>
    <row r="42393" spans="1:10" ht="14.5" x14ac:dyDescent="0.35">
      <c r="A42393" s="9">
        <v>2014</v>
      </c>
      <c r="B42393" s="8" t="s">
        <v>1934</v>
      </c>
      <c r="C42393" s="7" t="s">
        <v>1960</v>
      </c>
      <c r="D42393" s="7" t="s">
        <v>1958</v>
      </c>
      <c r="E42393" s="6">
        <v>17441</v>
      </c>
      <c r="F42393" s="10" t="b">
        <f t="shared" si="662"/>
        <v>0</v>
      </c>
      <c r="I42393"/>
      <c r="J42393"/>
    </row>
    <row r="42394" spans="1:10" ht="14.5" x14ac:dyDescent="0.35">
      <c r="A42394" s="9">
        <v>2014</v>
      </c>
      <c r="B42394" s="8" t="s">
        <v>1934</v>
      </c>
      <c r="C42394" s="7" t="s">
        <v>1960</v>
      </c>
      <c r="D42394" s="7" t="s">
        <v>1894</v>
      </c>
      <c r="E42394" s="6">
        <v>336</v>
      </c>
      <c r="F42394" s="10" t="b">
        <f t="shared" si="662"/>
        <v>0</v>
      </c>
      <c r="I42394"/>
      <c r="J42394"/>
    </row>
    <row r="42395" spans="1:10" ht="14.5" x14ac:dyDescent="0.35">
      <c r="A42395" s="9">
        <v>2014</v>
      </c>
      <c r="B42395" s="8" t="s">
        <v>1934</v>
      </c>
      <c r="C42395" s="7" t="s">
        <v>1960</v>
      </c>
      <c r="D42395" s="7" t="s">
        <v>1891</v>
      </c>
      <c r="E42395" s="6">
        <v>17105</v>
      </c>
      <c r="F42395" s="10" t="b">
        <f t="shared" si="662"/>
        <v>0</v>
      </c>
      <c r="I42395"/>
      <c r="J42395"/>
    </row>
    <row r="42396" spans="1:10" ht="14.5" x14ac:dyDescent="0.35">
      <c r="A42396" s="9">
        <v>2014</v>
      </c>
      <c r="B42396" s="8" t="s">
        <v>1934</v>
      </c>
      <c r="C42396" s="7" t="s">
        <v>1897</v>
      </c>
      <c r="D42396" s="7" t="s">
        <v>1958</v>
      </c>
      <c r="E42396" s="6">
        <v>2510607</v>
      </c>
      <c r="F42396" s="10" t="b">
        <f t="shared" si="662"/>
        <v>1</v>
      </c>
      <c r="I42396"/>
      <c r="J42396"/>
    </row>
    <row r="42397" spans="1:10" ht="14.5" x14ac:dyDescent="0.35">
      <c r="A42397" s="9">
        <v>2014</v>
      </c>
      <c r="B42397" s="8" t="s">
        <v>1934</v>
      </c>
      <c r="C42397" s="7" t="s">
        <v>1897</v>
      </c>
      <c r="D42397" s="7" t="s">
        <v>1896</v>
      </c>
      <c r="E42397" s="6">
        <v>2510607</v>
      </c>
      <c r="F42397" s="10" t="b">
        <f t="shared" si="662"/>
        <v>1</v>
      </c>
      <c r="I42397"/>
      <c r="J42397"/>
    </row>
    <row r="42398" spans="1:10" ht="14.5" x14ac:dyDescent="0.35">
      <c r="A42398" s="9">
        <v>2014</v>
      </c>
      <c r="B42398" s="8" t="s">
        <v>1934</v>
      </c>
      <c r="C42398" s="7" t="s">
        <v>1893</v>
      </c>
      <c r="D42398" s="7" t="s">
        <v>1958</v>
      </c>
      <c r="E42398" s="6">
        <v>36560960</v>
      </c>
      <c r="F42398" s="10" t="b">
        <f t="shared" si="662"/>
        <v>1</v>
      </c>
      <c r="I42398"/>
      <c r="J42398"/>
    </row>
    <row r="42399" spans="1:10" ht="14.5" x14ac:dyDescent="0.35">
      <c r="A42399" s="9">
        <v>2014</v>
      </c>
      <c r="B42399" s="8" t="s">
        <v>1934</v>
      </c>
      <c r="C42399" s="7" t="s">
        <v>1893</v>
      </c>
      <c r="D42399" s="7" t="s">
        <v>1888</v>
      </c>
      <c r="E42399" s="6">
        <v>24580237</v>
      </c>
      <c r="F42399" s="10" t="b">
        <f t="shared" si="662"/>
        <v>1</v>
      </c>
      <c r="I42399"/>
      <c r="J42399"/>
    </row>
    <row r="42400" spans="1:10" ht="14.5" x14ac:dyDescent="0.35">
      <c r="A42400" s="9">
        <v>2014</v>
      </c>
      <c r="B42400" s="8" t="s">
        <v>1934</v>
      </c>
      <c r="C42400" s="7" t="s">
        <v>1893</v>
      </c>
      <c r="D42400" s="7" t="s">
        <v>1957</v>
      </c>
      <c r="E42400" s="6">
        <v>1157781</v>
      </c>
      <c r="F42400" s="10" t="b">
        <f t="shared" si="662"/>
        <v>1</v>
      </c>
      <c r="I42400"/>
      <c r="J42400"/>
    </row>
    <row r="42401" spans="1:10" ht="14.5" x14ac:dyDescent="0.35">
      <c r="A42401" s="9">
        <v>2014</v>
      </c>
      <c r="B42401" s="8" t="s">
        <v>1934</v>
      </c>
      <c r="C42401" s="7" t="s">
        <v>1893</v>
      </c>
      <c r="D42401" s="7" t="s">
        <v>1894</v>
      </c>
      <c r="E42401" s="6">
        <v>405031</v>
      </c>
      <c r="F42401" s="10" t="b">
        <f t="shared" si="662"/>
        <v>1</v>
      </c>
      <c r="I42401"/>
      <c r="J42401"/>
    </row>
    <row r="42402" spans="1:10" ht="14.5" x14ac:dyDescent="0.35">
      <c r="A42402" s="9">
        <v>2014</v>
      </c>
      <c r="B42402" s="8" t="s">
        <v>1934</v>
      </c>
      <c r="C42402" s="7" t="s">
        <v>1893</v>
      </c>
      <c r="D42402" s="7" t="s">
        <v>1901</v>
      </c>
      <c r="E42402" s="6">
        <v>10101838</v>
      </c>
      <c r="F42402" s="10" t="b">
        <f t="shared" si="662"/>
        <v>1</v>
      </c>
      <c r="I42402"/>
      <c r="J42402"/>
    </row>
    <row r="42403" spans="1:10" ht="14.5" x14ac:dyDescent="0.35">
      <c r="A42403" s="9">
        <v>2014</v>
      </c>
      <c r="B42403" s="8" t="s">
        <v>1934</v>
      </c>
      <c r="C42403" s="7" t="s">
        <v>1893</v>
      </c>
      <c r="D42403" s="7" t="s">
        <v>1892</v>
      </c>
      <c r="E42403" s="6">
        <v>42660</v>
      </c>
      <c r="F42403" s="10" t="b">
        <f t="shared" si="662"/>
        <v>1</v>
      </c>
      <c r="I42403"/>
      <c r="J42403"/>
    </row>
    <row r="42404" spans="1:10" ht="14.5" x14ac:dyDescent="0.35">
      <c r="A42404" s="9">
        <v>2014</v>
      </c>
      <c r="B42404" s="8" t="s">
        <v>1934</v>
      </c>
      <c r="C42404" s="7" t="s">
        <v>1893</v>
      </c>
      <c r="D42404" s="7" t="s">
        <v>1891</v>
      </c>
      <c r="E42404" s="6">
        <v>47080</v>
      </c>
      <c r="F42404" s="10" t="b">
        <f t="shared" si="662"/>
        <v>1</v>
      </c>
      <c r="I42404"/>
      <c r="J42404"/>
    </row>
    <row r="42405" spans="1:10" ht="14.5" x14ac:dyDescent="0.35">
      <c r="A42405" s="9">
        <v>2014</v>
      </c>
      <c r="B42405" s="8" t="s">
        <v>1934</v>
      </c>
      <c r="C42405" s="7" t="s">
        <v>1893</v>
      </c>
      <c r="D42405" s="7" t="s">
        <v>1896</v>
      </c>
      <c r="E42405" s="6">
        <v>226332</v>
      </c>
      <c r="F42405" s="10" t="b">
        <f t="shared" si="662"/>
        <v>1</v>
      </c>
      <c r="I42405"/>
      <c r="J42405"/>
    </row>
    <row r="42406" spans="1:10" ht="14.5" x14ac:dyDescent="0.35">
      <c r="A42406" s="9">
        <v>2014</v>
      </c>
      <c r="B42406" s="8" t="s">
        <v>1935</v>
      </c>
      <c r="C42406" s="7" t="s">
        <v>1899</v>
      </c>
      <c r="D42406" s="7" t="s">
        <v>1958</v>
      </c>
      <c r="E42406" s="6">
        <v>19538395</v>
      </c>
      <c r="F42406" s="10" t="b">
        <f t="shared" si="662"/>
        <v>0</v>
      </c>
      <c r="I42406"/>
      <c r="J42406"/>
    </row>
    <row r="42407" spans="1:10" ht="14.5" x14ac:dyDescent="0.35">
      <c r="A42407" s="9">
        <v>2014</v>
      </c>
      <c r="B42407" s="8" t="s">
        <v>1935</v>
      </c>
      <c r="C42407" s="7" t="s">
        <v>1899</v>
      </c>
      <c r="D42407" s="7" t="s">
        <v>1888</v>
      </c>
      <c r="E42407" s="6">
        <v>1310999</v>
      </c>
      <c r="F42407" s="10" t="b">
        <f t="shared" si="662"/>
        <v>0</v>
      </c>
      <c r="I42407"/>
      <c r="J42407"/>
    </row>
    <row r="42408" spans="1:10" ht="14.5" x14ac:dyDescent="0.35">
      <c r="A42408" s="9">
        <v>2014</v>
      </c>
      <c r="B42408" s="8" t="s">
        <v>1935</v>
      </c>
      <c r="C42408" s="7" t="s">
        <v>1899</v>
      </c>
      <c r="D42408" s="7" t="s">
        <v>1957</v>
      </c>
      <c r="E42408" s="6">
        <v>1381362</v>
      </c>
      <c r="F42408" s="10" t="b">
        <f t="shared" si="662"/>
        <v>0</v>
      </c>
      <c r="I42408"/>
      <c r="J42408"/>
    </row>
    <row r="42409" spans="1:10" ht="14.5" x14ac:dyDescent="0.35">
      <c r="A42409" s="9">
        <v>2014</v>
      </c>
      <c r="B42409" s="8" t="s">
        <v>1935</v>
      </c>
      <c r="C42409" s="7" t="s">
        <v>1899</v>
      </c>
      <c r="D42409" s="7" t="s">
        <v>1894</v>
      </c>
      <c r="E42409" s="6">
        <v>4388291</v>
      </c>
      <c r="F42409" s="10" t="b">
        <f t="shared" si="662"/>
        <v>0</v>
      </c>
      <c r="I42409"/>
      <c r="J42409"/>
    </row>
    <row r="42410" spans="1:10" ht="14.5" x14ac:dyDescent="0.35">
      <c r="A42410" s="9">
        <v>2014</v>
      </c>
      <c r="B42410" s="8" t="s">
        <v>1935</v>
      </c>
      <c r="C42410" s="7" t="s">
        <v>1899</v>
      </c>
      <c r="D42410" s="7" t="s">
        <v>1901</v>
      </c>
      <c r="E42410" s="6">
        <v>10168265</v>
      </c>
      <c r="F42410" s="10" t="b">
        <f t="shared" si="662"/>
        <v>0</v>
      </c>
      <c r="I42410"/>
      <c r="J42410"/>
    </row>
    <row r="42411" spans="1:10" ht="14.5" x14ac:dyDescent="0.35">
      <c r="A42411" s="9">
        <v>2014</v>
      </c>
      <c r="B42411" s="8" t="s">
        <v>1935</v>
      </c>
      <c r="C42411" s="7" t="s">
        <v>1899</v>
      </c>
      <c r="D42411" s="7" t="s">
        <v>1895</v>
      </c>
      <c r="E42411" s="6">
        <v>49639</v>
      </c>
      <c r="F42411" s="10" t="b">
        <f t="shared" si="662"/>
        <v>0</v>
      </c>
      <c r="I42411"/>
      <c r="J42411"/>
    </row>
    <row r="42412" spans="1:10" ht="14.5" x14ac:dyDescent="0.35">
      <c r="A42412" s="9">
        <v>2014</v>
      </c>
      <c r="B42412" s="8" t="s">
        <v>1935</v>
      </c>
      <c r="C42412" s="7" t="s">
        <v>1899</v>
      </c>
      <c r="D42412" s="7" t="s">
        <v>1892</v>
      </c>
      <c r="E42412" s="6">
        <v>287450</v>
      </c>
      <c r="F42412" s="10" t="b">
        <f t="shared" si="662"/>
        <v>0</v>
      </c>
      <c r="I42412"/>
      <c r="J42412"/>
    </row>
    <row r="42413" spans="1:10" ht="14.5" x14ac:dyDescent="0.35">
      <c r="A42413" s="9">
        <v>2014</v>
      </c>
      <c r="B42413" s="8" t="s">
        <v>1935</v>
      </c>
      <c r="C42413" s="7" t="s">
        <v>1899</v>
      </c>
      <c r="D42413" s="7" t="s">
        <v>1891</v>
      </c>
      <c r="E42413" s="6">
        <v>125393</v>
      </c>
      <c r="F42413" s="10" t="b">
        <f t="shared" si="662"/>
        <v>0</v>
      </c>
      <c r="I42413"/>
      <c r="J42413"/>
    </row>
    <row r="42414" spans="1:10" ht="14.5" x14ac:dyDescent="0.35">
      <c r="A42414" s="9">
        <v>2014</v>
      </c>
      <c r="B42414" s="8" t="s">
        <v>1935</v>
      </c>
      <c r="C42414" s="7" t="s">
        <v>1899</v>
      </c>
      <c r="D42414" s="7" t="s">
        <v>1896</v>
      </c>
      <c r="E42414" s="6">
        <v>411581</v>
      </c>
      <c r="F42414" s="10" t="b">
        <f t="shared" si="662"/>
        <v>0</v>
      </c>
      <c r="I42414"/>
      <c r="J42414"/>
    </row>
    <row r="42415" spans="1:10" ht="14.5" x14ac:dyDescent="0.35">
      <c r="A42415" s="9">
        <v>2014</v>
      </c>
      <c r="B42415" s="8" t="s">
        <v>1935</v>
      </c>
      <c r="C42415" s="7" t="s">
        <v>1899</v>
      </c>
      <c r="D42415" s="7" t="s">
        <v>1904</v>
      </c>
      <c r="E42415" s="6">
        <v>1415415</v>
      </c>
      <c r="F42415" s="10" t="b">
        <f t="shared" si="662"/>
        <v>0</v>
      </c>
      <c r="I42415"/>
      <c r="J42415"/>
    </row>
    <row r="42416" spans="1:10" ht="14.5" x14ac:dyDescent="0.35">
      <c r="A42416" s="9">
        <v>2014</v>
      </c>
      <c r="B42416" s="8" t="s">
        <v>1935</v>
      </c>
      <c r="C42416" s="7" t="s">
        <v>1959</v>
      </c>
      <c r="D42416" s="7" t="s">
        <v>1958</v>
      </c>
      <c r="E42416" s="6">
        <v>30927</v>
      </c>
      <c r="F42416" s="10" t="b">
        <f t="shared" si="662"/>
        <v>0</v>
      </c>
      <c r="I42416"/>
      <c r="J42416"/>
    </row>
    <row r="42417" spans="1:10" ht="14.5" x14ac:dyDescent="0.35">
      <c r="A42417" s="9">
        <v>2014</v>
      </c>
      <c r="B42417" s="8" t="s">
        <v>1935</v>
      </c>
      <c r="C42417" s="7" t="s">
        <v>1959</v>
      </c>
      <c r="D42417" s="7" t="s">
        <v>1957</v>
      </c>
      <c r="E42417" s="6">
        <v>0</v>
      </c>
      <c r="F42417" s="10" t="b">
        <f t="shared" si="662"/>
        <v>0</v>
      </c>
      <c r="I42417"/>
      <c r="J42417"/>
    </row>
    <row r="42418" spans="1:10" ht="14.5" x14ac:dyDescent="0.35">
      <c r="A42418" s="9">
        <v>2014</v>
      </c>
      <c r="B42418" s="8" t="s">
        <v>1935</v>
      </c>
      <c r="C42418" s="7" t="s">
        <v>1959</v>
      </c>
      <c r="D42418" s="7" t="s">
        <v>1894</v>
      </c>
      <c r="E42418" s="6">
        <v>30857</v>
      </c>
      <c r="F42418" s="10" t="b">
        <f t="shared" si="662"/>
        <v>0</v>
      </c>
      <c r="I42418"/>
      <c r="J42418"/>
    </row>
    <row r="42419" spans="1:10" ht="14.5" x14ac:dyDescent="0.35">
      <c r="A42419" s="9">
        <v>2014</v>
      </c>
      <c r="B42419" s="8" t="s">
        <v>1935</v>
      </c>
      <c r="C42419" s="7" t="s">
        <v>1959</v>
      </c>
      <c r="D42419" s="7" t="s">
        <v>1892</v>
      </c>
      <c r="E42419" s="6">
        <v>70</v>
      </c>
      <c r="F42419" s="10" t="b">
        <f t="shared" si="662"/>
        <v>0</v>
      </c>
      <c r="I42419"/>
      <c r="J42419"/>
    </row>
    <row r="42420" spans="1:10" ht="14.5" x14ac:dyDescent="0.35">
      <c r="A42420" s="9">
        <v>2014</v>
      </c>
      <c r="B42420" s="8" t="s">
        <v>1935</v>
      </c>
      <c r="C42420" s="7" t="s">
        <v>1960</v>
      </c>
      <c r="D42420" s="7" t="s">
        <v>1958</v>
      </c>
      <c r="E42420" s="6">
        <v>69295</v>
      </c>
      <c r="F42420" s="10" t="b">
        <f t="shared" si="662"/>
        <v>0</v>
      </c>
      <c r="I42420"/>
      <c r="J42420"/>
    </row>
    <row r="42421" spans="1:10" ht="14.5" x14ac:dyDescent="0.35">
      <c r="A42421" s="9">
        <v>2014</v>
      </c>
      <c r="B42421" s="8" t="s">
        <v>1935</v>
      </c>
      <c r="C42421" s="7" t="s">
        <v>1960</v>
      </c>
      <c r="D42421" s="7" t="s">
        <v>1894</v>
      </c>
      <c r="E42421" s="6">
        <v>14755</v>
      </c>
      <c r="F42421" s="10" t="b">
        <f t="shared" si="662"/>
        <v>0</v>
      </c>
      <c r="I42421"/>
      <c r="J42421"/>
    </row>
    <row r="42422" spans="1:10" ht="14.5" x14ac:dyDescent="0.35">
      <c r="A42422" s="9">
        <v>2014</v>
      </c>
      <c r="B42422" s="8" t="s">
        <v>1935</v>
      </c>
      <c r="C42422" s="7" t="s">
        <v>1960</v>
      </c>
      <c r="D42422" s="7" t="s">
        <v>1892</v>
      </c>
      <c r="E42422" s="6">
        <v>16299</v>
      </c>
      <c r="F42422" s="10" t="b">
        <f t="shared" si="662"/>
        <v>0</v>
      </c>
      <c r="I42422"/>
      <c r="J42422"/>
    </row>
    <row r="42423" spans="1:10" ht="14.5" x14ac:dyDescent="0.35">
      <c r="A42423" s="9">
        <v>2014</v>
      </c>
      <c r="B42423" s="8" t="s">
        <v>1935</v>
      </c>
      <c r="C42423" s="7" t="s">
        <v>1960</v>
      </c>
      <c r="D42423" s="7" t="s">
        <v>1891</v>
      </c>
      <c r="E42423" s="6">
        <v>38240</v>
      </c>
      <c r="F42423" s="10" t="b">
        <f t="shared" si="662"/>
        <v>0</v>
      </c>
      <c r="I42423"/>
      <c r="J42423"/>
    </row>
    <row r="42424" spans="1:10" ht="14.5" x14ac:dyDescent="0.35">
      <c r="A42424" s="9">
        <v>2014</v>
      </c>
      <c r="B42424" s="8" t="s">
        <v>1935</v>
      </c>
      <c r="C42424" s="7" t="s">
        <v>1897</v>
      </c>
      <c r="D42424" s="7" t="s">
        <v>1958</v>
      </c>
      <c r="E42424" s="6">
        <v>17352588</v>
      </c>
      <c r="F42424" s="10" t="b">
        <f t="shared" si="662"/>
        <v>1</v>
      </c>
      <c r="I42424"/>
      <c r="J42424"/>
    </row>
    <row r="42425" spans="1:10" ht="14.5" x14ac:dyDescent="0.35">
      <c r="A42425" s="9">
        <v>2014</v>
      </c>
      <c r="B42425" s="8" t="s">
        <v>1935</v>
      </c>
      <c r="C42425" s="7" t="s">
        <v>1897</v>
      </c>
      <c r="D42425" s="7" t="s">
        <v>1957</v>
      </c>
      <c r="E42425" s="6">
        <v>1080013</v>
      </c>
      <c r="F42425" s="10" t="b">
        <f t="shared" si="662"/>
        <v>1</v>
      </c>
      <c r="I42425"/>
      <c r="J42425"/>
    </row>
    <row r="42426" spans="1:10" ht="14.5" x14ac:dyDescent="0.35">
      <c r="A42426" s="9">
        <v>2014</v>
      </c>
      <c r="B42426" s="8" t="s">
        <v>1935</v>
      </c>
      <c r="C42426" s="7" t="s">
        <v>1897</v>
      </c>
      <c r="D42426" s="7" t="s">
        <v>1894</v>
      </c>
      <c r="E42426" s="6">
        <v>4312401</v>
      </c>
      <c r="F42426" s="10" t="b">
        <f t="shared" si="662"/>
        <v>1</v>
      </c>
      <c r="I42426"/>
      <c r="J42426"/>
    </row>
    <row r="42427" spans="1:10" ht="14.5" x14ac:dyDescent="0.35">
      <c r="A42427" s="9">
        <v>2014</v>
      </c>
      <c r="B42427" s="8" t="s">
        <v>1935</v>
      </c>
      <c r="C42427" s="7" t="s">
        <v>1897</v>
      </c>
      <c r="D42427" s="7" t="s">
        <v>1901</v>
      </c>
      <c r="E42427" s="6">
        <v>10168265</v>
      </c>
      <c r="F42427" s="10" t="b">
        <f t="shared" si="662"/>
        <v>1</v>
      </c>
      <c r="I42427"/>
      <c r="J42427"/>
    </row>
    <row r="42428" spans="1:10" ht="14.5" x14ac:dyDescent="0.35">
      <c r="A42428" s="9">
        <v>2014</v>
      </c>
      <c r="B42428" s="8" t="s">
        <v>1935</v>
      </c>
      <c r="C42428" s="7" t="s">
        <v>1897</v>
      </c>
      <c r="D42428" s="7" t="s">
        <v>1895</v>
      </c>
      <c r="E42428" s="6">
        <v>49639</v>
      </c>
      <c r="F42428" s="10" t="b">
        <f t="shared" si="662"/>
        <v>1</v>
      </c>
      <c r="I42428"/>
      <c r="J42428"/>
    </row>
    <row r="42429" spans="1:10" ht="14.5" x14ac:dyDescent="0.35">
      <c r="A42429" s="9">
        <v>2014</v>
      </c>
      <c r="B42429" s="8" t="s">
        <v>1935</v>
      </c>
      <c r="C42429" s="7" t="s">
        <v>1897</v>
      </c>
      <c r="D42429" s="7" t="s">
        <v>1892</v>
      </c>
      <c r="E42429" s="6">
        <v>163145</v>
      </c>
      <c r="F42429" s="10" t="b">
        <f t="shared" si="662"/>
        <v>1</v>
      </c>
      <c r="I42429"/>
      <c r="J42429"/>
    </row>
    <row r="42430" spans="1:10" ht="14.5" x14ac:dyDescent="0.35">
      <c r="A42430" s="9">
        <v>2014</v>
      </c>
      <c r="B42430" s="8" t="s">
        <v>1935</v>
      </c>
      <c r="C42430" s="7" t="s">
        <v>1897</v>
      </c>
      <c r="D42430" s="7" t="s">
        <v>1891</v>
      </c>
      <c r="E42430" s="6">
        <v>86275</v>
      </c>
      <c r="F42430" s="10" t="b">
        <f t="shared" si="662"/>
        <v>1</v>
      </c>
      <c r="I42430"/>
      <c r="J42430"/>
    </row>
    <row r="42431" spans="1:10" ht="14.5" x14ac:dyDescent="0.35">
      <c r="A42431" s="9">
        <v>2014</v>
      </c>
      <c r="B42431" s="8" t="s">
        <v>1935</v>
      </c>
      <c r="C42431" s="7" t="s">
        <v>1897</v>
      </c>
      <c r="D42431" s="7" t="s">
        <v>1896</v>
      </c>
      <c r="E42431" s="6">
        <v>411581</v>
      </c>
      <c r="F42431" s="10" t="b">
        <f t="shared" si="662"/>
        <v>1</v>
      </c>
      <c r="I42431"/>
      <c r="J42431"/>
    </row>
    <row r="42432" spans="1:10" ht="14.5" x14ac:dyDescent="0.35">
      <c r="A42432" s="9">
        <v>2014</v>
      </c>
      <c r="B42432" s="8" t="s">
        <v>1935</v>
      </c>
      <c r="C42432" s="7" t="s">
        <v>1897</v>
      </c>
      <c r="D42432" s="7" t="s">
        <v>1904</v>
      </c>
      <c r="E42432" s="6">
        <v>1081268</v>
      </c>
      <c r="F42432" s="10" t="b">
        <f t="shared" si="662"/>
        <v>1</v>
      </c>
      <c r="I42432"/>
      <c r="J42432"/>
    </row>
    <row r="42433" spans="1:10" ht="14.5" x14ac:dyDescent="0.35">
      <c r="A42433" s="9">
        <v>2014</v>
      </c>
      <c r="B42433" s="8" t="s">
        <v>1935</v>
      </c>
      <c r="C42433" s="7" t="s">
        <v>1893</v>
      </c>
      <c r="D42433" s="7" t="s">
        <v>1958</v>
      </c>
      <c r="E42433" s="6">
        <v>2085585</v>
      </c>
      <c r="F42433" s="10" t="b">
        <f t="shared" si="662"/>
        <v>1</v>
      </c>
      <c r="I42433"/>
      <c r="J42433"/>
    </row>
    <row r="42434" spans="1:10" ht="14.5" x14ac:dyDescent="0.35">
      <c r="A42434" s="9">
        <v>2014</v>
      </c>
      <c r="B42434" s="8" t="s">
        <v>1935</v>
      </c>
      <c r="C42434" s="7" t="s">
        <v>1893</v>
      </c>
      <c r="D42434" s="7" t="s">
        <v>1888</v>
      </c>
      <c r="E42434" s="6">
        <v>1310999</v>
      </c>
      <c r="F42434" s="10" t="b">
        <f t="shared" si="662"/>
        <v>1</v>
      </c>
      <c r="I42434"/>
      <c r="J42434"/>
    </row>
    <row r="42435" spans="1:10" ht="14.5" x14ac:dyDescent="0.35">
      <c r="A42435" s="9">
        <v>2014</v>
      </c>
      <c r="B42435" s="8" t="s">
        <v>1935</v>
      </c>
      <c r="C42435" s="7" t="s">
        <v>1893</v>
      </c>
      <c r="D42435" s="7" t="s">
        <v>1957</v>
      </c>
      <c r="E42435" s="6">
        <v>301349</v>
      </c>
      <c r="F42435" s="10" t="b">
        <f t="shared" si="662"/>
        <v>1</v>
      </c>
      <c r="I42435"/>
      <c r="J42435"/>
    </row>
    <row r="42436" spans="1:10" ht="14.5" x14ac:dyDescent="0.35">
      <c r="A42436" s="9">
        <v>2014</v>
      </c>
      <c r="B42436" s="8" t="s">
        <v>1935</v>
      </c>
      <c r="C42436" s="7" t="s">
        <v>1893</v>
      </c>
      <c r="D42436" s="7" t="s">
        <v>1894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">
        <v>2014</v>
      </c>
      <c r="B42437" s="8" t="s">
        <v>1935</v>
      </c>
      <c r="C42437" s="7" t="s">
        <v>1893</v>
      </c>
      <c r="D42437" s="7" t="s">
        <v>1892</v>
      </c>
      <c r="E42437" s="6">
        <v>107935</v>
      </c>
      <c r="F42437" s="10" t="b">
        <f t="shared" si="663"/>
        <v>1</v>
      </c>
      <c r="I42437"/>
      <c r="J42437"/>
    </row>
    <row r="42438" spans="1:10" ht="14.5" x14ac:dyDescent="0.35">
      <c r="A42438" s="9">
        <v>2014</v>
      </c>
      <c r="B42438" s="8" t="s">
        <v>1935</v>
      </c>
      <c r="C42438" s="7" t="s">
        <v>1893</v>
      </c>
      <c r="D42438" s="7" t="s">
        <v>1891</v>
      </c>
      <c r="E42438" s="6">
        <v>877</v>
      </c>
      <c r="F42438" s="10" t="b">
        <f t="shared" si="663"/>
        <v>1</v>
      </c>
      <c r="I42438"/>
      <c r="J42438"/>
    </row>
    <row r="42439" spans="1:10" ht="14.5" x14ac:dyDescent="0.35">
      <c r="A42439" s="9">
        <v>2014</v>
      </c>
      <c r="B42439" s="8" t="s">
        <v>1935</v>
      </c>
      <c r="C42439" s="7" t="s">
        <v>1893</v>
      </c>
      <c r="D42439" s="7" t="s">
        <v>1904</v>
      </c>
      <c r="E42439" s="6">
        <v>334147</v>
      </c>
      <c r="F42439" s="10" t="b">
        <f t="shared" si="663"/>
        <v>1</v>
      </c>
      <c r="I42439"/>
      <c r="J42439"/>
    </row>
    <row r="42440" spans="1:10" ht="14.5" x14ac:dyDescent="0.35">
      <c r="A42440" s="9">
        <v>2014</v>
      </c>
      <c r="B42440" s="8" t="s">
        <v>1936</v>
      </c>
      <c r="C42440" s="7" t="s">
        <v>1899</v>
      </c>
      <c r="D42440" s="7" t="s">
        <v>1958</v>
      </c>
      <c r="E42440" s="6">
        <v>68051086</v>
      </c>
      <c r="F42440" s="10" t="b">
        <f t="shared" si="663"/>
        <v>0</v>
      </c>
      <c r="I42440"/>
      <c r="J42440"/>
    </row>
    <row r="42441" spans="1:10" ht="14.5" x14ac:dyDescent="0.35">
      <c r="A42441" s="9">
        <v>2014</v>
      </c>
      <c r="B42441" s="8" t="s">
        <v>1936</v>
      </c>
      <c r="C42441" s="7" t="s">
        <v>1899</v>
      </c>
      <c r="D42441" s="7" t="s">
        <v>1888</v>
      </c>
      <c r="E42441" s="6">
        <v>2519106</v>
      </c>
      <c r="F42441" s="10" t="b">
        <f t="shared" si="663"/>
        <v>0</v>
      </c>
      <c r="I42441"/>
      <c r="J42441"/>
    </row>
    <row r="42442" spans="1:10" ht="14.5" x14ac:dyDescent="0.35">
      <c r="A42442" s="9">
        <v>2014</v>
      </c>
      <c r="B42442" s="8" t="s">
        <v>1936</v>
      </c>
      <c r="C42442" s="7" t="s">
        <v>1899</v>
      </c>
      <c r="D42442" s="7" t="s">
        <v>1906</v>
      </c>
      <c r="E42442" s="6">
        <v>-236904</v>
      </c>
      <c r="F42442" s="10" t="b">
        <f t="shared" si="663"/>
        <v>0</v>
      </c>
      <c r="I42442"/>
      <c r="J42442"/>
    </row>
    <row r="42443" spans="1:10" ht="14.5" x14ac:dyDescent="0.35">
      <c r="A42443" s="9">
        <v>2014</v>
      </c>
      <c r="B42443" s="8" t="s">
        <v>1936</v>
      </c>
      <c r="C42443" s="7" t="s">
        <v>1899</v>
      </c>
      <c r="D42443" s="7" t="s">
        <v>1957</v>
      </c>
      <c r="E42443" s="6">
        <v>17296</v>
      </c>
      <c r="F42443" s="10" t="b">
        <f t="shared" si="663"/>
        <v>0</v>
      </c>
      <c r="I42443"/>
      <c r="J42443"/>
    </row>
    <row r="42444" spans="1:10" ht="14.5" x14ac:dyDescent="0.35">
      <c r="A42444" s="9">
        <v>2014</v>
      </c>
      <c r="B42444" s="8" t="s">
        <v>1936</v>
      </c>
      <c r="C42444" s="7" t="s">
        <v>1899</v>
      </c>
      <c r="D42444" s="7" t="s">
        <v>1894</v>
      </c>
      <c r="E42444" s="6">
        <v>31410341</v>
      </c>
      <c r="F42444" s="10" t="b">
        <f t="shared" si="663"/>
        <v>0</v>
      </c>
      <c r="I42444"/>
      <c r="J42444"/>
    </row>
    <row r="42445" spans="1:10" ht="14.5" x14ac:dyDescent="0.35">
      <c r="A42445" s="9">
        <v>2014</v>
      </c>
      <c r="B42445" s="8" t="s">
        <v>1936</v>
      </c>
      <c r="C42445" s="7" t="s">
        <v>1899</v>
      </c>
      <c r="D42445" s="7" t="s">
        <v>1901</v>
      </c>
      <c r="E42445" s="6">
        <v>31507121</v>
      </c>
      <c r="F42445" s="10" t="b">
        <f t="shared" si="663"/>
        <v>0</v>
      </c>
      <c r="I42445"/>
      <c r="J42445"/>
    </row>
    <row r="42446" spans="1:10" ht="14.5" x14ac:dyDescent="0.35">
      <c r="A42446" s="9">
        <v>2014</v>
      </c>
      <c r="B42446" s="8" t="s">
        <v>1936</v>
      </c>
      <c r="C42446" s="7" t="s">
        <v>1899</v>
      </c>
      <c r="D42446" s="7" t="s">
        <v>1903</v>
      </c>
      <c r="E42446" s="6">
        <v>161682</v>
      </c>
      <c r="F42446" s="10" t="b">
        <f t="shared" si="663"/>
        <v>0</v>
      </c>
      <c r="I42446"/>
      <c r="J42446"/>
    </row>
    <row r="42447" spans="1:10" ht="14.5" x14ac:dyDescent="0.35">
      <c r="A42447" s="9">
        <v>2014</v>
      </c>
      <c r="B42447" s="8" t="s">
        <v>1936</v>
      </c>
      <c r="C42447" s="7" t="s">
        <v>1899</v>
      </c>
      <c r="D42447" s="7" t="s">
        <v>1895</v>
      </c>
      <c r="E42447" s="6">
        <v>640134</v>
      </c>
      <c r="F42447" s="10" t="b">
        <f t="shared" si="663"/>
        <v>0</v>
      </c>
      <c r="I42447"/>
      <c r="J42447"/>
    </row>
    <row r="42448" spans="1:10" ht="14.5" x14ac:dyDescent="0.35">
      <c r="A42448" s="9">
        <v>2014</v>
      </c>
      <c r="B42448" s="8" t="s">
        <v>1936</v>
      </c>
      <c r="C42448" s="7" t="s">
        <v>1899</v>
      </c>
      <c r="D42448" s="7" t="s">
        <v>1892</v>
      </c>
      <c r="E42448" s="6">
        <v>496776</v>
      </c>
      <c r="F42448" s="10" t="b">
        <f t="shared" si="663"/>
        <v>0</v>
      </c>
      <c r="I42448"/>
      <c r="J42448"/>
    </row>
    <row r="42449" spans="1:10" ht="14.5" x14ac:dyDescent="0.35">
      <c r="A42449" s="9">
        <v>2014</v>
      </c>
      <c r="B42449" s="8" t="s">
        <v>1936</v>
      </c>
      <c r="C42449" s="7" t="s">
        <v>1899</v>
      </c>
      <c r="D42449" s="7" t="s">
        <v>1902</v>
      </c>
      <c r="E42449" s="6">
        <v>514252</v>
      </c>
      <c r="F42449" s="10" t="b">
        <f t="shared" si="663"/>
        <v>0</v>
      </c>
      <c r="I42449"/>
      <c r="J42449"/>
    </row>
    <row r="42450" spans="1:10" ht="14.5" x14ac:dyDescent="0.35">
      <c r="A42450" s="9">
        <v>2014</v>
      </c>
      <c r="B42450" s="8" t="s">
        <v>1936</v>
      </c>
      <c r="C42450" s="7" t="s">
        <v>1899</v>
      </c>
      <c r="D42450" s="7" t="s">
        <v>1891</v>
      </c>
      <c r="E42450" s="6">
        <v>998426</v>
      </c>
      <c r="F42450" s="10" t="b">
        <f t="shared" si="663"/>
        <v>0</v>
      </c>
      <c r="I42450"/>
      <c r="J42450"/>
    </row>
    <row r="42451" spans="1:10" ht="14.5" x14ac:dyDescent="0.35">
      <c r="A42451" s="9">
        <v>2014</v>
      </c>
      <c r="B42451" s="8" t="s">
        <v>1936</v>
      </c>
      <c r="C42451" s="7" t="s">
        <v>1899</v>
      </c>
      <c r="D42451" s="7" t="s">
        <v>1896</v>
      </c>
      <c r="E42451" s="6">
        <v>22855</v>
      </c>
      <c r="F42451" s="10" t="b">
        <f t="shared" si="663"/>
        <v>0</v>
      </c>
      <c r="I42451"/>
      <c r="J42451"/>
    </row>
    <row r="42452" spans="1:10" ht="14.5" x14ac:dyDescent="0.35">
      <c r="A42452" s="9">
        <v>2014</v>
      </c>
      <c r="B42452" s="8" t="s">
        <v>1936</v>
      </c>
      <c r="C42452" s="7" t="s">
        <v>1959</v>
      </c>
      <c r="D42452" s="7" t="s">
        <v>1958</v>
      </c>
      <c r="E42452" s="6">
        <v>690753</v>
      </c>
      <c r="F42452" s="10" t="b">
        <f t="shared" si="663"/>
        <v>0</v>
      </c>
      <c r="I42452"/>
      <c r="J42452"/>
    </row>
    <row r="42453" spans="1:10" ht="14.5" x14ac:dyDescent="0.35">
      <c r="A42453" s="9">
        <v>2014</v>
      </c>
      <c r="B42453" s="8" t="s">
        <v>1936</v>
      </c>
      <c r="C42453" s="7" t="s">
        <v>1959</v>
      </c>
      <c r="D42453" s="7" t="s">
        <v>1894</v>
      </c>
      <c r="E42453" s="6">
        <v>393765</v>
      </c>
      <c r="F42453" s="10" t="b">
        <f t="shared" si="663"/>
        <v>0</v>
      </c>
      <c r="I42453"/>
      <c r="J42453"/>
    </row>
    <row r="42454" spans="1:10" ht="14.5" x14ac:dyDescent="0.35">
      <c r="A42454" s="9">
        <v>2014</v>
      </c>
      <c r="B42454" s="8" t="s">
        <v>1936</v>
      </c>
      <c r="C42454" s="7" t="s">
        <v>1959</v>
      </c>
      <c r="D42454" s="7" t="s">
        <v>1903</v>
      </c>
      <c r="E42454" s="6">
        <v>161682</v>
      </c>
      <c r="F42454" s="10" t="b">
        <f t="shared" si="663"/>
        <v>0</v>
      </c>
      <c r="I42454"/>
      <c r="J42454"/>
    </row>
    <row r="42455" spans="1:10" ht="14.5" x14ac:dyDescent="0.35">
      <c r="A42455" s="9">
        <v>2014</v>
      </c>
      <c r="B42455" s="8" t="s">
        <v>1936</v>
      </c>
      <c r="C42455" s="7" t="s">
        <v>1959</v>
      </c>
      <c r="D42455" s="7" t="s">
        <v>1895</v>
      </c>
      <c r="E42455" s="6">
        <v>102631</v>
      </c>
      <c r="F42455" s="10" t="b">
        <f t="shared" si="663"/>
        <v>0</v>
      </c>
      <c r="I42455"/>
      <c r="J42455"/>
    </row>
    <row r="42456" spans="1:10" ht="14.5" x14ac:dyDescent="0.35">
      <c r="A42456" s="9">
        <v>2014</v>
      </c>
      <c r="B42456" s="8" t="s">
        <v>1936</v>
      </c>
      <c r="C42456" s="7" t="s">
        <v>1959</v>
      </c>
      <c r="D42456" s="7" t="s">
        <v>1892</v>
      </c>
      <c r="E42456" s="6">
        <v>31601</v>
      </c>
      <c r="F42456" s="10" t="b">
        <f t="shared" si="663"/>
        <v>0</v>
      </c>
      <c r="I42456"/>
      <c r="J42456"/>
    </row>
    <row r="42457" spans="1:10" ht="14.5" x14ac:dyDescent="0.35">
      <c r="A42457" s="9">
        <v>2014</v>
      </c>
      <c r="B42457" s="8" t="s">
        <v>1936</v>
      </c>
      <c r="C42457" s="7" t="s">
        <v>1959</v>
      </c>
      <c r="D42457" s="7" t="s">
        <v>1902</v>
      </c>
      <c r="E42457" s="6">
        <v>1074</v>
      </c>
      <c r="F42457" s="10" t="b">
        <f t="shared" si="663"/>
        <v>0</v>
      </c>
      <c r="I42457"/>
      <c r="J42457"/>
    </row>
    <row r="42458" spans="1:10" ht="14.5" x14ac:dyDescent="0.35">
      <c r="A42458" s="9">
        <v>2014</v>
      </c>
      <c r="B42458" s="8" t="s">
        <v>1936</v>
      </c>
      <c r="C42458" s="7" t="s">
        <v>1960</v>
      </c>
      <c r="D42458" s="7" t="s">
        <v>1958</v>
      </c>
      <c r="E42458" s="6">
        <v>603189</v>
      </c>
      <c r="F42458" s="10" t="b">
        <f t="shared" si="663"/>
        <v>0</v>
      </c>
      <c r="I42458"/>
      <c r="J42458"/>
    </row>
    <row r="42459" spans="1:10" ht="14.5" x14ac:dyDescent="0.35">
      <c r="A42459" s="9">
        <v>2014</v>
      </c>
      <c r="B42459" s="8" t="s">
        <v>1936</v>
      </c>
      <c r="C42459" s="7" t="s">
        <v>1960</v>
      </c>
      <c r="D42459" s="7" t="s">
        <v>1894</v>
      </c>
      <c r="E42459" s="6">
        <v>183391</v>
      </c>
      <c r="F42459" s="10" t="b">
        <f t="shared" si="663"/>
        <v>0</v>
      </c>
      <c r="I42459"/>
      <c r="J42459"/>
    </row>
    <row r="42460" spans="1:10" ht="14.5" x14ac:dyDescent="0.35">
      <c r="A42460" s="9">
        <v>2014</v>
      </c>
      <c r="B42460" s="8" t="s">
        <v>1936</v>
      </c>
      <c r="C42460" s="7" t="s">
        <v>1960</v>
      </c>
      <c r="D42460" s="7" t="s">
        <v>1895</v>
      </c>
      <c r="E42460" s="6">
        <v>142804</v>
      </c>
      <c r="F42460" s="10" t="b">
        <f t="shared" si="663"/>
        <v>0</v>
      </c>
      <c r="I42460"/>
      <c r="J42460"/>
    </row>
    <row r="42461" spans="1:10" ht="14.5" x14ac:dyDescent="0.35">
      <c r="A42461" s="9">
        <v>2014</v>
      </c>
      <c r="B42461" s="8" t="s">
        <v>1936</v>
      </c>
      <c r="C42461" s="7" t="s">
        <v>1960</v>
      </c>
      <c r="D42461" s="7" t="s">
        <v>1892</v>
      </c>
      <c r="E42461" s="6">
        <v>914</v>
      </c>
      <c r="F42461" s="10" t="b">
        <f t="shared" si="663"/>
        <v>0</v>
      </c>
      <c r="I42461"/>
      <c r="J42461"/>
    </row>
    <row r="42462" spans="1:10" ht="14.5" x14ac:dyDescent="0.35">
      <c r="A42462" s="9">
        <v>2014</v>
      </c>
      <c r="B42462" s="8" t="s">
        <v>1936</v>
      </c>
      <c r="C42462" s="7" t="s">
        <v>1960</v>
      </c>
      <c r="D42462" s="7" t="s">
        <v>1902</v>
      </c>
      <c r="E42462" s="6">
        <v>107128</v>
      </c>
      <c r="F42462" s="10" t="b">
        <f t="shared" si="663"/>
        <v>0</v>
      </c>
      <c r="I42462"/>
      <c r="J42462"/>
    </row>
    <row r="42463" spans="1:10" ht="14.5" x14ac:dyDescent="0.35">
      <c r="A42463" s="9">
        <v>2014</v>
      </c>
      <c r="B42463" s="8" t="s">
        <v>1936</v>
      </c>
      <c r="C42463" s="7" t="s">
        <v>1960</v>
      </c>
      <c r="D42463" s="7" t="s">
        <v>1891</v>
      </c>
      <c r="E42463" s="6">
        <v>168952</v>
      </c>
      <c r="F42463" s="10" t="b">
        <f t="shared" si="663"/>
        <v>0</v>
      </c>
      <c r="I42463"/>
      <c r="J42463"/>
    </row>
    <row r="42464" spans="1:10" ht="14.5" x14ac:dyDescent="0.35">
      <c r="A42464" s="9">
        <v>2014</v>
      </c>
      <c r="B42464" s="8" t="s">
        <v>1936</v>
      </c>
      <c r="C42464" s="7" t="s">
        <v>1886</v>
      </c>
      <c r="D42464" s="7" t="s">
        <v>1958</v>
      </c>
      <c r="E42464" s="6">
        <v>7405235</v>
      </c>
      <c r="F42464" s="10" t="b">
        <f t="shared" si="663"/>
        <v>1</v>
      </c>
      <c r="I42464"/>
      <c r="J42464"/>
    </row>
    <row r="42465" spans="1:10" ht="14.5" x14ac:dyDescent="0.35">
      <c r="A42465" s="9">
        <v>2014</v>
      </c>
      <c r="B42465" s="8" t="s">
        <v>1936</v>
      </c>
      <c r="C42465" s="7" t="s">
        <v>1886</v>
      </c>
      <c r="D42465" s="7" t="s">
        <v>1888</v>
      </c>
      <c r="E42465" s="6">
        <v>1757279</v>
      </c>
      <c r="F42465" s="10" t="b">
        <f t="shared" si="663"/>
        <v>1</v>
      </c>
      <c r="I42465"/>
      <c r="J42465"/>
    </row>
    <row r="42466" spans="1:10" ht="14.5" x14ac:dyDescent="0.35">
      <c r="A42466" s="9">
        <v>2014</v>
      </c>
      <c r="B42466" s="8" t="s">
        <v>1936</v>
      </c>
      <c r="C42466" s="7" t="s">
        <v>1886</v>
      </c>
      <c r="D42466" s="7" t="s">
        <v>1894</v>
      </c>
      <c r="E42466" s="6">
        <v>5461096</v>
      </c>
      <c r="F42466" s="10" t="b">
        <f t="shared" si="663"/>
        <v>1</v>
      </c>
      <c r="I42466"/>
      <c r="J42466"/>
    </row>
    <row r="42467" spans="1:10" ht="14.5" x14ac:dyDescent="0.35">
      <c r="A42467" s="9">
        <v>2014</v>
      </c>
      <c r="B42467" s="8" t="s">
        <v>1936</v>
      </c>
      <c r="C42467" s="7" t="s">
        <v>1886</v>
      </c>
      <c r="D42467" s="7" t="s">
        <v>1892</v>
      </c>
      <c r="E42467" s="6">
        <v>105654</v>
      </c>
      <c r="F42467" s="10" t="b">
        <f t="shared" si="663"/>
        <v>1</v>
      </c>
      <c r="I42467"/>
      <c r="J42467"/>
    </row>
    <row r="42468" spans="1:10" ht="14.5" x14ac:dyDescent="0.35">
      <c r="A42468" s="9">
        <v>2014</v>
      </c>
      <c r="B42468" s="8" t="s">
        <v>1936</v>
      </c>
      <c r="C42468" s="7" t="s">
        <v>1886</v>
      </c>
      <c r="D42468" s="7" t="s">
        <v>1891</v>
      </c>
      <c r="E42468" s="6">
        <v>81206</v>
      </c>
      <c r="F42468" s="10" t="b">
        <f t="shared" si="663"/>
        <v>1</v>
      </c>
      <c r="I42468"/>
      <c r="J42468"/>
    </row>
    <row r="42469" spans="1:10" ht="14.5" x14ac:dyDescent="0.35">
      <c r="A42469" s="9">
        <v>2014</v>
      </c>
      <c r="B42469" s="8" t="s">
        <v>1936</v>
      </c>
      <c r="C42469" s="7" t="s">
        <v>1897</v>
      </c>
      <c r="D42469" s="7" t="s">
        <v>1958</v>
      </c>
      <c r="E42469" s="6">
        <v>59468913</v>
      </c>
      <c r="F42469" s="10" t="b">
        <f t="shared" si="663"/>
        <v>1</v>
      </c>
      <c r="I42469"/>
      <c r="J42469"/>
    </row>
    <row r="42470" spans="1:10" ht="14.5" x14ac:dyDescent="0.35">
      <c r="A42470" s="9">
        <v>2014</v>
      </c>
      <c r="B42470" s="8" t="s">
        <v>1936</v>
      </c>
      <c r="C42470" s="7" t="s">
        <v>1897</v>
      </c>
      <c r="D42470" s="7" t="s">
        <v>1888</v>
      </c>
      <c r="E42470" s="6">
        <v>761827</v>
      </c>
      <c r="F42470" s="10" t="b">
        <f t="shared" si="663"/>
        <v>1</v>
      </c>
      <c r="I42470"/>
      <c r="J42470"/>
    </row>
    <row r="42471" spans="1:10" ht="14.5" x14ac:dyDescent="0.35">
      <c r="A42471" s="9">
        <v>2014</v>
      </c>
      <c r="B42471" s="8" t="s">
        <v>1936</v>
      </c>
      <c r="C42471" s="7" t="s">
        <v>1897</v>
      </c>
      <c r="D42471" s="7" t="s">
        <v>1957</v>
      </c>
      <c r="E42471" s="6">
        <v>17296</v>
      </c>
      <c r="F42471" s="10" t="b">
        <f t="shared" si="663"/>
        <v>1</v>
      </c>
      <c r="I42471"/>
      <c r="J42471"/>
    </row>
    <row r="42472" spans="1:10" ht="14.5" x14ac:dyDescent="0.35">
      <c r="A42472" s="9">
        <v>2014</v>
      </c>
      <c r="B42472" s="8" t="s">
        <v>1936</v>
      </c>
      <c r="C42472" s="7" t="s">
        <v>1897</v>
      </c>
      <c r="D42472" s="7" t="s">
        <v>1894</v>
      </c>
      <c r="E42472" s="6">
        <v>25295658</v>
      </c>
      <c r="F42472" s="10" t="b">
        <f t="shared" si="663"/>
        <v>1</v>
      </c>
      <c r="I42472"/>
      <c r="J42472"/>
    </row>
    <row r="42473" spans="1:10" ht="14.5" x14ac:dyDescent="0.35">
      <c r="A42473" s="9">
        <v>2014</v>
      </c>
      <c r="B42473" s="8" t="s">
        <v>1936</v>
      </c>
      <c r="C42473" s="7" t="s">
        <v>1897</v>
      </c>
      <c r="D42473" s="7" t="s">
        <v>1901</v>
      </c>
      <c r="E42473" s="6">
        <v>31507121</v>
      </c>
      <c r="F42473" s="10" t="b">
        <f t="shared" si="663"/>
        <v>1</v>
      </c>
      <c r="I42473"/>
      <c r="J42473"/>
    </row>
    <row r="42474" spans="1:10" ht="14.5" x14ac:dyDescent="0.35">
      <c r="A42474" s="9">
        <v>2014</v>
      </c>
      <c r="B42474" s="8" t="s">
        <v>1936</v>
      </c>
      <c r="C42474" s="7" t="s">
        <v>1897</v>
      </c>
      <c r="D42474" s="7" t="s">
        <v>1895</v>
      </c>
      <c r="E42474" s="6">
        <v>394699</v>
      </c>
      <c r="F42474" s="10" t="b">
        <f t="shared" si="663"/>
        <v>1</v>
      </c>
      <c r="I42474"/>
      <c r="J42474"/>
    </row>
    <row r="42475" spans="1:10" ht="14.5" x14ac:dyDescent="0.35">
      <c r="A42475" s="9">
        <v>2014</v>
      </c>
      <c r="B42475" s="8" t="s">
        <v>1936</v>
      </c>
      <c r="C42475" s="7" t="s">
        <v>1897</v>
      </c>
      <c r="D42475" s="7" t="s">
        <v>1892</v>
      </c>
      <c r="E42475" s="6">
        <v>356185</v>
      </c>
      <c r="F42475" s="10" t="b">
        <f t="shared" si="663"/>
        <v>1</v>
      </c>
      <c r="I42475"/>
      <c r="J42475"/>
    </row>
    <row r="42476" spans="1:10" ht="14.5" x14ac:dyDescent="0.35">
      <c r="A42476" s="9">
        <v>2014</v>
      </c>
      <c r="B42476" s="8" t="s">
        <v>1936</v>
      </c>
      <c r="C42476" s="7" t="s">
        <v>1897</v>
      </c>
      <c r="D42476" s="7" t="s">
        <v>1902</v>
      </c>
      <c r="E42476" s="6">
        <v>365004</v>
      </c>
      <c r="F42476" s="10" t="b">
        <f t="shared" si="663"/>
        <v>1</v>
      </c>
      <c r="I42476"/>
      <c r="J42476"/>
    </row>
    <row r="42477" spans="1:10" ht="14.5" x14ac:dyDescent="0.35">
      <c r="A42477" s="9">
        <v>2014</v>
      </c>
      <c r="B42477" s="8" t="s">
        <v>1936</v>
      </c>
      <c r="C42477" s="7" t="s">
        <v>1897</v>
      </c>
      <c r="D42477" s="7" t="s">
        <v>1891</v>
      </c>
      <c r="E42477" s="6">
        <v>748268</v>
      </c>
      <c r="F42477" s="10" t="b">
        <f t="shared" si="663"/>
        <v>1</v>
      </c>
      <c r="I42477"/>
      <c r="J42477"/>
    </row>
    <row r="42478" spans="1:10" ht="14.5" x14ac:dyDescent="0.35">
      <c r="A42478" s="9">
        <v>2014</v>
      </c>
      <c r="B42478" s="8" t="s">
        <v>1936</v>
      </c>
      <c r="C42478" s="7" t="s">
        <v>1897</v>
      </c>
      <c r="D42478" s="7" t="s">
        <v>1896</v>
      </c>
      <c r="E42478" s="6">
        <v>22855</v>
      </c>
      <c r="F42478" s="10" t="b">
        <f t="shared" si="663"/>
        <v>1</v>
      </c>
      <c r="I42478"/>
      <c r="J42478"/>
    </row>
    <row r="42479" spans="1:10" ht="14.5" x14ac:dyDescent="0.35">
      <c r="A42479" s="9">
        <v>2014</v>
      </c>
      <c r="B42479" s="8" t="s">
        <v>1936</v>
      </c>
      <c r="C42479" s="7" t="s">
        <v>1893</v>
      </c>
      <c r="D42479" s="7" t="s">
        <v>1958</v>
      </c>
      <c r="E42479" s="6">
        <v>-117004</v>
      </c>
      <c r="F42479" s="10" t="b">
        <f t="shared" si="663"/>
        <v>1</v>
      </c>
      <c r="I42479"/>
      <c r="J42479"/>
    </row>
    <row r="42480" spans="1:10" ht="14.5" x14ac:dyDescent="0.35">
      <c r="A42480" s="9">
        <v>2014</v>
      </c>
      <c r="B42480" s="8" t="s">
        <v>1936</v>
      </c>
      <c r="C42480" s="7" t="s">
        <v>1893</v>
      </c>
      <c r="D42480" s="7" t="s">
        <v>1888</v>
      </c>
      <c r="E42480" s="6">
        <v>0</v>
      </c>
      <c r="F42480" s="10" t="b">
        <f t="shared" si="663"/>
        <v>1</v>
      </c>
      <c r="I42480"/>
      <c r="J42480"/>
    </row>
    <row r="42481" spans="1:10" ht="14.5" x14ac:dyDescent="0.35">
      <c r="A42481" s="9">
        <v>2014</v>
      </c>
      <c r="B42481" s="8" t="s">
        <v>1936</v>
      </c>
      <c r="C42481" s="7" t="s">
        <v>1893</v>
      </c>
      <c r="D42481" s="7" t="s">
        <v>1906</v>
      </c>
      <c r="E42481" s="6">
        <v>-236904</v>
      </c>
      <c r="F42481" s="10" t="b">
        <f t="shared" si="663"/>
        <v>1</v>
      </c>
      <c r="I42481"/>
      <c r="J42481"/>
    </row>
    <row r="42482" spans="1:10" ht="14.5" x14ac:dyDescent="0.35">
      <c r="A42482" s="9">
        <v>2014</v>
      </c>
      <c r="B42482" s="8" t="s">
        <v>1936</v>
      </c>
      <c r="C42482" s="7" t="s">
        <v>1893</v>
      </c>
      <c r="D42482" s="7" t="s">
        <v>1894</v>
      </c>
      <c r="E42482" s="6">
        <v>76431</v>
      </c>
      <c r="F42482" s="10" t="b">
        <f t="shared" si="663"/>
        <v>1</v>
      </c>
      <c r="I42482"/>
      <c r="J42482"/>
    </row>
    <row r="42483" spans="1:10" ht="14.5" x14ac:dyDescent="0.35">
      <c r="A42483" s="9">
        <v>2014</v>
      </c>
      <c r="B42483" s="8" t="s">
        <v>1936</v>
      </c>
      <c r="C42483" s="7" t="s">
        <v>1893</v>
      </c>
      <c r="D42483" s="7" t="s">
        <v>1892</v>
      </c>
      <c r="E42483" s="6">
        <v>2423</v>
      </c>
      <c r="F42483" s="10" t="b">
        <f t="shared" si="663"/>
        <v>1</v>
      </c>
      <c r="I42483"/>
      <c r="J42483"/>
    </row>
    <row r="42484" spans="1:10" ht="14.5" x14ac:dyDescent="0.35">
      <c r="A42484" s="9">
        <v>2014</v>
      </c>
      <c r="B42484" s="8" t="s">
        <v>1936</v>
      </c>
      <c r="C42484" s="7" t="s">
        <v>1893</v>
      </c>
      <c r="D42484" s="7" t="s">
        <v>1902</v>
      </c>
      <c r="E42484" s="6">
        <v>41047</v>
      </c>
      <c r="F42484" s="10" t="b">
        <f t="shared" si="663"/>
        <v>1</v>
      </c>
      <c r="I42484"/>
      <c r="J42484"/>
    </row>
    <row r="42485" spans="1:10" ht="14.5" x14ac:dyDescent="0.35">
      <c r="A42485" s="9">
        <v>2014</v>
      </c>
      <c r="B42485" s="8" t="s">
        <v>1937</v>
      </c>
      <c r="C42485" s="7" t="s">
        <v>1899</v>
      </c>
      <c r="D42485" s="7" t="s">
        <v>1958</v>
      </c>
      <c r="E42485" s="6">
        <v>32306210</v>
      </c>
      <c r="F42485" s="10" t="b">
        <f t="shared" si="663"/>
        <v>0</v>
      </c>
      <c r="I42485"/>
      <c r="J42485"/>
    </row>
    <row r="42486" spans="1:10" ht="14.5" x14ac:dyDescent="0.35">
      <c r="A42486" s="9">
        <v>2014</v>
      </c>
      <c r="B42486" s="8" t="s">
        <v>1937</v>
      </c>
      <c r="C42486" s="7" t="s">
        <v>1899</v>
      </c>
      <c r="D42486" s="7" t="s">
        <v>1888</v>
      </c>
      <c r="E42486" s="6">
        <v>20355631</v>
      </c>
      <c r="F42486" s="10" t="b">
        <f t="shared" si="663"/>
        <v>0</v>
      </c>
      <c r="I42486"/>
      <c r="J42486"/>
    </row>
    <row r="42487" spans="1:10" ht="14.5" x14ac:dyDescent="0.35">
      <c r="A42487" s="9">
        <v>2014</v>
      </c>
      <c r="B42487" s="8" t="s">
        <v>1937</v>
      </c>
      <c r="C42487" s="7" t="s">
        <v>1899</v>
      </c>
      <c r="D42487" s="7" t="s">
        <v>1909</v>
      </c>
      <c r="E42487" s="6">
        <v>8736</v>
      </c>
      <c r="F42487" s="10" t="b">
        <f t="shared" si="663"/>
        <v>0</v>
      </c>
      <c r="I42487"/>
      <c r="J42487"/>
    </row>
    <row r="42488" spans="1:10" ht="14.5" x14ac:dyDescent="0.35">
      <c r="A42488" s="9">
        <v>2014</v>
      </c>
      <c r="B42488" s="8" t="s">
        <v>1937</v>
      </c>
      <c r="C42488" s="7" t="s">
        <v>1899</v>
      </c>
      <c r="D42488" s="7" t="s">
        <v>1957</v>
      </c>
      <c r="E42488" s="6">
        <v>98381</v>
      </c>
      <c r="F42488" s="10" t="b">
        <f t="shared" si="663"/>
        <v>0</v>
      </c>
      <c r="I42488"/>
      <c r="J42488"/>
    </row>
    <row r="42489" spans="1:10" ht="14.5" x14ac:dyDescent="0.35">
      <c r="A42489" s="9">
        <v>2014</v>
      </c>
      <c r="B42489" s="8" t="s">
        <v>1937</v>
      </c>
      <c r="C42489" s="7" t="s">
        <v>1899</v>
      </c>
      <c r="D42489" s="7" t="s">
        <v>1894</v>
      </c>
      <c r="E42489" s="6">
        <v>8975656</v>
      </c>
      <c r="F42489" s="10" t="b">
        <f t="shared" si="663"/>
        <v>0</v>
      </c>
      <c r="I42489"/>
      <c r="J42489"/>
    </row>
    <row r="42490" spans="1:10" ht="14.5" x14ac:dyDescent="0.35">
      <c r="A42490" s="9">
        <v>2014</v>
      </c>
      <c r="B42490" s="8" t="s">
        <v>1937</v>
      </c>
      <c r="C42490" s="7" t="s">
        <v>1899</v>
      </c>
      <c r="D42490" s="7" t="s">
        <v>1895</v>
      </c>
      <c r="E42490" s="6">
        <v>665</v>
      </c>
      <c r="F42490" s="10" t="b">
        <f t="shared" si="663"/>
        <v>0</v>
      </c>
      <c r="I42490"/>
      <c r="J42490"/>
    </row>
    <row r="42491" spans="1:10" ht="14.5" x14ac:dyDescent="0.35">
      <c r="A42491" s="9">
        <v>2014</v>
      </c>
      <c r="B42491" s="8" t="s">
        <v>1937</v>
      </c>
      <c r="C42491" s="7" t="s">
        <v>1899</v>
      </c>
      <c r="D42491" s="7" t="s">
        <v>1892</v>
      </c>
      <c r="E42491" s="6">
        <v>63157</v>
      </c>
      <c r="F42491" s="10" t="b">
        <f t="shared" si="663"/>
        <v>0</v>
      </c>
      <c r="I42491"/>
      <c r="J42491"/>
    </row>
    <row r="42492" spans="1:10" ht="14.5" x14ac:dyDescent="0.35">
      <c r="A42492" s="9">
        <v>2014</v>
      </c>
      <c r="B42492" s="8" t="s">
        <v>1937</v>
      </c>
      <c r="C42492" s="7" t="s">
        <v>1899</v>
      </c>
      <c r="D42492" s="7" t="s">
        <v>1902</v>
      </c>
      <c r="E42492" s="6">
        <v>515054</v>
      </c>
      <c r="F42492" s="10" t="b">
        <f t="shared" si="663"/>
        <v>0</v>
      </c>
      <c r="I42492"/>
      <c r="J42492"/>
    </row>
    <row r="42493" spans="1:10" ht="14.5" x14ac:dyDescent="0.35">
      <c r="A42493" s="9">
        <v>2014</v>
      </c>
      <c r="B42493" s="8" t="s">
        <v>1937</v>
      </c>
      <c r="C42493" s="7" t="s">
        <v>1899</v>
      </c>
      <c r="D42493" s="7" t="s">
        <v>1891</v>
      </c>
      <c r="E42493" s="6">
        <v>14179</v>
      </c>
      <c r="F42493" s="10" t="b">
        <f t="shared" si="663"/>
        <v>0</v>
      </c>
      <c r="I42493"/>
      <c r="J42493"/>
    </row>
    <row r="42494" spans="1:10" ht="14.5" x14ac:dyDescent="0.35">
      <c r="A42494" s="9">
        <v>2014</v>
      </c>
      <c r="B42494" s="8" t="s">
        <v>1937</v>
      </c>
      <c r="C42494" s="7" t="s">
        <v>1899</v>
      </c>
      <c r="D42494" s="7" t="s">
        <v>1896</v>
      </c>
      <c r="E42494" s="6">
        <v>2274750</v>
      </c>
      <c r="F42494" s="10" t="b">
        <f t="shared" si="663"/>
        <v>0</v>
      </c>
      <c r="I42494"/>
      <c r="J42494"/>
    </row>
    <row r="42495" spans="1:10" ht="14.5" x14ac:dyDescent="0.35">
      <c r="A42495" s="9">
        <v>2014</v>
      </c>
      <c r="B42495" s="8" t="s">
        <v>1937</v>
      </c>
      <c r="C42495" s="7" t="s">
        <v>1959</v>
      </c>
      <c r="D42495" s="7" t="s">
        <v>1958</v>
      </c>
      <c r="E42495" s="6">
        <v>29805</v>
      </c>
      <c r="F42495" s="10" t="b">
        <f t="shared" si="663"/>
        <v>0</v>
      </c>
      <c r="I42495"/>
      <c r="J42495"/>
    </row>
    <row r="42496" spans="1:10" ht="14.5" x14ac:dyDescent="0.35">
      <c r="A42496" s="9">
        <v>2014</v>
      </c>
      <c r="B42496" s="8" t="s">
        <v>1937</v>
      </c>
      <c r="C42496" s="7" t="s">
        <v>1959</v>
      </c>
      <c r="D42496" s="7" t="s">
        <v>1894</v>
      </c>
      <c r="E42496" s="6">
        <v>29687</v>
      </c>
      <c r="F42496" s="10" t="b">
        <f t="shared" si="663"/>
        <v>0</v>
      </c>
      <c r="I42496"/>
      <c r="J42496"/>
    </row>
    <row r="42497" spans="1:10" ht="14.5" x14ac:dyDescent="0.35">
      <c r="A42497" s="9">
        <v>2014</v>
      </c>
      <c r="B42497" s="8" t="s">
        <v>1937</v>
      </c>
      <c r="C42497" s="7" t="s">
        <v>1959</v>
      </c>
      <c r="D42497" s="7" t="s">
        <v>1892</v>
      </c>
      <c r="E42497" s="6">
        <v>118</v>
      </c>
      <c r="F42497" s="10" t="b">
        <f t="shared" si="663"/>
        <v>0</v>
      </c>
      <c r="I42497"/>
      <c r="J42497"/>
    </row>
    <row r="42498" spans="1:10" ht="14.5" x14ac:dyDescent="0.35">
      <c r="A42498" s="9">
        <v>2014</v>
      </c>
      <c r="B42498" s="8" t="s">
        <v>1937</v>
      </c>
      <c r="C42498" s="7" t="s">
        <v>1960</v>
      </c>
      <c r="D42498" s="7" t="s">
        <v>1958</v>
      </c>
      <c r="E42498" s="6">
        <v>112156</v>
      </c>
      <c r="F42498" s="10" t="b">
        <f t="shared" si="663"/>
        <v>0</v>
      </c>
      <c r="I42498"/>
      <c r="J42498"/>
    </row>
    <row r="42499" spans="1:10" ht="14.5" x14ac:dyDescent="0.35">
      <c r="A42499" s="9">
        <v>2014</v>
      </c>
      <c r="B42499" s="8" t="s">
        <v>1937</v>
      </c>
      <c r="C42499" s="7" t="s">
        <v>1960</v>
      </c>
      <c r="D42499" s="7" t="s">
        <v>1894</v>
      </c>
      <c r="E42499" s="6">
        <v>109049</v>
      </c>
      <c r="F42499" s="10" t="b">
        <f t="shared" si="663"/>
        <v>0</v>
      </c>
      <c r="I42499"/>
      <c r="J42499"/>
    </row>
    <row r="42500" spans="1:10" ht="14.5" x14ac:dyDescent="0.35">
      <c r="A42500" s="9">
        <v>2014</v>
      </c>
      <c r="B42500" s="8" t="s">
        <v>1937</v>
      </c>
      <c r="C42500" s="7" t="s">
        <v>1960</v>
      </c>
      <c r="D42500" s="7" t="s">
        <v>1896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4.5" x14ac:dyDescent="0.35">
      <c r="A42501" s="9">
        <v>2014</v>
      </c>
      <c r="B42501" s="8" t="s">
        <v>1937</v>
      </c>
      <c r="C42501" s="7" t="s">
        <v>1886</v>
      </c>
      <c r="D42501" s="7" t="s">
        <v>1958</v>
      </c>
      <c r="E42501" s="6">
        <v>279544</v>
      </c>
      <c r="F42501" s="10" t="b">
        <f t="shared" si="664"/>
        <v>1</v>
      </c>
      <c r="I42501"/>
      <c r="J42501"/>
    </row>
    <row r="42502" spans="1:10" ht="14.5" x14ac:dyDescent="0.35">
      <c r="A42502" s="9">
        <v>2014</v>
      </c>
      <c r="B42502" s="8" t="s">
        <v>1937</v>
      </c>
      <c r="C42502" s="7" t="s">
        <v>1886</v>
      </c>
      <c r="D42502" s="7" t="s">
        <v>1894</v>
      </c>
      <c r="E42502" s="6">
        <v>265364</v>
      </c>
      <c r="F42502" s="10" t="b">
        <f t="shared" si="664"/>
        <v>1</v>
      </c>
      <c r="I42502"/>
      <c r="J42502"/>
    </row>
    <row r="42503" spans="1:10" ht="14.5" x14ac:dyDescent="0.35">
      <c r="A42503" s="9">
        <v>2014</v>
      </c>
      <c r="B42503" s="8" t="s">
        <v>1937</v>
      </c>
      <c r="C42503" s="7" t="s">
        <v>1886</v>
      </c>
      <c r="D42503" s="7" t="s">
        <v>1891</v>
      </c>
      <c r="E42503" s="6">
        <v>14179</v>
      </c>
      <c r="F42503" s="10" t="b">
        <f t="shared" si="664"/>
        <v>1</v>
      </c>
      <c r="I42503"/>
      <c r="J42503"/>
    </row>
    <row r="42504" spans="1:10" ht="14.5" x14ac:dyDescent="0.35">
      <c r="A42504" s="9">
        <v>2014</v>
      </c>
      <c r="B42504" s="8" t="s">
        <v>1937</v>
      </c>
      <c r="C42504" s="7" t="s">
        <v>1897</v>
      </c>
      <c r="D42504" s="7" t="s">
        <v>1958</v>
      </c>
      <c r="E42504" s="6">
        <v>5461838</v>
      </c>
      <c r="F42504" s="10" t="b">
        <f t="shared" si="664"/>
        <v>1</v>
      </c>
      <c r="I42504"/>
      <c r="J42504"/>
    </row>
    <row r="42505" spans="1:10" ht="14.5" x14ac:dyDescent="0.35">
      <c r="A42505" s="9">
        <v>2014</v>
      </c>
      <c r="B42505" s="8" t="s">
        <v>1937</v>
      </c>
      <c r="C42505" s="7" t="s">
        <v>1897</v>
      </c>
      <c r="D42505" s="7" t="s">
        <v>1909</v>
      </c>
      <c r="E42505" s="6">
        <v>8736</v>
      </c>
      <c r="F42505" s="10" t="b">
        <f t="shared" si="664"/>
        <v>1</v>
      </c>
      <c r="I42505"/>
      <c r="J42505"/>
    </row>
    <row r="42506" spans="1:10" ht="14.5" x14ac:dyDescent="0.35">
      <c r="A42506" s="9">
        <v>2014</v>
      </c>
      <c r="B42506" s="8" t="s">
        <v>1937</v>
      </c>
      <c r="C42506" s="7" t="s">
        <v>1897</v>
      </c>
      <c r="D42506" s="7" t="s">
        <v>1894</v>
      </c>
      <c r="E42506" s="6">
        <v>2769466</v>
      </c>
      <c r="F42506" s="10" t="b">
        <f t="shared" si="664"/>
        <v>1</v>
      </c>
      <c r="I42506"/>
      <c r="J42506"/>
    </row>
    <row r="42507" spans="1:10" ht="14.5" x14ac:dyDescent="0.35">
      <c r="A42507" s="9">
        <v>2014</v>
      </c>
      <c r="B42507" s="8" t="s">
        <v>1937</v>
      </c>
      <c r="C42507" s="7" t="s">
        <v>1897</v>
      </c>
      <c r="D42507" s="7" t="s">
        <v>1902</v>
      </c>
      <c r="E42507" s="6">
        <v>411993</v>
      </c>
      <c r="F42507" s="10" t="b">
        <f t="shared" si="664"/>
        <v>1</v>
      </c>
      <c r="I42507"/>
      <c r="J42507"/>
    </row>
    <row r="42508" spans="1:10" ht="14.5" x14ac:dyDescent="0.35">
      <c r="A42508" s="9">
        <v>2014</v>
      </c>
      <c r="B42508" s="8" t="s">
        <v>1937</v>
      </c>
      <c r="C42508" s="7" t="s">
        <v>1897</v>
      </c>
      <c r="D42508" s="7" t="s">
        <v>1896</v>
      </c>
      <c r="E42508" s="6">
        <v>2271643</v>
      </c>
      <c r="F42508" s="10" t="b">
        <f t="shared" si="664"/>
        <v>1</v>
      </c>
      <c r="I42508"/>
      <c r="J42508"/>
    </row>
    <row r="42509" spans="1:10" ht="14.5" x14ac:dyDescent="0.35">
      <c r="A42509" s="9">
        <v>2014</v>
      </c>
      <c r="B42509" s="8" t="s">
        <v>1937</v>
      </c>
      <c r="C42509" s="7" t="s">
        <v>1893</v>
      </c>
      <c r="D42509" s="7" t="s">
        <v>1958</v>
      </c>
      <c r="E42509" s="6">
        <v>26422867</v>
      </c>
      <c r="F42509" s="10" t="b">
        <f t="shared" si="664"/>
        <v>1</v>
      </c>
      <c r="I42509"/>
      <c r="J42509"/>
    </row>
    <row r="42510" spans="1:10" ht="14.5" x14ac:dyDescent="0.35">
      <c r="A42510" s="9">
        <v>2014</v>
      </c>
      <c r="B42510" s="8" t="s">
        <v>1937</v>
      </c>
      <c r="C42510" s="7" t="s">
        <v>1893</v>
      </c>
      <c r="D42510" s="7" t="s">
        <v>1888</v>
      </c>
      <c r="E42510" s="6">
        <v>20355631</v>
      </c>
      <c r="F42510" s="10" t="b">
        <f t="shared" si="664"/>
        <v>1</v>
      </c>
      <c r="I42510"/>
      <c r="J42510"/>
    </row>
    <row r="42511" spans="1:10" ht="14.5" x14ac:dyDescent="0.35">
      <c r="A42511" s="9">
        <v>2014</v>
      </c>
      <c r="B42511" s="8" t="s">
        <v>1937</v>
      </c>
      <c r="C42511" s="7" t="s">
        <v>1893</v>
      </c>
      <c r="D42511" s="7" t="s">
        <v>1957</v>
      </c>
      <c r="E42511" s="6">
        <v>98381</v>
      </c>
      <c r="F42511" s="10" t="b">
        <f t="shared" si="664"/>
        <v>1</v>
      </c>
      <c r="I42511"/>
      <c r="J42511"/>
    </row>
    <row r="42512" spans="1:10" ht="14.5" x14ac:dyDescent="0.35">
      <c r="A42512" s="9">
        <v>2014</v>
      </c>
      <c r="B42512" s="8" t="s">
        <v>1937</v>
      </c>
      <c r="C42512" s="7" t="s">
        <v>1893</v>
      </c>
      <c r="D42512" s="7" t="s">
        <v>1894</v>
      </c>
      <c r="E42512" s="6">
        <v>5802090</v>
      </c>
      <c r="F42512" s="10" t="b">
        <f t="shared" si="664"/>
        <v>1</v>
      </c>
      <c r="I42512"/>
      <c r="J42512"/>
    </row>
    <row r="42513" spans="1:10" ht="14.5" x14ac:dyDescent="0.35">
      <c r="A42513" s="9">
        <v>2014</v>
      </c>
      <c r="B42513" s="8" t="s">
        <v>1937</v>
      </c>
      <c r="C42513" s="7" t="s">
        <v>1893</v>
      </c>
      <c r="D42513" s="7" t="s">
        <v>1895</v>
      </c>
      <c r="E42513" s="6">
        <v>665</v>
      </c>
      <c r="F42513" s="10" t="b">
        <f t="shared" si="664"/>
        <v>1</v>
      </c>
      <c r="I42513"/>
      <c r="J42513"/>
    </row>
    <row r="42514" spans="1:10" ht="14.5" x14ac:dyDescent="0.35">
      <c r="A42514" s="9">
        <v>2014</v>
      </c>
      <c r="B42514" s="8" t="s">
        <v>1937</v>
      </c>
      <c r="C42514" s="7" t="s">
        <v>1893</v>
      </c>
      <c r="D42514" s="7" t="s">
        <v>1892</v>
      </c>
      <c r="E42514" s="6">
        <v>63039</v>
      </c>
      <c r="F42514" s="10" t="b">
        <f t="shared" si="664"/>
        <v>1</v>
      </c>
      <c r="I42514"/>
      <c r="J42514"/>
    </row>
    <row r="42515" spans="1:10" ht="14.5" x14ac:dyDescent="0.35">
      <c r="A42515" s="9">
        <v>2014</v>
      </c>
      <c r="B42515" s="8" t="s">
        <v>1937</v>
      </c>
      <c r="C42515" s="7" t="s">
        <v>1893</v>
      </c>
      <c r="D42515" s="7" t="s">
        <v>1902</v>
      </c>
      <c r="E42515" s="6">
        <v>103061</v>
      </c>
      <c r="F42515" s="10" t="b">
        <f t="shared" si="664"/>
        <v>1</v>
      </c>
      <c r="I42515"/>
      <c r="J42515"/>
    </row>
    <row r="42516" spans="1:10" ht="14.5" x14ac:dyDescent="0.35">
      <c r="A42516" s="9">
        <v>2014</v>
      </c>
      <c r="B42516" s="8" t="s">
        <v>1938</v>
      </c>
      <c r="C42516" s="7" t="s">
        <v>1899</v>
      </c>
      <c r="D42516" s="7" t="s">
        <v>1958</v>
      </c>
      <c r="E42516" s="6">
        <v>36000537</v>
      </c>
      <c r="F42516" s="10" t="b">
        <f t="shared" si="664"/>
        <v>0</v>
      </c>
      <c r="I42516"/>
      <c r="J42516"/>
    </row>
    <row r="42517" spans="1:10" ht="14.5" x14ac:dyDescent="0.35">
      <c r="A42517" s="9">
        <v>2014</v>
      </c>
      <c r="B42517" s="8" t="s">
        <v>1938</v>
      </c>
      <c r="C42517" s="7" t="s">
        <v>1899</v>
      </c>
      <c r="D42517" s="7" t="s">
        <v>1888</v>
      </c>
      <c r="E42517" s="6">
        <v>6547864</v>
      </c>
      <c r="F42517" s="10" t="b">
        <f t="shared" si="664"/>
        <v>0</v>
      </c>
      <c r="I42517"/>
      <c r="J42517"/>
    </row>
    <row r="42518" spans="1:10" ht="14.5" x14ac:dyDescent="0.35">
      <c r="A42518" s="9">
        <v>2014</v>
      </c>
      <c r="B42518" s="8" t="s">
        <v>1938</v>
      </c>
      <c r="C42518" s="7" t="s">
        <v>1899</v>
      </c>
      <c r="D42518" s="7" t="s">
        <v>1909</v>
      </c>
      <c r="E42518" s="6">
        <v>2728788</v>
      </c>
      <c r="F42518" s="10" t="b">
        <f t="shared" si="664"/>
        <v>0</v>
      </c>
      <c r="I42518"/>
      <c r="J42518"/>
    </row>
    <row r="42519" spans="1:10" ht="14.5" x14ac:dyDescent="0.35">
      <c r="A42519" s="9">
        <v>2014</v>
      </c>
      <c r="B42519" s="8" t="s">
        <v>1938</v>
      </c>
      <c r="C42519" s="7" t="s">
        <v>1899</v>
      </c>
      <c r="D42519" s="7" t="s">
        <v>1957</v>
      </c>
      <c r="E42519" s="6">
        <v>2389000</v>
      </c>
      <c r="F42519" s="10" t="b">
        <f t="shared" si="664"/>
        <v>0</v>
      </c>
      <c r="I42519"/>
      <c r="J42519"/>
    </row>
    <row r="42520" spans="1:10" ht="14.5" x14ac:dyDescent="0.35">
      <c r="A42520" s="9">
        <v>2014</v>
      </c>
      <c r="B42520" s="8" t="s">
        <v>1938</v>
      </c>
      <c r="C42520" s="7" t="s">
        <v>1899</v>
      </c>
      <c r="D42520" s="7" t="s">
        <v>1894</v>
      </c>
      <c r="E42520" s="6">
        <v>22961355</v>
      </c>
      <c r="F42520" s="10" t="b">
        <f t="shared" si="664"/>
        <v>0</v>
      </c>
      <c r="I42520"/>
      <c r="J42520"/>
    </row>
    <row r="42521" spans="1:10" ht="14.5" x14ac:dyDescent="0.35">
      <c r="A42521" s="9">
        <v>2014</v>
      </c>
      <c r="B42521" s="8" t="s">
        <v>1938</v>
      </c>
      <c r="C42521" s="7" t="s">
        <v>1899</v>
      </c>
      <c r="D42521" s="7" t="s">
        <v>1903</v>
      </c>
      <c r="E42521" s="6">
        <v>5151</v>
      </c>
      <c r="F42521" s="10" t="b">
        <f t="shared" si="664"/>
        <v>0</v>
      </c>
      <c r="I42521"/>
      <c r="J42521"/>
    </row>
    <row r="42522" spans="1:10" ht="14.5" x14ac:dyDescent="0.35">
      <c r="A42522" s="9">
        <v>2014</v>
      </c>
      <c r="B42522" s="8" t="s">
        <v>1938</v>
      </c>
      <c r="C42522" s="7" t="s">
        <v>1899</v>
      </c>
      <c r="D42522" s="7" t="s">
        <v>1895</v>
      </c>
      <c r="E42522" s="6">
        <v>14965</v>
      </c>
      <c r="F42522" s="10" t="b">
        <f t="shared" si="664"/>
        <v>0</v>
      </c>
      <c r="I42522"/>
      <c r="J42522"/>
    </row>
    <row r="42523" spans="1:10" ht="14.5" x14ac:dyDescent="0.35">
      <c r="A42523" s="9">
        <v>2014</v>
      </c>
      <c r="B42523" s="8" t="s">
        <v>1938</v>
      </c>
      <c r="C42523" s="7" t="s">
        <v>1899</v>
      </c>
      <c r="D42523" s="7" t="s">
        <v>1892</v>
      </c>
      <c r="E42523" s="6">
        <v>15030</v>
      </c>
      <c r="F42523" s="10" t="b">
        <f t="shared" si="664"/>
        <v>0</v>
      </c>
      <c r="I42523"/>
      <c r="J42523"/>
    </row>
    <row r="42524" spans="1:10" ht="14.5" x14ac:dyDescent="0.35">
      <c r="A42524" s="9">
        <v>2014</v>
      </c>
      <c r="B42524" s="8" t="s">
        <v>1938</v>
      </c>
      <c r="C42524" s="7" t="s">
        <v>1899</v>
      </c>
      <c r="D42524" s="7" t="s">
        <v>1902</v>
      </c>
      <c r="E42524" s="6">
        <v>1013682</v>
      </c>
      <c r="F42524" s="10" t="b">
        <f t="shared" si="664"/>
        <v>0</v>
      </c>
      <c r="I42524"/>
      <c r="J42524"/>
    </row>
    <row r="42525" spans="1:10" ht="14.5" x14ac:dyDescent="0.35">
      <c r="A42525" s="9">
        <v>2014</v>
      </c>
      <c r="B42525" s="8" t="s">
        <v>1938</v>
      </c>
      <c r="C42525" s="7" t="s">
        <v>1899</v>
      </c>
      <c r="D42525" s="7" t="s">
        <v>1891</v>
      </c>
      <c r="E42525" s="6">
        <v>24568</v>
      </c>
      <c r="F42525" s="10" t="b">
        <f t="shared" si="664"/>
        <v>0</v>
      </c>
      <c r="I42525"/>
      <c r="J42525"/>
    </row>
    <row r="42526" spans="1:10" ht="14.5" x14ac:dyDescent="0.35">
      <c r="A42526" s="9">
        <v>2014</v>
      </c>
      <c r="B42526" s="8" t="s">
        <v>1938</v>
      </c>
      <c r="C42526" s="7" t="s">
        <v>1899</v>
      </c>
      <c r="D42526" s="7" t="s">
        <v>1896</v>
      </c>
      <c r="E42526" s="6">
        <v>300134</v>
      </c>
      <c r="F42526" s="10" t="b">
        <f t="shared" si="664"/>
        <v>0</v>
      </c>
      <c r="I42526"/>
      <c r="J42526"/>
    </row>
    <row r="42527" spans="1:10" ht="14.5" x14ac:dyDescent="0.35">
      <c r="A42527" s="9">
        <v>2014</v>
      </c>
      <c r="B42527" s="8" t="s">
        <v>1938</v>
      </c>
      <c r="C42527" s="7" t="s">
        <v>1899</v>
      </c>
      <c r="D42527" s="7" t="s">
        <v>1904</v>
      </c>
      <c r="E42527" s="6">
        <v>0</v>
      </c>
      <c r="F42527" s="10" t="b">
        <f t="shared" si="664"/>
        <v>0</v>
      </c>
      <c r="I42527"/>
      <c r="J42527"/>
    </row>
    <row r="42528" spans="1:10" ht="14.5" x14ac:dyDescent="0.35">
      <c r="A42528" s="9">
        <v>2014</v>
      </c>
      <c r="B42528" s="8" t="s">
        <v>1938</v>
      </c>
      <c r="C42528" s="7" t="s">
        <v>1959</v>
      </c>
      <c r="D42528" s="7" t="s">
        <v>1958</v>
      </c>
      <c r="E42528" s="6">
        <v>240964</v>
      </c>
      <c r="F42528" s="10" t="b">
        <f t="shared" si="664"/>
        <v>0</v>
      </c>
      <c r="I42528"/>
      <c r="J42528"/>
    </row>
    <row r="42529" spans="1:10" ht="14.5" x14ac:dyDescent="0.35">
      <c r="A42529" s="9">
        <v>2014</v>
      </c>
      <c r="B42529" s="8" t="s">
        <v>1938</v>
      </c>
      <c r="C42529" s="7" t="s">
        <v>1959</v>
      </c>
      <c r="D42529" s="7" t="s">
        <v>1894</v>
      </c>
      <c r="E42529" s="6">
        <v>238404</v>
      </c>
      <c r="F42529" s="10" t="b">
        <f t="shared" si="664"/>
        <v>0</v>
      </c>
      <c r="I42529"/>
      <c r="J42529"/>
    </row>
    <row r="42530" spans="1:10" ht="14.5" x14ac:dyDescent="0.35">
      <c r="A42530" s="9">
        <v>2014</v>
      </c>
      <c r="B42530" s="8" t="s">
        <v>1938</v>
      </c>
      <c r="C42530" s="7" t="s">
        <v>1959</v>
      </c>
      <c r="D42530" s="7" t="s">
        <v>1902</v>
      </c>
      <c r="E42530" s="6">
        <v>2560</v>
      </c>
      <c r="F42530" s="10" t="b">
        <f t="shared" si="664"/>
        <v>0</v>
      </c>
      <c r="I42530"/>
      <c r="J42530"/>
    </row>
    <row r="42531" spans="1:10" ht="14.5" x14ac:dyDescent="0.35">
      <c r="A42531" s="9">
        <v>2014</v>
      </c>
      <c r="B42531" s="8" t="s">
        <v>1938</v>
      </c>
      <c r="C42531" s="7" t="s">
        <v>1960</v>
      </c>
      <c r="D42531" s="7" t="s">
        <v>1958</v>
      </c>
      <c r="E42531" s="6">
        <v>95465</v>
      </c>
      <c r="F42531" s="10" t="b">
        <f t="shared" si="664"/>
        <v>0</v>
      </c>
      <c r="I42531"/>
      <c r="J42531"/>
    </row>
    <row r="42532" spans="1:10" ht="14.5" x14ac:dyDescent="0.35">
      <c r="A42532" s="9">
        <v>2014</v>
      </c>
      <c r="B42532" s="8" t="s">
        <v>1938</v>
      </c>
      <c r="C42532" s="7" t="s">
        <v>1960</v>
      </c>
      <c r="D42532" s="7" t="s">
        <v>1894</v>
      </c>
      <c r="E42532" s="6">
        <v>64263</v>
      </c>
      <c r="F42532" s="10" t="b">
        <f t="shared" si="664"/>
        <v>0</v>
      </c>
      <c r="I42532"/>
      <c r="J42532"/>
    </row>
    <row r="42533" spans="1:10" ht="14.5" x14ac:dyDescent="0.35">
      <c r="A42533" s="9">
        <v>2014</v>
      </c>
      <c r="B42533" s="8" t="s">
        <v>1938</v>
      </c>
      <c r="C42533" s="7" t="s">
        <v>1960</v>
      </c>
      <c r="D42533" s="7" t="s">
        <v>1902</v>
      </c>
      <c r="E42533" s="6">
        <v>31202</v>
      </c>
      <c r="F42533" s="10" t="b">
        <f t="shared" si="664"/>
        <v>0</v>
      </c>
      <c r="I42533"/>
      <c r="J42533"/>
    </row>
    <row r="42534" spans="1:10" ht="14.5" x14ac:dyDescent="0.35">
      <c r="A42534" s="9">
        <v>2014</v>
      </c>
      <c r="B42534" s="8" t="s">
        <v>1938</v>
      </c>
      <c r="C42534" s="7" t="s">
        <v>1886</v>
      </c>
      <c r="D42534" s="7" t="s">
        <v>1958</v>
      </c>
      <c r="E42534" s="6">
        <v>2208897</v>
      </c>
      <c r="F42534" s="10" t="b">
        <f t="shared" si="664"/>
        <v>1</v>
      </c>
      <c r="I42534"/>
      <c r="J42534"/>
    </row>
    <row r="42535" spans="1:10" ht="14.5" x14ac:dyDescent="0.35">
      <c r="A42535" s="9">
        <v>2014</v>
      </c>
      <c r="B42535" s="8" t="s">
        <v>1938</v>
      </c>
      <c r="C42535" s="7" t="s">
        <v>1886</v>
      </c>
      <c r="D42535" s="7" t="s">
        <v>1894</v>
      </c>
      <c r="E42535" s="6">
        <v>2203693</v>
      </c>
      <c r="F42535" s="10" t="b">
        <f t="shared" si="664"/>
        <v>1</v>
      </c>
      <c r="I42535"/>
      <c r="J42535"/>
    </row>
    <row r="42536" spans="1:10" ht="14.5" x14ac:dyDescent="0.35">
      <c r="A42536" s="9">
        <v>2014</v>
      </c>
      <c r="B42536" s="8" t="s">
        <v>1938</v>
      </c>
      <c r="C42536" s="7" t="s">
        <v>1886</v>
      </c>
      <c r="D42536" s="7" t="s">
        <v>1903</v>
      </c>
      <c r="E42536" s="6">
        <v>5151</v>
      </c>
      <c r="F42536" s="10" t="b">
        <f t="shared" si="664"/>
        <v>1</v>
      </c>
      <c r="I42536"/>
      <c r="J42536"/>
    </row>
    <row r="42537" spans="1:10" ht="14.5" x14ac:dyDescent="0.35">
      <c r="A42537" s="9">
        <v>2014</v>
      </c>
      <c r="B42537" s="8" t="s">
        <v>1938</v>
      </c>
      <c r="C42537" s="7" t="s">
        <v>1886</v>
      </c>
      <c r="D42537" s="7" t="s">
        <v>1892</v>
      </c>
      <c r="E42537" s="6">
        <v>53</v>
      </c>
      <c r="F42537" s="10" t="b">
        <f t="shared" si="664"/>
        <v>1</v>
      </c>
      <c r="I42537"/>
      <c r="J42537"/>
    </row>
    <row r="42538" spans="1:10" ht="14.5" x14ac:dyDescent="0.35">
      <c r="A42538" s="9">
        <v>2014</v>
      </c>
      <c r="B42538" s="8" t="s">
        <v>1938</v>
      </c>
      <c r="C42538" s="7" t="s">
        <v>1897</v>
      </c>
      <c r="D42538" s="7" t="s">
        <v>1958</v>
      </c>
      <c r="E42538" s="6">
        <v>5696483</v>
      </c>
      <c r="F42538" s="10" t="b">
        <f t="shared" si="664"/>
        <v>1</v>
      </c>
      <c r="I42538"/>
      <c r="J42538"/>
    </row>
    <row r="42539" spans="1:10" ht="14.5" x14ac:dyDescent="0.35">
      <c r="A42539" s="9">
        <v>2014</v>
      </c>
      <c r="B42539" s="8" t="s">
        <v>1938</v>
      </c>
      <c r="C42539" s="7" t="s">
        <v>1897</v>
      </c>
      <c r="D42539" s="7" t="s">
        <v>1888</v>
      </c>
      <c r="E42539" s="6">
        <v>1422040</v>
      </c>
      <c r="F42539" s="10" t="b">
        <f t="shared" si="664"/>
        <v>1</v>
      </c>
      <c r="I42539"/>
      <c r="J42539"/>
    </row>
    <row r="42540" spans="1:10" ht="14.5" x14ac:dyDescent="0.35">
      <c r="A42540" s="9">
        <v>2014</v>
      </c>
      <c r="B42540" s="8" t="s">
        <v>1938</v>
      </c>
      <c r="C42540" s="7" t="s">
        <v>1897</v>
      </c>
      <c r="D42540" s="7" t="s">
        <v>1909</v>
      </c>
      <c r="E42540" s="6">
        <v>2728788</v>
      </c>
      <c r="F42540" s="10" t="b">
        <f t="shared" si="664"/>
        <v>1</v>
      </c>
      <c r="I42540"/>
      <c r="J42540"/>
    </row>
    <row r="42541" spans="1:10" ht="14.5" x14ac:dyDescent="0.35">
      <c r="A42541" s="9">
        <v>2014</v>
      </c>
      <c r="B42541" s="8" t="s">
        <v>1938</v>
      </c>
      <c r="C42541" s="7" t="s">
        <v>1897</v>
      </c>
      <c r="D42541" s="7" t="s">
        <v>1957</v>
      </c>
      <c r="E42541" s="6">
        <v>36692</v>
      </c>
      <c r="F42541" s="10" t="b">
        <f t="shared" si="664"/>
        <v>1</v>
      </c>
      <c r="I42541"/>
      <c r="J42541"/>
    </row>
    <row r="42542" spans="1:10" ht="14.5" x14ac:dyDescent="0.35">
      <c r="A42542" s="9">
        <v>2014</v>
      </c>
      <c r="B42542" s="8" t="s">
        <v>1938</v>
      </c>
      <c r="C42542" s="7" t="s">
        <v>1897</v>
      </c>
      <c r="D42542" s="7" t="s">
        <v>1894</v>
      </c>
      <c r="E42542" s="6">
        <v>202095</v>
      </c>
      <c r="F42542" s="10" t="b">
        <f t="shared" si="664"/>
        <v>1</v>
      </c>
      <c r="I42542"/>
      <c r="J42542"/>
    </row>
    <row r="42543" spans="1:10" ht="14.5" x14ac:dyDescent="0.35">
      <c r="A42543" s="9">
        <v>2014</v>
      </c>
      <c r="B42543" s="8" t="s">
        <v>1938</v>
      </c>
      <c r="C42543" s="7" t="s">
        <v>1897</v>
      </c>
      <c r="D42543" s="7" t="s">
        <v>1892</v>
      </c>
      <c r="E42543" s="6">
        <v>2246</v>
      </c>
      <c r="F42543" s="10" t="b">
        <f t="shared" si="664"/>
        <v>1</v>
      </c>
      <c r="I42543"/>
      <c r="J42543"/>
    </row>
    <row r="42544" spans="1:10" ht="14.5" x14ac:dyDescent="0.35">
      <c r="A42544" s="9">
        <v>2014</v>
      </c>
      <c r="B42544" s="8" t="s">
        <v>1938</v>
      </c>
      <c r="C42544" s="7" t="s">
        <v>1897</v>
      </c>
      <c r="D42544" s="7" t="s">
        <v>1902</v>
      </c>
      <c r="E42544" s="6">
        <v>979920</v>
      </c>
      <c r="F42544" s="10" t="b">
        <f t="shared" si="664"/>
        <v>1</v>
      </c>
      <c r="I42544"/>
      <c r="J42544"/>
    </row>
    <row r="42545" spans="1:10" ht="14.5" x14ac:dyDescent="0.35">
      <c r="A42545" s="9">
        <v>2014</v>
      </c>
      <c r="B42545" s="8" t="s">
        <v>1938</v>
      </c>
      <c r="C42545" s="7" t="s">
        <v>1897</v>
      </c>
      <c r="D42545" s="7" t="s">
        <v>1891</v>
      </c>
      <c r="E42545" s="6">
        <v>24568</v>
      </c>
      <c r="F42545" s="10" t="b">
        <f t="shared" si="664"/>
        <v>1</v>
      </c>
      <c r="I42545"/>
      <c r="J42545"/>
    </row>
    <row r="42546" spans="1:10" ht="14.5" x14ac:dyDescent="0.35">
      <c r="A42546" s="9">
        <v>2014</v>
      </c>
      <c r="B42546" s="8" t="s">
        <v>1938</v>
      </c>
      <c r="C42546" s="7" t="s">
        <v>1897</v>
      </c>
      <c r="D42546" s="7" t="s">
        <v>1896</v>
      </c>
      <c r="E42546" s="6">
        <v>300134</v>
      </c>
      <c r="F42546" s="10" t="b">
        <f t="shared" si="664"/>
        <v>1</v>
      </c>
      <c r="I42546"/>
      <c r="J42546"/>
    </row>
    <row r="42547" spans="1:10" ht="14.5" x14ac:dyDescent="0.35">
      <c r="A42547" s="9">
        <v>2014</v>
      </c>
      <c r="B42547" s="8" t="s">
        <v>1938</v>
      </c>
      <c r="C42547" s="7" t="s">
        <v>1893</v>
      </c>
      <c r="D42547" s="7" t="s">
        <v>1958</v>
      </c>
      <c r="E42547" s="6">
        <v>27758728</v>
      </c>
      <c r="F42547" s="10" t="b">
        <f t="shared" si="664"/>
        <v>1</v>
      </c>
      <c r="I42547"/>
      <c r="J42547"/>
    </row>
    <row r="42548" spans="1:10" ht="14.5" x14ac:dyDescent="0.35">
      <c r="A42548" s="9">
        <v>2014</v>
      </c>
      <c r="B42548" s="8" t="s">
        <v>1938</v>
      </c>
      <c r="C42548" s="7" t="s">
        <v>1893</v>
      </c>
      <c r="D42548" s="7" t="s">
        <v>1888</v>
      </c>
      <c r="E42548" s="6">
        <v>5125823</v>
      </c>
      <c r="F42548" s="10" t="b">
        <f t="shared" si="664"/>
        <v>1</v>
      </c>
      <c r="I42548"/>
      <c r="J42548"/>
    </row>
    <row r="42549" spans="1:10" ht="14.5" x14ac:dyDescent="0.35">
      <c r="A42549" s="9">
        <v>2014</v>
      </c>
      <c r="B42549" s="8" t="s">
        <v>1938</v>
      </c>
      <c r="C42549" s="7" t="s">
        <v>1893</v>
      </c>
      <c r="D42549" s="7" t="s">
        <v>1957</v>
      </c>
      <c r="E42549" s="6">
        <v>2352308</v>
      </c>
      <c r="F42549" s="10" t="b">
        <f t="shared" si="664"/>
        <v>1</v>
      </c>
      <c r="I42549"/>
      <c r="J42549"/>
    </row>
    <row r="42550" spans="1:10" ht="14.5" x14ac:dyDescent="0.35">
      <c r="A42550" s="9">
        <v>2014</v>
      </c>
      <c r="B42550" s="8" t="s">
        <v>1938</v>
      </c>
      <c r="C42550" s="7" t="s">
        <v>1893</v>
      </c>
      <c r="D42550" s="7" t="s">
        <v>1894</v>
      </c>
      <c r="E42550" s="6">
        <v>20252900</v>
      </c>
      <c r="F42550" s="10" t="b">
        <f t="shared" si="664"/>
        <v>1</v>
      </c>
      <c r="I42550"/>
      <c r="J42550"/>
    </row>
    <row r="42551" spans="1:10" ht="14.5" x14ac:dyDescent="0.35">
      <c r="A42551" s="9">
        <v>2014</v>
      </c>
      <c r="B42551" s="8" t="s">
        <v>1938</v>
      </c>
      <c r="C42551" s="7" t="s">
        <v>1893</v>
      </c>
      <c r="D42551" s="7" t="s">
        <v>1895</v>
      </c>
      <c r="E42551" s="6">
        <v>14965</v>
      </c>
      <c r="F42551" s="10" t="b">
        <f t="shared" si="664"/>
        <v>1</v>
      </c>
      <c r="I42551"/>
      <c r="J42551"/>
    </row>
    <row r="42552" spans="1:10" ht="14.5" x14ac:dyDescent="0.35">
      <c r="A42552" s="9">
        <v>2014</v>
      </c>
      <c r="B42552" s="8" t="s">
        <v>1938</v>
      </c>
      <c r="C42552" s="7" t="s">
        <v>1893</v>
      </c>
      <c r="D42552" s="7" t="s">
        <v>1892</v>
      </c>
      <c r="E42552" s="6">
        <v>12732</v>
      </c>
      <c r="F42552" s="10" t="b">
        <f t="shared" si="664"/>
        <v>1</v>
      </c>
      <c r="I42552"/>
      <c r="J42552"/>
    </row>
    <row r="42553" spans="1:10" ht="14.5" x14ac:dyDescent="0.35">
      <c r="A42553" s="9">
        <v>2014</v>
      </c>
      <c r="B42553" s="8" t="s">
        <v>1938</v>
      </c>
      <c r="C42553" s="7" t="s">
        <v>1893</v>
      </c>
      <c r="D42553" s="7" t="s">
        <v>1904</v>
      </c>
      <c r="E42553" s="6">
        <v>0</v>
      </c>
      <c r="F42553" s="10" t="b">
        <f t="shared" si="664"/>
        <v>1</v>
      </c>
      <c r="I42553"/>
      <c r="J42553"/>
    </row>
    <row r="42554" spans="1:10" ht="14.5" x14ac:dyDescent="0.35">
      <c r="A42554" s="9">
        <v>2014</v>
      </c>
      <c r="B42554" s="8" t="s">
        <v>1939</v>
      </c>
      <c r="C42554" s="7" t="s">
        <v>1899</v>
      </c>
      <c r="D42554" s="7" t="s">
        <v>1958</v>
      </c>
      <c r="E42554" s="6">
        <v>137077312</v>
      </c>
      <c r="F42554" s="10" t="b">
        <f t="shared" si="664"/>
        <v>0</v>
      </c>
      <c r="I42554"/>
      <c r="J42554"/>
    </row>
    <row r="42555" spans="1:10" ht="14.5" x14ac:dyDescent="0.35">
      <c r="A42555" s="9">
        <v>2014</v>
      </c>
      <c r="B42555" s="8" t="s">
        <v>1939</v>
      </c>
      <c r="C42555" s="7" t="s">
        <v>1899</v>
      </c>
      <c r="D42555" s="7" t="s">
        <v>1888</v>
      </c>
      <c r="E42555" s="6">
        <v>4592054</v>
      </c>
      <c r="F42555" s="10" t="b">
        <f t="shared" si="664"/>
        <v>0</v>
      </c>
      <c r="I42555"/>
      <c r="J42555"/>
    </row>
    <row r="42556" spans="1:10" ht="14.5" x14ac:dyDescent="0.35">
      <c r="A42556" s="9">
        <v>2014</v>
      </c>
      <c r="B42556" s="8" t="s">
        <v>1939</v>
      </c>
      <c r="C42556" s="7" t="s">
        <v>1899</v>
      </c>
      <c r="D42556" s="7" t="s">
        <v>1906</v>
      </c>
      <c r="E42556" s="6">
        <v>-491330</v>
      </c>
      <c r="F42556" s="10" t="b">
        <f t="shared" si="664"/>
        <v>0</v>
      </c>
      <c r="I42556"/>
      <c r="J42556"/>
    </row>
    <row r="42557" spans="1:10" ht="14.5" x14ac:dyDescent="0.35">
      <c r="A42557" s="9">
        <v>2014</v>
      </c>
      <c r="B42557" s="8" t="s">
        <v>1939</v>
      </c>
      <c r="C42557" s="7" t="s">
        <v>1899</v>
      </c>
      <c r="D42557" s="7" t="s">
        <v>1957</v>
      </c>
      <c r="E42557" s="6">
        <v>26086902</v>
      </c>
      <c r="F42557" s="10" t="b">
        <f t="shared" si="664"/>
        <v>0</v>
      </c>
      <c r="I42557"/>
      <c r="J42557"/>
    </row>
    <row r="42558" spans="1:10" ht="14.5" x14ac:dyDescent="0.35">
      <c r="A42558" s="9">
        <v>2014</v>
      </c>
      <c r="B42558" s="8" t="s">
        <v>1939</v>
      </c>
      <c r="C42558" s="7" t="s">
        <v>1899</v>
      </c>
      <c r="D42558" s="7" t="s">
        <v>1894</v>
      </c>
      <c r="E42558" s="6">
        <v>54379759</v>
      </c>
      <c r="F42558" s="10" t="b">
        <f t="shared" si="664"/>
        <v>0</v>
      </c>
      <c r="I42558"/>
      <c r="J42558"/>
    </row>
    <row r="42559" spans="1:10" ht="14.5" x14ac:dyDescent="0.35">
      <c r="A42559" s="9">
        <v>2014</v>
      </c>
      <c r="B42559" s="8" t="s">
        <v>1939</v>
      </c>
      <c r="C42559" s="7" t="s">
        <v>1899</v>
      </c>
      <c r="D42559" s="7" t="s">
        <v>1901</v>
      </c>
      <c r="E42559" s="6">
        <v>43038624</v>
      </c>
      <c r="F42559" s="10" t="b">
        <f t="shared" si="664"/>
        <v>0</v>
      </c>
      <c r="I42559"/>
      <c r="J42559"/>
    </row>
    <row r="42560" spans="1:10" ht="14.5" x14ac:dyDescent="0.35">
      <c r="A42560" s="9">
        <v>2014</v>
      </c>
      <c r="B42560" s="8" t="s">
        <v>1939</v>
      </c>
      <c r="C42560" s="7" t="s">
        <v>1899</v>
      </c>
      <c r="D42560" s="7" t="s">
        <v>1903</v>
      </c>
      <c r="E42560" s="6">
        <v>0</v>
      </c>
      <c r="F42560" s="10" t="b">
        <f t="shared" si="664"/>
        <v>0</v>
      </c>
      <c r="I42560"/>
      <c r="J42560"/>
    </row>
    <row r="42561" spans="1:10" ht="14.5" x14ac:dyDescent="0.35">
      <c r="A42561" s="9">
        <v>2014</v>
      </c>
      <c r="B42561" s="8" t="s">
        <v>1939</v>
      </c>
      <c r="C42561" s="7" t="s">
        <v>1899</v>
      </c>
      <c r="D42561" s="7" t="s">
        <v>1895</v>
      </c>
      <c r="E42561" s="6">
        <v>888194</v>
      </c>
      <c r="F42561" s="10" t="b">
        <f t="shared" si="664"/>
        <v>0</v>
      </c>
      <c r="I42561"/>
      <c r="J42561"/>
    </row>
    <row r="42562" spans="1:10" ht="14.5" x14ac:dyDescent="0.35">
      <c r="A42562" s="9">
        <v>2014</v>
      </c>
      <c r="B42562" s="8" t="s">
        <v>1939</v>
      </c>
      <c r="C42562" s="7" t="s">
        <v>1899</v>
      </c>
      <c r="D42562" s="7" t="s">
        <v>1892</v>
      </c>
      <c r="E42562" s="6">
        <v>2136484</v>
      </c>
      <c r="F42562" s="10" t="b">
        <f t="shared" si="664"/>
        <v>0</v>
      </c>
      <c r="I42562"/>
      <c r="J42562"/>
    </row>
    <row r="42563" spans="1:10" ht="14.5" x14ac:dyDescent="0.35">
      <c r="A42563" s="9">
        <v>2014</v>
      </c>
      <c r="B42563" s="8" t="s">
        <v>1939</v>
      </c>
      <c r="C42563" s="7" t="s">
        <v>1899</v>
      </c>
      <c r="D42563" s="7" t="s">
        <v>1902</v>
      </c>
      <c r="E42563" s="6">
        <v>70616</v>
      </c>
      <c r="F42563" s="10" t="b">
        <f t="shared" si="664"/>
        <v>0</v>
      </c>
      <c r="I42563"/>
      <c r="J42563"/>
    </row>
    <row r="42564" spans="1:10" ht="14.5" x14ac:dyDescent="0.35">
      <c r="A42564" s="9">
        <v>2014</v>
      </c>
      <c r="B42564" s="8" t="s">
        <v>1939</v>
      </c>
      <c r="C42564" s="7" t="s">
        <v>1899</v>
      </c>
      <c r="D42564" s="7" t="s">
        <v>1891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">
        <v>2014</v>
      </c>
      <c r="B42565" s="8" t="s">
        <v>1939</v>
      </c>
      <c r="C42565" s="7" t="s">
        <v>1899</v>
      </c>
      <c r="D42565" s="7" t="s">
        <v>1896</v>
      </c>
      <c r="E42565" s="6">
        <v>3968407</v>
      </c>
      <c r="F42565" s="10" t="b">
        <f t="shared" si="665"/>
        <v>0</v>
      </c>
      <c r="I42565"/>
      <c r="J42565"/>
    </row>
    <row r="42566" spans="1:10" ht="14.5" x14ac:dyDescent="0.35">
      <c r="A42566" s="9">
        <v>2014</v>
      </c>
      <c r="B42566" s="8" t="s">
        <v>1939</v>
      </c>
      <c r="C42566" s="7" t="s">
        <v>1899</v>
      </c>
      <c r="D42566" s="7" t="s">
        <v>1904</v>
      </c>
      <c r="E42566" s="6">
        <v>738834</v>
      </c>
      <c r="F42566" s="10" t="b">
        <f t="shared" si="665"/>
        <v>0</v>
      </c>
      <c r="I42566"/>
      <c r="J42566"/>
    </row>
    <row r="42567" spans="1:10" ht="14.5" x14ac:dyDescent="0.35">
      <c r="A42567" s="9">
        <v>2014</v>
      </c>
      <c r="B42567" s="8" t="s">
        <v>1939</v>
      </c>
      <c r="C42567" s="7" t="s">
        <v>1959</v>
      </c>
      <c r="D42567" s="7" t="s">
        <v>1958</v>
      </c>
      <c r="E42567" s="6">
        <v>950813</v>
      </c>
      <c r="F42567" s="10" t="b">
        <f t="shared" si="665"/>
        <v>0</v>
      </c>
      <c r="I42567"/>
      <c r="J42567"/>
    </row>
    <row r="42568" spans="1:10" ht="14.5" x14ac:dyDescent="0.35">
      <c r="A42568" s="9">
        <v>2014</v>
      </c>
      <c r="B42568" s="8" t="s">
        <v>1939</v>
      </c>
      <c r="C42568" s="7" t="s">
        <v>1959</v>
      </c>
      <c r="D42568" s="7" t="s">
        <v>1888</v>
      </c>
      <c r="E42568" s="6">
        <v>309522</v>
      </c>
      <c r="F42568" s="10" t="b">
        <f t="shared" si="665"/>
        <v>0</v>
      </c>
      <c r="I42568"/>
      <c r="J42568"/>
    </row>
    <row r="42569" spans="1:10" ht="14.5" x14ac:dyDescent="0.35">
      <c r="A42569" s="9">
        <v>2014</v>
      </c>
      <c r="B42569" s="8" t="s">
        <v>1939</v>
      </c>
      <c r="C42569" s="7" t="s">
        <v>1959</v>
      </c>
      <c r="D42569" s="7" t="s">
        <v>1957</v>
      </c>
      <c r="E42569" s="6">
        <v>68582</v>
      </c>
      <c r="F42569" s="10" t="b">
        <f t="shared" si="665"/>
        <v>0</v>
      </c>
      <c r="I42569"/>
      <c r="J42569"/>
    </row>
    <row r="42570" spans="1:10" ht="14.5" x14ac:dyDescent="0.35">
      <c r="A42570" s="9">
        <v>2014</v>
      </c>
      <c r="B42570" s="8" t="s">
        <v>1939</v>
      </c>
      <c r="C42570" s="7" t="s">
        <v>1959</v>
      </c>
      <c r="D42570" s="7" t="s">
        <v>1894</v>
      </c>
      <c r="E42570" s="6">
        <v>227849</v>
      </c>
      <c r="F42570" s="10" t="b">
        <f t="shared" si="665"/>
        <v>0</v>
      </c>
      <c r="I42570"/>
      <c r="J42570"/>
    </row>
    <row r="42571" spans="1:10" ht="14.5" x14ac:dyDescent="0.35">
      <c r="A42571" s="9">
        <v>2014</v>
      </c>
      <c r="B42571" s="8" t="s">
        <v>1939</v>
      </c>
      <c r="C42571" s="7" t="s">
        <v>1959</v>
      </c>
      <c r="D42571" s="7" t="s">
        <v>1903</v>
      </c>
      <c r="E42571" s="6">
        <v>0</v>
      </c>
      <c r="F42571" s="10" t="b">
        <f t="shared" si="665"/>
        <v>0</v>
      </c>
      <c r="I42571"/>
      <c r="J42571"/>
    </row>
    <row r="42572" spans="1:10" ht="14.5" x14ac:dyDescent="0.35">
      <c r="A42572" s="9">
        <v>2014</v>
      </c>
      <c r="B42572" s="8" t="s">
        <v>1939</v>
      </c>
      <c r="C42572" s="7" t="s">
        <v>1959</v>
      </c>
      <c r="D42572" s="7" t="s">
        <v>1892</v>
      </c>
      <c r="E42572" s="6">
        <v>82835</v>
      </c>
      <c r="F42572" s="10" t="b">
        <f t="shared" si="665"/>
        <v>0</v>
      </c>
      <c r="I42572"/>
      <c r="J42572"/>
    </row>
    <row r="42573" spans="1:10" ht="14.5" x14ac:dyDescent="0.35">
      <c r="A42573" s="9">
        <v>2014</v>
      </c>
      <c r="B42573" s="8" t="s">
        <v>1939</v>
      </c>
      <c r="C42573" s="7" t="s">
        <v>1959</v>
      </c>
      <c r="D42573" s="7" t="s">
        <v>1896</v>
      </c>
      <c r="E42573" s="6">
        <v>2460</v>
      </c>
      <c r="F42573" s="10" t="b">
        <f t="shared" si="665"/>
        <v>0</v>
      </c>
      <c r="I42573"/>
      <c r="J42573"/>
    </row>
    <row r="42574" spans="1:10" ht="14.5" x14ac:dyDescent="0.35">
      <c r="A42574" s="9">
        <v>2014</v>
      </c>
      <c r="B42574" s="8" t="s">
        <v>1939</v>
      </c>
      <c r="C42574" s="7" t="s">
        <v>1959</v>
      </c>
      <c r="D42574" s="7" t="s">
        <v>1904</v>
      </c>
      <c r="E42574" s="6">
        <v>259564</v>
      </c>
      <c r="F42574" s="10" t="b">
        <f t="shared" si="665"/>
        <v>0</v>
      </c>
      <c r="I42574"/>
      <c r="J42574"/>
    </row>
    <row r="42575" spans="1:10" ht="14.5" x14ac:dyDescent="0.35">
      <c r="A42575" s="9">
        <v>2014</v>
      </c>
      <c r="B42575" s="8" t="s">
        <v>1939</v>
      </c>
      <c r="C42575" s="7" t="s">
        <v>1960</v>
      </c>
      <c r="D42575" s="7" t="s">
        <v>1958</v>
      </c>
      <c r="E42575" s="6">
        <v>1174321</v>
      </c>
      <c r="F42575" s="10" t="b">
        <f t="shared" si="665"/>
        <v>0</v>
      </c>
      <c r="I42575"/>
      <c r="J42575"/>
    </row>
    <row r="42576" spans="1:10" ht="14.5" x14ac:dyDescent="0.35">
      <c r="A42576" s="9">
        <v>2014</v>
      </c>
      <c r="B42576" s="8" t="s">
        <v>1939</v>
      </c>
      <c r="C42576" s="7" t="s">
        <v>1960</v>
      </c>
      <c r="D42576" s="7" t="s">
        <v>1888</v>
      </c>
      <c r="E42576" s="6">
        <v>0</v>
      </c>
      <c r="F42576" s="10" t="b">
        <f t="shared" si="665"/>
        <v>0</v>
      </c>
      <c r="I42576"/>
      <c r="J42576"/>
    </row>
    <row r="42577" spans="1:10" ht="14.5" x14ac:dyDescent="0.35">
      <c r="A42577" s="9">
        <v>2014</v>
      </c>
      <c r="B42577" s="8" t="s">
        <v>1939</v>
      </c>
      <c r="C42577" s="7" t="s">
        <v>1960</v>
      </c>
      <c r="D42577" s="7" t="s">
        <v>1957</v>
      </c>
      <c r="E42577" s="6">
        <v>2660</v>
      </c>
      <c r="F42577" s="10" t="b">
        <f t="shared" si="665"/>
        <v>0</v>
      </c>
      <c r="I42577"/>
      <c r="J42577"/>
    </row>
    <row r="42578" spans="1:10" ht="14.5" x14ac:dyDescent="0.35">
      <c r="A42578" s="9">
        <v>2014</v>
      </c>
      <c r="B42578" s="8" t="s">
        <v>1939</v>
      </c>
      <c r="C42578" s="7" t="s">
        <v>1960</v>
      </c>
      <c r="D42578" s="7" t="s">
        <v>1894</v>
      </c>
      <c r="E42578" s="6">
        <v>687976</v>
      </c>
      <c r="F42578" s="10" t="b">
        <f t="shared" si="665"/>
        <v>0</v>
      </c>
      <c r="I42578"/>
      <c r="J42578"/>
    </row>
    <row r="42579" spans="1:10" ht="14.5" x14ac:dyDescent="0.35">
      <c r="A42579" s="9">
        <v>2014</v>
      </c>
      <c r="B42579" s="8" t="s">
        <v>1939</v>
      </c>
      <c r="C42579" s="7" t="s">
        <v>1960</v>
      </c>
      <c r="D42579" s="7" t="s">
        <v>1895</v>
      </c>
      <c r="E42579" s="6">
        <v>195914</v>
      </c>
      <c r="F42579" s="10" t="b">
        <f t="shared" si="665"/>
        <v>0</v>
      </c>
      <c r="I42579"/>
      <c r="J42579"/>
    </row>
    <row r="42580" spans="1:10" ht="14.5" x14ac:dyDescent="0.35">
      <c r="A42580" s="9">
        <v>2014</v>
      </c>
      <c r="B42580" s="8" t="s">
        <v>1939</v>
      </c>
      <c r="C42580" s="7" t="s">
        <v>1960</v>
      </c>
      <c r="D42580" s="7" t="s">
        <v>1892</v>
      </c>
      <c r="E42580" s="6">
        <v>76247</v>
      </c>
      <c r="F42580" s="10" t="b">
        <f t="shared" si="665"/>
        <v>0</v>
      </c>
      <c r="I42580"/>
      <c r="J42580"/>
    </row>
    <row r="42581" spans="1:10" ht="14.5" x14ac:dyDescent="0.35">
      <c r="A42581" s="9">
        <v>2014</v>
      </c>
      <c r="B42581" s="8" t="s">
        <v>1939</v>
      </c>
      <c r="C42581" s="7" t="s">
        <v>1960</v>
      </c>
      <c r="D42581" s="7" t="s">
        <v>1902</v>
      </c>
      <c r="E42581" s="6">
        <v>4</v>
      </c>
      <c r="F42581" s="10" t="b">
        <f t="shared" si="665"/>
        <v>0</v>
      </c>
      <c r="I42581"/>
      <c r="J42581"/>
    </row>
    <row r="42582" spans="1:10" ht="14.5" x14ac:dyDescent="0.35">
      <c r="A42582" s="9">
        <v>2014</v>
      </c>
      <c r="B42582" s="8" t="s">
        <v>1939</v>
      </c>
      <c r="C42582" s="7" t="s">
        <v>1960</v>
      </c>
      <c r="D42582" s="7" t="s">
        <v>1891</v>
      </c>
      <c r="E42582" s="6">
        <v>211520</v>
      </c>
      <c r="F42582" s="10" t="b">
        <f t="shared" si="665"/>
        <v>0</v>
      </c>
      <c r="I42582"/>
      <c r="J42582"/>
    </row>
    <row r="42583" spans="1:10" ht="14.5" x14ac:dyDescent="0.35">
      <c r="A42583" s="9">
        <v>2014</v>
      </c>
      <c r="B42583" s="8" t="s">
        <v>1939</v>
      </c>
      <c r="C42583" s="7" t="s">
        <v>1886</v>
      </c>
      <c r="D42583" s="7" t="s">
        <v>1958</v>
      </c>
      <c r="E42583" s="6">
        <v>15510730</v>
      </c>
      <c r="F42583" s="10" t="b">
        <f t="shared" si="665"/>
        <v>1</v>
      </c>
      <c r="I42583"/>
      <c r="J42583"/>
    </row>
    <row r="42584" spans="1:10" ht="14.5" x14ac:dyDescent="0.35">
      <c r="A42584" s="9">
        <v>2014</v>
      </c>
      <c r="B42584" s="8" t="s">
        <v>1939</v>
      </c>
      <c r="C42584" s="7" t="s">
        <v>1886</v>
      </c>
      <c r="D42584" s="7" t="s">
        <v>1894</v>
      </c>
      <c r="E42584" s="6">
        <v>15154381</v>
      </c>
      <c r="F42584" s="10" t="b">
        <f t="shared" si="665"/>
        <v>1</v>
      </c>
      <c r="I42584"/>
      <c r="J42584"/>
    </row>
    <row r="42585" spans="1:10" ht="14.5" x14ac:dyDescent="0.35">
      <c r="A42585" s="9">
        <v>2014</v>
      </c>
      <c r="B42585" s="8" t="s">
        <v>1939</v>
      </c>
      <c r="C42585" s="7" t="s">
        <v>1886</v>
      </c>
      <c r="D42585" s="7" t="s">
        <v>1895</v>
      </c>
      <c r="E42585" s="6">
        <v>73763</v>
      </c>
      <c r="F42585" s="10" t="b">
        <f t="shared" si="665"/>
        <v>1</v>
      </c>
      <c r="I42585"/>
      <c r="J42585"/>
    </row>
    <row r="42586" spans="1:10" ht="14.5" x14ac:dyDescent="0.35">
      <c r="A42586" s="9">
        <v>2014</v>
      </c>
      <c r="B42586" s="8" t="s">
        <v>1939</v>
      </c>
      <c r="C42586" s="7" t="s">
        <v>1886</v>
      </c>
      <c r="D42586" s="7" t="s">
        <v>1892</v>
      </c>
      <c r="E42586" s="6">
        <v>57447</v>
      </c>
      <c r="F42586" s="10" t="b">
        <f t="shared" si="665"/>
        <v>1</v>
      </c>
      <c r="I42586"/>
      <c r="J42586"/>
    </row>
    <row r="42587" spans="1:10" ht="14.5" x14ac:dyDescent="0.35">
      <c r="A42587" s="9">
        <v>2014</v>
      </c>
      <c r="B42587" s="8" t="s">
        <v>1939</v>
      </c>
      <c r="C42587" s="7" t="s">
        <v>1886</v>
      </c>
      <c r="D42587" s="7" t="s">
        <v>1891</v>
      </c>
      <c r="E42587" s="6">
        <v>76772</v>
      </c>
      <c r="F42587" s="10" t="b">
        <f t="shared" si="665"/>
        <v>1</v>
      </c>
      <c r="I42587"/>
      <c r="J42587"/>
    </row>
    <row r="42588" spans="1:10" ht="14.5" x14ac:dyDescent="0.35">
      <c r="A42588" s="9">
        <v>2014</v>
      </c>
      <c r="B42588" s="8" t="s">
        <v>1939</v>
      </c>
      <c r="C42588" s="7" t="s">
        <v>1886</v>
      </c>
      <c r="D42588" s="7" t="s">
        <v>1904</v>
      </c>
      <c r="E42588" s="6">
        <v>148367</v>
      </c>
      <c r="F42588" s="10" t="b">
        <f t="shared" si="665"/>
        <v>1</v>
      </c>
      <c r="I42588"/>
      <c r="J42588"/>
    </row>
    <row r="42589" spans="1:10" ht="14.5" x14ac:dyDescent="0.35">
      <c r="A42589" s="9">
        <v>2014</v>
      </c>
      <c r="B42589" s="8" t="s">
        <v>1939</v>
      </c>
      <c r="C42589" s="7" t="s">
        <v>1897</v>
      </c>
      <c r="D42589" s="7" t="s">
        <v>1958</v>
      </c>
      <c r="E42589" s="6">
        <v>85358593</v>
      </c>
      <c r="F42589" s="10" t="b">
        <f t="shared" si="665"/>
        <v>1</v>
      </c>
      <c r="I42589"/>
      <c r="J42589"/>
    </row>
    <row r="42590" spans="1:10" ht="14.5" x14ac:dyDescent="0.35">
      <c r="A42590" s="9">
        <v>2014</v>
      </c>
      <c r="B42590" s="8" t="s">
        <v>1939</v>
      </c>
      <c r="C42590" s="7" t="s">
        <v>1897</v>
      </c>
      <c r="D42590" s="7" t="s">
        <v>1888</v>
      </c>
      <c r="E42590" s="6">
        <v>4282532</v>
      </c>
      <c r="F42590" s="10" t="b">
        <f t="shared" si="665"/>
        <v>1</v>
      </c>
      <c r="I42590"/>
      <c r="J42590"/>
    </row>
    <row r="42591" spans="1:10" ht="14.5" x14ac:dyDescent="0.35">
      <c r="A42591" s="9">
        <v>2014</v>
      </c>
      <c r="B42591" s="8" t="s">
        <v>1939</v>
      </c>
      <c r="C42591" s="7" t="s">
        <v>1897</v>
      </c>
      <c r="D42591" s="7" t="s">
        <v>1957</v>
      </c>
      <c r="E42591" s="6">
        <v>4587628</v>
      </c>
      <c r="F42591" s="10" t="b">
        <f t="shared" si="665"/>
        <v>1</v>
      </c>
      <c r="I42591"/>
      <c r="J42591"/>
    </row>
    <row r="42592" spans="1:10" ht="14.5" x14ac:dyDescent="0.35">
      <c r="A42592" s="9">
        <v>2014</v>
      </c>
      <c r="B42592" s="8" t="s">
        <v>1939</v>
      </c>
      <c r="C42592" s="7" t="s">
        <v>1897</v>
      </c>
      <c r="D42592" s="7" t="s">
        <v>1894</v>
      </c>
      <c r="E42592" s="6">
        <v>26396037</v>
      </c>
      <c r="F42592" s="10" t="b">
        <f t="shared" si="665"/>
        <v>1</v>
      </c>
      <c r="I42592"/>
      <c r="J42592"/>
    </row>
    <row r="42593" spans="1:10" ht="14.5" x14ac:dyDescent="0.35">
      <c r="A42593" s="9">
        <v>2014</v>
      </c>
      <c r="B42593" s="8" t="s">
        <v>1939</v>
      </c>
      <c r="C42593" s="7" t="s">
        <v>1897</v>
      </c>
      <c r="D42593" s="7" t="s">
        <v>1901</v>
      </c>
      <c r="E42593" s="6">
        <v>43038624</v>
      </c>
      <c r="F42593" s="10" t="b">
        <f t="shared" si="665"/>
        <v>1</v>
      </c>
      <c r="I42593"/>
      <c r="J42593"/>
    </row>
    <row r="42594" spans="1:10" ht="14.5" x14ac:dyDescent="0.35">
      <c r="A42594" s="9">
        <v>2014</v>
      </c>
      <c r="B42594" s="8" t="s">
        <v>1939</v>
      </c>
      <c r="C42594" s="7" t="s">
        <v>1897</v>
      </c>
      <c r="D42594" s="7" t="s">
        <v>1895</v>
      </c>
      <c r="E42594" s="6">
        <v>587472</v>
      </c>
      <c r="F42594" s="10" t="b">
        <f t="shared" si="665"/>
        <v>1</v>
      </c>
      <c r="I42594"/>
      <c r="J42594"/>
    </row>
    <row r="42595" spans="1:10" ht="14.5" x14ac:dyDescent="0.35">
      <c r="A42595" s="9">
        <v>2014</v>
      </c>
      <c r="B42595" s="8" t="s">
        <v>1939</v>
      </c>
      <c r="C42595" s="7" t="s">
        <v>1897</v>
      </c>
      <c r="D42595" s="7" t="s">
        <v>1892</v>
      </c>
      <c r="E42595" s="6">
        <v>987280</v>
      </c>
      <c r="F42595" s="10" t="b">
        <f t="shared" si="665"/>
        <v>1</v>
      </c>
      <c r="I42595"/>
      <c r="J42595"/>
    </row>
    <row r="42596" spans="1:10" ht="14.5" x14ac:dyDescent="0.35">
      <c r="A42596" s="9">
        <v>2014</v>
      </c>
      <c r="B42596" s="8" t="s">
        <v>1939</v>
      </c>
      <c r="C42596" s="7" t="s">
        <v>1897</v>
      </c>
      <c r="D42596" s="7" t="s">
        <v>1902</v>
      </c>
      <c r="E42596" s="6">
        <v>70612</v>
      </c>
      <c r="F42596" s="10" t="b">
        <f t="shared" si="665"/>
        <v>1</v>
      </c>
      <c r="I42596"/>
      <c r="J42596"/>
    </row>
    <row r="42597" spans="1:10" ht="14.5" x14ac:dyDescent="0.35">
      <c r="A42597" s="9">
        <v>2014</v>
      </c>
      <c r="B42597" s="8" t="s">
        <v>1939</v>
      </c>
      <c r="C42597" s="7" t="s">
        <v>1897</v>
      </c>
      <c r="D42597" s="7" t="s">
        <v>1891</v>
      </c>
      <c r="E42597" s="6">
        <v>1380476</v>
      </c>
      <c r="F42597" s="10" t="b">
        <f t="shared" si="665"/>
        <v>1</v>
      </c>
      <c r="I42597"/>
      <c r="J42597"/>
    </row>
    <row r="42598" spans="1:10" ht="14.5" x14ac:dyDescent="0.35">
      <c r="A42598" s="9">
        <v>2014</v>
      </c>
      <c r="B42598" s="8" t="s">
        <v>1939</v>
      </c>
      <c r="C42598" s="7" t="s">
        <v>1897</v>
      </c>
      <c r="D42598" s="7" t="s">
        <v>1896</v>
      </c>
      <c r="E42598" s="6">
        <v>3965947</v>
      </c>
      <c r="F42598" s="10" t="b">
        <f t="shared" si="665"/>
        <v>1</v>
      </c>
      <c r="I42598"/>
      <c r="J42598"/>
    </row>
    <row r="42599" spans="1:10" ht="14.5" x14ac:dyDescent="0.35">
      <c r="A42599" s="9">
        <v>2014</v>
      </c>
      <c r="B42599" s="8" t="s">
        <v>1939</v>
      </c>
      <c r="C42599" s="7" t="s">
        <v>1897</v>
      </c>
      <c r="D42599" s="7" t="s">
        <v>1904</v>
      </c>
      <c r="E42599" s="6">
        <v>61985</v>
      </c>
      <c r="F42599" s="10" t="b">
        <f t="shared" si="665"/>
        <v>1</v>
      </c>
      <c r="I42599"/>
      <c r="J42599"/>
    </row>
    <row r="42600" spans="1:10" ht="14.5" x14ac:dyDescent="0.35">
      <c r="A42600" s="9">
        <v>2014</v>
      </c>
      <c r="B42600" s="8" t="s">
        <v>1939</v>
      </c>
      <c r="C42600" s="7" t="s">
        <v>1893</v>
      </c>
      <c r="D42600" s="7" t="s">
        <v>1958</v>
      </c>
      <c r="E42600" s="6">
        <v>34082856</v>
      </c>
      <c r="F42600" s="10" t="b">
        <f t="shared" si="665"/>
        <v>1</v>
      </c>
      <c r="I42600"/>
      <c r="J42600"/>
    </row>
    <row r="42601" spans="1:10" ht="14.5" x14ac:dyDescent="0.35">
      <c r="A42601" s="9">
        <v>2014</v>
      </c>
      <c r="B42601" s="8" t="s">
        <v>1939</v>
      </c>
      <c r="C42601" s="7" t="s">
        <v>1893</v>
      </c>
      <c r="D42601" s="7" t="s">
        <v>1888</v>
      </c>
      <c r="E42601" s="6">
        <v>0</v>
      </c>
      <c r="F42601" s="10" t="b">
        <f t="shared" si="665"/>
        <v>1</v>
      </c>
      <c r="I42601"/>
      <c r="J42601"/>
    </row>
    <row r="42602" spans="1:10" ht="14.5" x14ac:dyDescent="0.35">
      <c r="A42602" s="9">
        <v>2014</v>
      </c>
      <c r="B42602" s="8" t="s">
        <v>1939</v>
      </c>
      <c r="C42602" s="7" t="s">
        <v>1893</v>
      </c>
      <c r="D42602" s="7" t="s">
        <v>1906</v>
      </c>
      <c r="E42602" s="6">
        <v>-491330</v>
      </c>
      <c r="F42602" s="10" t="b">
        <f t="shared" si="665"/>
        <v>1</v>
      </c>
      <c r="I42602"/>
      <c r="J42602"/>
    </row>
    <row r="42603" spans="1:10" ht="14.5" x14ac:dyDescent="0.35">
      <c r="A42603" s="9">
        <v>2014</v>
      </c>
      <c r="B42603" s="8" t="s">
        <v>1939</v>
      </c>
      <c r="C42603" s="7" t="s">
        <v>1893</v>
      </c>
      <c r="D42603" s="7" t="s">
        <v>1957</v>
      </c>
      <c r="E42603" s="6">
        <v>21428032</v>
      </c>
      <c r="F42603" s="10" t="b">
        <f t="shared" si="665"/>
        <v>1</v>
      </c>
      <c r="I42603"/>
      <c r="J42603"/>
    </row>
    <row r="42604" spans="1:10" ht="14.5" x14ac:dyDescent="0.35">
      <c r="A42604" s="9">
        <v>2014</v>
      </c>
      <c r="B42604" s="8" t="s">
        <v>1939</v>
      </c>
      <c r="C42604" s="7" t="s">
        <v>1893</v>
      </c>
      <c r="D42604" s="7" t="s">
        <v>1894</v>
      </c>
      <c r="E42604" s="6">
        <v>11913516</v>
      </c>
      <c r="F42604" s="10" t="b">
        <f t="shared" si="665"/>
        <v>1</v>
      </c>
      <c r="I42604"/>
      <c r="J42604"/>
    </row>
    <row r="42605" spans="1:10" ht="14.5" x14ac:dyDescent="0.35">
      <c r="A42605" s="9">
        <v>2014</v>
      </c>
      <c r="B42605" s="8" t="s">
        <v>1939</v>
      </c>
      <c r="C42605" s="7" t="s">
        <v>1893</v>
      </c>
      <c r="D42605" s="7" t="s">
        <v>1895</v>
      </c>
      <c r="E42605" s="6">
        <v>31046</v>
      </c>
      <c r="F42605" s="10" t="b">
        <f t="shared" si="665"/>
        <v>1</v>
      </c>
      <c r="I42605"/>
      <c r="J42605"/>
    </row>
    <row r="42606" spans="1:10" ht="14.5" x14ac:dyDescent="0.35">
      <c r="A42606" s="9">
        <v>2014</v>
      </c>
      <c r="B42606" s="8" t="s">
        <v>1939</v>
      </c>
      <c r="C42606" s="7" t="s">
        <v>1893</v>
      </c>
      <c r="D42606" s="7" t="s">
        <v>1892</v>
      </c>
      <c r="E42606" s="6">
        <v>932674</v>
      </c>
      <c r="F42606" s="10" t="b">
        <f t="shared" si="665"/>
        <v>1</v>
      </c>
      <c r="I42606"/>
      <c r="J42606"/>
    </row>
    <row r="42607" spans="1:10" ht="14.5" x14ac:dyDescent="0.35">
      <c r="A42607" s="9">
        <v>2014</v>
      </c>
      <c r="B42607" s="8" t="s">
        <v>1939</v>
      </c>
      <c r="C42607" s="7" t="s">
        <v>1893</v>
      </c>
      <c r="D42607" s="7" t="s">
        <v>1904</v>
      </c>
      <c r="E42607" s="6">
        <v>268918</v>
      </c>
      <c r="F42607" s="10" t="b">
        <f t="shared" si="665"/>
        <v>1</v>
      </c>
      <c r="I42607"/>
      <c r="J42607"/>
    </row>
    <row r="42608" spans="1:10" ht="14.5" x14ac:dyDescent="0.35">
      <c r="A42608" s="9">
        <v>2014</v>
      </c>
      <c r="B42608" s="8" t="s">
        <v>2</v>
      </c>
      <c r="C42608" s="7" t="s">
        <v>1899</v>
      </c>
      <c r="D42608" s="7" t="s">
        <v>1958</v>
      </c>
      <c r="E42608" s="6">
        <v>134502563</v>
      </c>
      <c r="F42608" s="10" t="b">
        <f t="shared" si="665"/>
        <v>0</v>
      </c>
      <c r="I42608"/>
      <c r="J42608"/>
    </row>
    <row r="42609" spans="1:10" ht="14.5" x14ac:dyDescent="0.35">
      <c r="A42609" s="9">
        <v>2014</v>
      </c>
      <c r="B42609" s="8" t="s">
        <v>2</v>
      </c>
      <c r="C42609" s="7" t="s">
        <v>1899</v>
      </c>
      <c r="D42609" s="7" t="s">
        <v>1888</v>
      </c>
      <c r="E42609" s="6">
        <v>89879052</v>
      </c>
      <c r="F42609" s="10" t="b">
        <f t="shared" si="665"/>
        <v>0</v>
      </c>
      <c r="I42609"/>
      <c r="J42609"/>
    </row>
    <row r="42610" spans="1:10" ht="14.5" x14ac:dyDescent="0.35">
      <c r="A42610" s="9">
        <v>2014</v>
      </c>
      <c r="B42610" s="8" t="s">
        <v>2</v>
      </c>
      <c r="C42610" s="7" t="s">
        <v>1899</v>
      </c>
      <c r="D42610" s="7" t="s">
        <v>1957</v>
      </c>
      <c r="E42610" s="6">
        <v>478007</v>
      </c>
      <c r="F42610" s="10" t="b">
        <f t="shared" si="665"/>
        <v>0</v>
      </c>
      <c r="I42610"/>
      <c r="J42610"/>
    </row>
    <row r="42611" spans="1:10" ht="14.5" x14ac:dyDescent="0.35">
      <c r="A42611" s="9">
        <v>2014</v>
      </c>
      <c r="B42611" s="8" t="s">
        <v>2</v>
      </c>
      <c r="C42611" s="7" t="s">
        <v>1899</v>
      </c>
      <c r="D42611" s="7" t="s">
        <v>1894</v>
      </c>
      <c r="E42611" s="6">
        <v>23662603</v>
      </c>
      <c r="F42611" s="10" t="b">
        <f t="shared" si="665"/>
        <v>0</v>
      </c>
      <c r="I42611"/>
      <c r="J42611"/>
    </row>
    <row r="42612" spans="1:10" ht="14.5" x14ac:dyDescent="0.35">
      <c r="A42612" s="9">
        <v>2014</v>
      </c>
      <c r="B42612" s="8" t="s">
        <v>2</v>
      </c>
      <c r="C42612" s="7" t="s">
        <v>1899</v>
      </c>
      <c r="D42612" s="7" t="s">
        <v>1901</v>
      </c>
      <c r="E42612" s="6">
        <v>16284440</v>
      </c>
      <c r="F42612" s="10" t="b">
        <f t="shared" si="665"/>
        <v>0</v>
      </c>
      <c r="I42612"/>
      <c r="J42612"/>
    </row>
    <row r="42613" spans="1:10" ht="14.5" x14ac:dyDescent="0.35">
      <c r="A42613" s="9">
        <v>2014</v>
      </c>
      <c r="B42613" s="8" t="s">
        <v>2</v>
      </c>
      <c r="C42613" s="7" t="s">
        <v>1899</v>
      </c>
      <c r="D42613" s="7" t="s">
        <v>1903</v>
      </c>
      <c r="E42613" s="6">
        <v>929388</v>
      </c>
      <c r="F42613" s="10" t="b">
        <f t="shared" si="665"/>
        <v>0</v>
      </c>
      <c r="I42613"/>
      <c r="J42613"/>
    </row>
    <row r="42614" spans="1:10" ht="14.5" x14ac:dyDescent="0.35">
      <c r="A42614" s="9">
        <v>2014</v>
      </c>
      <c r="B42614" s="8" t="s">
        <v>2</v>
      </c>
      <c r="C42614" s="7" t="s">
        <v>1899</v>
      </c>
      <c r="D42614" s="7" t="s">
        <v>1895</v>
      </c>
      <c r="E42614" s="6">
        <v>-3393</v>
      </c>
      <c r="F42614" s="10" t="b">
        <f t="shared" si="665"/>
        <v>0</v>
      </c>
      <c r="I42614"/>
      <c r="J42614"/>
    </row>
    <row r="42615" spans="1:10" ht="14.5" x14ac:dyDescent="0.35">
      <c r="A42615" s="9">
        <v>2014</v>
      </c>
      <c r="B42615" s="8" t="s">
        <v>2</v>
      </c>
      <c r="C42615" s="7" t="s">
        <v>1899</v>
      </c>
      <c r="D42615" s="7" t="s">
        <v>1892</v>
      </c>
      <c r="E42615" s="6">
        <v>1246673</v>
      </c>
      <c r="F42615" s="10" t="b">
        <f t="shared" si="665"/>
        <v>0</v>
      </c>
      <c r="I42615"/>
      <c r="J42615"/>
    </row>
    <row r="42616" spans="1:10" ht="14.5" x14ac:dyDescent="0.35">
      <c r="A42616" s="9">
        <v>2014</v>
      </c>
      <c r="B42616" s="8" t="s">
        <v>2</v>
      </c>
      <c r="C42616" s="7" t="s">
        <v>1899</v>
      </c>
      <c r="D42616" s="7" t="s">
        <v>1902</v>
      </c>
      <c r="E42616" s="6">
        <v>53908</v>
      </c>
      <c r="F42616" s="10" t="b">
        <f t="shared" si="665"/>
        <v>0</v>
      </c>
      <c r="I42616"/>
      <c r="J42616"/>
    </row>
    <row r="42617" spans="1:10" ht="14.5" x14ac:dyDescent="0.35">
      <c r="A42617" s="9">
        <v>2014</v>
      </c>
      <c r="B42617" s="8" t="s">
        <v>2</v>
      </c>
      <c r="C42617" s="7" t="s">
        <v>1899</v>
      </c>
      <c r="D42617" s="7" t="s">
        <v>1891</v>
      </c>
      <c r="E42617" s="6">
        <v>470881</v>
      </c>
      <c r="F42617" s="10" t="b">
        <f t="shared" si="665"/>
        <v>0</v>
      </c>
      <c r="I42617"/>
      <c r="J42617"/>
    </row>
    <row r="42618" spans="1:10" ht="14.5" x14ac:dyDescent="0.35">
      <c r="A42618" s="9">
        <v>2014</v>
      </c>
      <c r="B42618" s="8" t="s">
        <v>2</v>
      </c>
      <c r="C42618" s="7" t="s">
        <v>1899</v>
      </c>
      <c r="D42618" s="7" t="s">
        <v>1896</v>
      </c>
      <c r="E42618" s="6">
        <v>1153418</v>
      </c>
      <c r="F42618" s="10" t="b">
        <f t="shared" si="665"/>
        <v>0</v>
      </c>
      <c r="I42618"/>
      <c r="J42618"/>
    </row>
    <row r="42619" spans="1:10" ht="14.5" x14ac:dyDescent="0.35">
      <c r="A42619" s="9">
        <v>2014</v>
      </c>
      <c r="B42619" s="8" t="s">
        <v>2</v>
      </c>
      <c r="C42619" s="7" t="s">
        <v>1899</v>
      </c>
      <c r="D42619" s="7" t="s">
        <v>1904</v>
      </c>
      <c r="E42619" s="6">
        <v>347586</v>
      </c>
      <c r="F42619" s="10" t="b">
        <f t="shared" si="665"/>
        <v>0</v>
      </c>
      <c r="I42619"/>
      <c r="J42619"/>
    </row>
    <row r="42620" spans="1:10" ht="14.5" x14ac:dyDescent="0.35">
      <c r="A42620" s="9">
        <v>2014</v>
      </c>
      <c r="B42620" s="8" t="s">
        <v>2</v>
      </c>
      <c r="C42620" s="7" t="s">
        <v>1959</v>
      </c>
      <c r="D42620" s="7" t="s">
        <v>1958</v>
      </c>
      <c r="E42620" s="6">
        <v>873746</v>
      </c>
      <c r="F42620" s="10" t="b">
        <f t="shared" si="665"/>
        <v>0</v>
      </c>
      <c r="I42620"/>
      <c r="J42620"/>
    </row>
    <row r="42621" spans="1:10" ht="14.5" x14ac:dyDescent="0.35">
      <c r="A42621" s="9">
        <v>2014</v>
      </c>
      <c r="B42621" s="8" t="s">
        <v>2</v>
      </c>
      <c r="C42621" s="7" t="s">
        <v>1959</v>
      </c>
      <c r="D42621" s="7" t="s">
        <v>1888</v>
      </c>
      <c r="E42621" s="6">
        <v>237174</v>
      </c>
      <c r="F42621" s="10" t="b">
        <f t="shared" si="665"/>
        <v>0</v>
      </c>
      <c r="I42621"/>
      <c r="J42621"/>
    </row>
    <row r="42622" spans="1:10" ht="14.5" x14ac:dyDescent="0.35">
      <c r="A42622" s="9">
        <v>2014</v>
      </c>
      <c r="B42622" s="8" t="s">
        <v>2</v>
      </c>
      <c r="C42622" s="7" t="s">
        <v>1959</v>
      </c>
      <c r="D42622" s="7" t="s">
        <v>1894</v>
      </c>
      <c r="E42622" s="6">
        <v>51276</v>
      </c>
      <c r="F42622" s="10" t="b">
        <f t="shared" si="665"/>
        <v>0</v>
      </c>
      <c r="I42622"/>
      <c r="J42622"/>
    </row>
    <row r="42623" spans="1:10" ht="14.5" x14ac:dyDescent="0.35">
      <c r="A42623" s="9">
        <v>2014</v>
      </c>
      <c r="B42623" s="8" t="s">
        <v>2</v>
      </c>
      <c r="C42623" s="7" t="s">
        <v>1959</v>
      </c>
      <c r="D42623" s="7" t="s">
        <v>1903</v>
      </c>
      <c r="E42623" s="6">
        <v>204115</v>
      </c>
      <c r="F42623" s="10" t="b">
        <f t="shared" si="665"/>
        <v>0</v>
      </c>
      <c r="I42623"/>
      <c r="J42623"/>
    </row>
    <row r="42624" spans="1:10" ht="14.5" x14ac:dyDescent="0.35">
      <c r="A42624" s="9">
        <v>2014</v>
      </c>
      <c r="B42624" s="8" t="s">
        <v>2</v>
      </c>
      <c r="C42624" s="7" t="s">
        <v>1959</v>
      </c>
      <c r="D42624" s="7" t="s">
        <v>1895</v>
      </c>
      <c r="E42624" s="6">
        <v>7377</v>
      </c>
      <c r="F42624" s="10" t="b">
        <f t="shared" si="665"/>
        <v>0</v>
      </c>
      <c r="I42624"/>
      <c r="J42624"/>
    </row>
    <row r="42625" spans="1:10" ht="14.5" x14ac:dyDescent="0.35">
      <c r="A42625" s="9">
        <v>2014</v>
      </c>
      <c r="B42625" s="8" t="s">
        <v>2</v>
      </c>
      <c r="C42625" s="7" t="s">
        <v>1959</v>
      </c>
      <c r="D42625" s="7" t="s">
        <v>1892</v>
      </c>
      <c r="E42625" s="6">
        <v>5008</v>
      </c>
      <c r="F42625" s="10" t="b">
        <f t="shared" si="665"/>
        <v>0</v>
      </c>
      <c r="I42625"/>
      <c r="J42625"/>
    </row>
    <row r="42626" spans="1:10" ht="14.5" x14ac:dyDescent="0.35">
      <c r="A42626" s="9">
        <v>2014</v>
      </c>
      <c r="B42626" s="8" t="s">
        <v>2</v>
      </c>
      <c r="C42626" s="7" t="s">
        <v>1959</v>
      </c>
      <c r="D42626" s="7" t="s">
        <v>1891</v>
      </c>
      <c r="E42626" s="6">
        <v>16358</v>
      </c>
      <c r="F42626" s="10" t="b">
        <f t="shared" si="665"/>
        <v>0</v>
      </c>
      <c r="I42626"/>
      <c r="J42626"/>
    </row>
    <row r="42627" spans="1:10" ht="14.5" x14ac:dyDescent="0.35">
      <c r="A42627" s="9">
        <v>2014</v>
      </c>
      <c r="B42627" s="8" t="s">
        <v>2</v>
      </c>
      <c r="C42627" s="7" t="s">
        <v>1959</v>
      </c>
      <c r="D42627" s="7" t="s">
        <v>1896</v>
      </c>
      <c r="E42627" s="6">
        <v>35175</v>
      </c>
      <c r="F42627" s="10" t="b">
        <f t="shared" si="665"/>
        <v>0</v>
      </c>
      <c r="I42627"/>
      <c r="J42627"/>
    </row>
    <row r="42628" spans="1:10" ht="14.5" x14ac:dyDescent="0.35">
      <c r="A42628" s="9">
        <v>2014</v>
      </c>
      <c r="B42628" s="8" t="s">
        <v>2</v>
      </c>
      <c r="C42628" s="7" t="s">
        <v>1959</v>
      </c>
      <c r="D42628" s="7" t="s">
        <v>1904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4.5" x14ac:dyDescent="0.35">
      <c r="A42629" s="9">
        <v>2014</v>
      </c>
      <c r="B42629" s="8" t="s">
        <v>2</v>
      </c>
      <c r="C42629" s="7" t="s">
        <v>1960</v>
      </c>
      <c r="D42629" s="7" t="s">
        <v>1958</v>
      </c>
      <c r="E42629" s="6">
        <v>107391</v>
      </c>
      <c r="F42629" s="10" t="b">
        <f t="shared" si="666"/>
        <v>0</v>
      </c>
      <c r="I42629"/>
      <c r="J42629"/>
    </row>
    <row r="42630" spans="1:10" ht="14.5" x14ac:dyDescent="0.35">
      <c r="A42630" s="9">
        <v>2014</v>
      </c>
      <c r="B42630" s="8" t="s">
        <v>2</v>
      </c>
      <c r="C42630" s="7" t="s">
        <v>1960</v>
      </c>
      <c r="D42630" s="7" t="s">
        <v>1888</v>
      </c>
      <c r="E42630" s="6">
        <v>2943</v>
      </c>
      <c r="F42630" s="10" t="b">
        <f t="shared" si="666"/>
        <v>0</v>
      </c>
      <c r="I42630"/>
      <c r="J42630"/>
    </row>
    <row r="42631" spans="1:10" ht="14.5" x14ac:dyDescent="0.35">
      <c r="A42631" s="9">
        <v>2014</v>
      </c>
      <c r="B42631" s="8" t="s">
        <v>2</v>
      </c>
      <c r="C42631" s="7" t="s">
        <v>1960</v>
      </c>
      <c r="D42631" s="7" t="s">
        <v>1894</v>
      </c>
      <c r="E42631" s="6">
        <v>94531</v>
      </c>
      <c r="F42631" s="10" t="b">
        <f t="shared" si="666"/>
        <v>0</v>
      </c>
      <c r="I42631"/>
      <c r="J42631"/>
    </row>
    <row r="42632" spans="1:10" ht="14.5" x14ac:dyDescent="0.35">
      <c r="A42632" s="9">
        <v>2014</v>
      </c>
      <c r="B42632" s="8" t="s">
        <v>2</v>
      </c>
      <c r="C42632" s="7" t="s">
        <v>1960</v>
      </c>
      <c r="D42632" s="7" t="s">
        <v>1892</v>
      </c>
      <c r="E42632" s="6">
        <v>164</v>
      </c>
      <c r="F42632" s="10" t="b">
        <f t="shared" si="666"/>
        <v>0</v>
      </c>
      <c r="I42632"/>
      <c r="J42632"/>
    </row>
    <row r="42633" spans="1:10" ht="14.5" x14ac:dyDescent="0.35">
      <c r="A42633" s="9">
        <v>2014</v>
      </c>
      <c r="B42633" s="8" t="s">
        <v>2</v>
      </c>
      <c r="C42633" s="7" t="s">
        <v>1960</v>
      </c>
      <c r="D42633" s="7" t="s">
        <v>1902</v>
      </c>
      <c r="E42633" s="6">
        <v>3038</v>
      </c>
      <c r="F42633" s="10" t="b">
        <f t="shared" si="666"/>
        <v>0</v>
      </c>
      <c r="I42633"/>
      <c r="J42633"/>
    </row>
    <row r="42634" spans="1:10" ht="14.5" x14ac:dyDescent="0.35">
      <c r="A42634" s="9">
        <v>2014</v>
      </c>
      <c r="B42634" s="8" t="s">
        <v>2</v>
      </c>
      <c r="C42634" s="7" t="s">
        <v>1960</v>
      </c>
      <c r="D42634" s="7" t="s">
        <v>1891</v>
      </c>
      <c r="E42634" s="6">
        <v>6714</v>
      </c>
      <c r="F42634" s="10" t="b">
        <f t="shared" si="666"/>
        <v>0</v>
      </c>
      <c r="I42634"/>
      <c r="J42634"/>
    </row>
    <row r="42635" spans="1:10" ht="14.5" x14ac:dyDescent="0.35">
      <c r="A42635" s="9">
        <v>2014</v>
      </c>
      <c r="B42635" s="8" t="s">
        <v>2</v>
      </c>
      <c r="C42635" s="7" t="s">
        <v>1886</v>
      </c>
      <c r="D42635" s="7" t="s">
        <v>1958</v>
      </c>
      <c r="E42635" s="6">
        <v>530457</v>
      </c>
      <c r="F42635" s="10" t="b">
        <f t="shared" si="666"/>
        <v>1</v>
      </c>
      <c r="I42635"/>
      <c r="J42635"/>
    </row>
    <row r="42636" spans="1:10" ht="14.5" x14ac:dyDescent="0.35">
      <c r="A42636" s="9">
        <v>2014</v>
      </c>
      <c r="B42636" s="8" t="s">
        <v>2</v>
      </c>
      <c r="C42636" s="7" t="s">
        <v>1886</v>
      </c>
      <c r="D42636" s="7" t="s">
        <v>1888</v>
      </c>
      <c r="E42636" s="6">
        <v>0</v>
      </c>
      <c r="F42636" s="10" t="b">
        <f t="shared" si="666"/>
        <v>1</v>
      </c>
      <c r="I42636"/>
      <c r="J42636"/>
    </row>
    <row r="42637" spans="1:10" ht="14.5" x14ac:dyDescent="0.35">
      <c r="A42637" s="9">
        <v>2014</v>
      </c>
      <c r="B42637" s="8" t="s">
        <v>2</v>
      </c>
      <c r="C42637" s="7" t="s">
        <v>1886</v>
      </c>
      <c r="D42637" s="7" t="s">
        <v>1894</v>
      </c>
      <c r="E42637" s="6">
        <v>157689</v>
      </c>
      <c r="F42637" s="10" t="b">
        <f t="shared" si="666"/>
        <v>1</v>
      </c>
      <c r="I42637"/>
      <c r="J42637"/>
    </row>
    <row r="42638" spans="1:10" ht="14.5" x14ac:dyDescent="0.35">
      <c r="A42638" s="9">
        <v>2014</v>
      </c>
      <c r="B42638" s="8" t="s">
        <v>2</v>
      </c>
      <c r="C42638" s="7" t="s">
        <v>1886</v>
      </c>
      <c r="D42638" s="7" t="s">
        <v>1903</v>
      </c>
      <c r="E42638" s="6">
        <v>342444</v>
      </c>
      <c r="F42638" s="10" t="b">
        <f t="shared" si="666"/>
        <v>1</v>
      </c>
      <c r="I42638"/>
      <c r="J42638"/>
    </row>
    <row r="42639" spans="1:10" ht="14.5" x14ac:dyDescent="0.35">
      <c r="A42639" s="9">
        <v>2014</v>
      </c>
      <c r="B42639" s="8" t="s">
        <v>2</v>
      </c>
      <c r="C42639" s="7" t="s">
        <v>1886</v>
      </c>
      <c r="D42639" s="7" t="s">
        <v>1904</v>
      </c>
      <c r="E42639" s="6">
        <v>30324</v>
      </c>
      <c r="F42639" s="10" t="b">
        <f t="shared" si="666"/>
        <v>1</v>
      </c>
      <c r="I42639"/>
      <c r="J42639"/>
    </row>
    <row r="42640" spans="1:10" ht="14.5" x14ac:dyDescent="0.35">
      <c r="A42640" s="9">
        <v>2014</v>
      </c>
      <c r="B42640" s="8" t="s">
        <v>2</v>
      </c>
      <c r="C42640" s="7" t="s">
        <v>1897</v>
      </c>
      <c r="D42640" s="7" t="s">
        <v>1958</v>
      </c>
      <c r="E42640" s="6">
        <v>89674300</v>
      </c>
      <c r="F42640" s="10" t="b">
        <f t="shared" si="666"/>
        <v>1</v>
      </c>
      <c r="I42640"/>
      <c r="J42640"/>
    </row>
    <row r="42641" spans="1:10" ht="14.5" x14ac:dyDescent="0.35">
      <c r="A42641" s="9">
        <v>2014</v>
      </c>
      <c r="B42641" s="8" t="s">
        <v>2</v>
      </c>
      <c r="C42641" s="7" t="s">
        <v>1897</v>
      </c>
      <c r="D42641" s="7" t="s">
        <v>1888</v>
      </c>
      <c r="E42641" s="6">
        <v>53303725</v>
      </c>
      <c r="F42641" s="10" t="b">
        <f t="shared" si="666"/>
        <v>1</v>
      </c>
      <c r="I42641"/>
      <c r="J42641"/>
    </row>
    <row r="42642" spans="1:10" ht="14.5" x14ac:dyDescent="0.35">
      <c r="A42642" s="9">
        <v>2014</v>
      </c>
      <c r="B42642" s="8" t="s">
        <v>2</v>
      </c>
      <c r="C42642" s="7" t="s">
        <v>1897</v>
      </c>
      <c r="D42642" s="7" t="s">
        <v>1957</v>
      </c>
      <c r="E42642" s="6">
        <v>251299</v>
      </c>
      <c r="F42642" s="10" t="b">
        <f t="shared" si="666"/>
        <v>1</v>
      </c>
      <c r="I42642"/>
      <c r="J42642"/>
    </row>
    <row r="42643" spans="1:10" ht="14.5" x14ac:dyDescent="0.35">
      <c r="A42643" s="9">
        <v>2014</v>
      </c>
      <c r="B42643" s="8" t="s">
        <v>2</v>
      </c>
      <c r="C42643" s="7" t="s">
        <v>1897</v>
      </c>
      <c r="D42643" s="7" t="s">
        <v>1894</v>
      </c>
      <c r="E42643" s="6">
        <v>16743031</v>
      </c>
      <c r="F42643" s="10" t="b">
        <f t="shared" si="666"/>
        <v>1</v>
      </c>
      <c r="I42643"/>
      <c r="J42643"/>
    </row>
    <row r="42644" spans="1:10" ht="14.5" x14ac:dyDescent="0.35">
      <c r="A42644" s="9">
        <v>2014</v>
      </c>
      <c r="B42644" s="8" t="s">
        <v>2</v>
      </c>
      <c r="C42644" s="7" t="s">
        <v>1897</v>
      </c>
      <c r="D42644" s="7" t="s">
        <v>1901</v>
      </c>
      <c r="E42644" s="6">
        <v>16284440</v>
      </c>
      <c r="F42644" s="10" t="b">
        <f t="shared" si="666"/>
        <v>1</v>
      </c>
      <c r="I42644"/>
      <c r="J42644"/>
    </row>
    <row r="42645" spans="1:10" ht="14.5" x14ac:dyDescent="0.35">
      <c r="A42645" s="9">
        <v>2014</v>
      </c>
      <c r="B42645" s="8" t="s">
        <v>2</v>
      </c>
      <c r="C42645" s="7" t="s">
        <v>1897</v>
      </c>
      <c r="D42645" s="7" t="s">
        <v>1903</v>
      </c>
      <c r="E42645" s="6">
        <v>382828</v>
      </c>
      <c r="F42645" s="10" t="b">
        <f t="shared" si="666"/>
        <v>1</v>
      </c>
      <c r="I42645"/>
      <c r="J42645"/>
    </row>
    <row r="42646" spans="1:10" ht="14.5" x14ac:dyDescent="0.35">
      <c r="A42646" s="9">
        <v>2014</v>
      </c>
      <c r="B42646" s="8" t="s">
        <v>2</v>
      </c>
      <c r="C42646" s="7" t="s">
        <v>1897</v>
      </c>
      <c r="D42646" s="7" t="s">
        <v>1895</v>
      </c>
      <c r="E42646" s="6">
        <v>-10770</v>
      </c>
      <c r="F42646" s="10" t="b">
        <f t="shared" si="666"/>
        <v>1</v>
      </c>
      <c r="I42646"/>
      <c r="J42646"/>
    </row>
    <row r="42647" spans="1:10" ht="14.5" x14ac:dyDescent="0.35">
      <c r="A42647" s="9">
        <v>2014</v>
      </c>
      <c r="B42647" s="8" t="s">
        <v>2</v>
      </c>
      <c r="C42647" s="7" t="s">
        <v>1897</v>
      </c>
      <c r="D42647" s="7" t="s">
        <v>1892</v>
      </c>
      <c r="E42647" s="6">
        <v>1130927</v>
      </c>
      <c r="F42647" s="10" t="b">
        <f t="shared" si="666"/>
        <v>1</v>
      </c>
      <c r="I42647"/>
      <c r="J42647"/>
    </row>
    <row r="42648" spans="1:10" ht="14.5" x14ac:dyDescent="0.35">
      <c r="A42648" s="9">
        <v>2014</v>
      </c>
      <c r="B42648" s="8" t="s">
        <v>2</v>
      </c>
      <c r="C42648" s="7" t="s">
        <v>1897</v>
      </c>
      <c r="D42648" s="7" t="s">
        <v>1902</v>
      </c>
      <c r="E42648" s="6">
        <v>41822</v>
      </c>
      <c r="F42648" s="10" t="b">
        <f t="shared" si="666"/>
        <v>1</v>
      </c>
      <c r="I42648"/>
      <c r="J42648"/>
    </row>
    <row r="42649" spans="1:10" ht="14.5" x14ac:dyDescent="0.35">
      <c r="A42649" s="9">
        <v>2014</v>
      </c>
      <c r="B42649" s="8" t="s">
        <v>2</v>
      </c>
      <c r="C42649" s="7" t="s">
        <v>1897</v>
      </c>
      <c r="D42649" s="7" t="s">
        <v>1891</v>
      </c>
      <c r="E42649" s="6">
        <v>443017</v>
      </c>
      <c r="F42649" s="10" t="b">
        <f t="shared" si="666"/>
        <v>1</v>
      </c>
      <c r="I42649"/>
      <c r="J42649"/>
    </row>
    <row r="42650" spans="1:10" ht="14.5" x14ac:dyDescent="0.35">
      <c r="A42650" s="9">
        <v>2014</v>
      </c>
      <c r="B42650" s="8" t="s">
        <v>2</v>
      </c>
      <c r="C42650" s="7" t="s">
        <v>1897</v>
      </c>
      <c r="D42650" s="7" t="s">
        <v>1896</v>
      </c>
      <c r="E42650" s="6">
        <v>1103981</v>
      </c>
      <c r="F42650" s="10" t="b">
        <f t="shared" si="666"/>
        <v>1</v>
      </c>
      <c r="I42650"/>
      <c r="J42650"/>
    </row>
    <row r="42651" spans="1:10" ht="14.5" x14ac:dyDescent="0.35">
      <c r="A42651" s="9">
        <v>2014</v>
      </c>
      <c r="B42651" s="8" t="s">
        <v>2</v>
      </c>
      <c r="C42651" s="7" t="s">
        <v>1893</v>
      </c>
      <c r="D42651" s="7" t="s">
        <v>1958</v>
      </c>
      <c r="E42651" s="6">
        <v>43316670</v>
      </c>
      <c r="F42651" s="10" t="b">
        <f t="shared" si="666"/>
        <v>1</v>
      </c>
      <c r="I42651"/>
      <c r="J42651"/>
    </row>
    <row r="42652" spans="1:10" ht="14.5" x14ac:dyDescent="0.35">
      <c r="A42652" s="9">
        <v>2014</v>
      </c>
      <c r="B42652" s="8" t="s">
        <v>2</v>
      </c>
      <c r="C42652" s="7" t="s">
        <v>1893</v>
      </c>
      <c r="D42652" s="7" t="s">
        <v>1888</v>
      </c>
      <c r="E42652" s="6">
        <v>36335209</v>
      </c>
      <c r="F42652" s="10" t="b">
        <f t="shared" si="666"/>
        <v>1</v>
      </c>
      <c r="I42652"/>
      <c r="J42652"/>
    </row>
    <row r="42653" spans="1:10" ht="14.5" x14ac:dyDescent="0.35">
      <c r="A42653" s="9">
        <v>2014</v>
      </c>
      <c r="B42653" s="8" t="s">
        <v>2</v>
      </c>
      <c r="C42653" s="7" t="s">
        <v>1893</v>
      </c>
      <c r="D42653" s="7" t="s">
        <v>1957</v>
      </c>
      <c r="E42653" s="6">
        <v>226708</v>
      </c>
      <c r="F42653" s="10" t="b">
        <f t="shared" si="666"/>
        <v>1</v>
      </c>
      <c r="I42653"/>
      <c r="J42653"/>
    </row>
    <row r="42654" spans="1:10" ht="14.5" x14ac:dyDescent="0.35">
      <c r="A42654" s="9">
        <v>2014</v>
      </c>
      <c r="B42654" s="8" t="s">
        <v>2</v>
      </c>
      <c r="C42654" s="7" t="s">
        <v>1893</v>
      </c>
      <c r="D42654" s="7" t="s">
        <v>1894</v>
      </c>
      <c r="E42654" s="6">
        <v>6616077</v>
      </c>
      <c r="F42654" s="10" t="b">
        <f t="shared" si="666"/>
        <v>1</v>
      </c>
      <c r="I42654"/>
      <c r="J42654"/>
    </row>
    <row r="42655" spans="1:10" ht="14.5" x14ac:dyDescent="0.35">
      <c r="A42655" s="9">
        <v>2014</v>
      </c>
      <c r="B42655" s="8" t="s">
        <v>2</v>
      </c>
      <c r="C42655" s="7" t="s">
        <v>1893</v>
      </c>
      <c r="D42655" s="7" t="s">
        <v>1892</v>
      </c>
      <c r="E42655" s="6">
        <v>110573</v>
      </c>
      <c r="F42655" s="10" t="b">
        <f t="shared" si="666"/>
        <v>1</v>
      </c>
      <c r="I42655"/>
      <c r="J42655"/>
    </row>
    <row r="42656" spans="1:10" ht="14.5" x14ac:dyDescent="0.35">
      <c r="A42656" s="9">
        <v>2014</v>
      </c>
      <c r="B42656" s="8" t="s">
        <v>2</v>
      </c>
      <c r="C42656" s="7" t="s">
        <v>1893</v>
      </c>
      <c r="D42656" s="7" t="s">
        <v>1902</v>
      </c>
      <c r="E42656" s="6">
        <v>9048</v>
      </c>
      <c r="F42656" s="10" t="b">
        <f t="shared" si="666"/>
        <v>1</v>
      </c>
      <c r="I42656"/>
      <c r="J42656"/>
    </row>
    <row r="42657" spans="1:10" ht="14.5" x14ac:dyDescent="0.35">
      <c r="A42657" s="9">
        <v>2014</v>
      </c>
      <c r="B42657" s="8" t="s">
        <v>2</v>
      </c>
      <c r="C42657" s="7" t="s">
        <v>1893</v>
      </c>
      <c r="D42657" s="7" t="s">
        <v>1891</v>
      </c>
      <c r="E42657" s="6">
        <v>4793</v>
      </c>
      <c r="F42657" s="10" t="b">
        <f t="shared" si="666"/>
        <v>1</v>
      </c>
      <c r="I42657"/>
      <c r="J42657"/>
    </row>
    <row r="42658" spans="1:10" ht="14.5" x14ac:dyDescent="0.35">
      <c r="A42658" s="9">
        <v>2014</v>
      </c>
      <c r="B42658" s="8" t="s">
        <v>2</v>
      </c>
      <c r="C42658" s="7" t="s">
        <v>1893</v>
      </c>
      <c r="D42658" s="7" t="s">
        <v>1896</v>
      </c>
      <c r="E42658" s="6">
        <v>14262</v>
      </c>
      <c r="F42658" s="10" t="b">
        <f t="shared" si="666"/>
        <v>1</v>
      </c>
      <c r="I42658"/>
      <c r="J42658"/>
    </row>
    <row r="42659" spans="1:10" ht="14.5" x14ac:dyDescent="0.35">
      <c r="A42659" s="9">
        <v>2014</v>
      </c>
      <c r="B42659" s="8" t="s">
        <v>1940</v>
      </c>
      <c r="C42659" s="7" t="s">
        <v>1899</v>
      </c>
      <c r="D42659" s="7" t="s">
        <v>1958</v>
      </c>
      <c r="E42659" s="6">
        <v>70155504</v>
      </c>
      <c r="F42659" s="10" t="b">
        <f t="shared" si="666"/>
        <v>0</v>
      </c>
      <c r="I42659"/>
      <c r="J42659"/>
    </row>
    <row r="42660" spans="1:10" ht="14.5" x14ac:dyDescent="0.35">
      <c r="A42660" s="9">
        <v>2014</v>
      </c>
      <c r="B42660" s="8" t="s">
        <v>1940</v>
      </c>
      <c r="C42660" s="7" t="s">
        <v>1899</v>
      </c>
      <c r="D42660" s="7" t="s">
        <v>1888</v>
      </c>
      <c r="E42660" s="6">
        <v>29905952</v>
      </c>
      <c r="F42660" s="10" t="b">
        <f t="shared" si="666"/>
        <v>0</v>
      </c>
      <c r="I42660"/>
      <c r="J42660"/>
    </row>
    <row r="42661" spans="1:10" ht="14.5" x14ac:dyDescent="0.35">
      <c r="A42661" s="9">
        <v>2014</v>
      </c>
      <c r="B42661" s="8" t="s">
        <v>1940</v>
      </c>
      <c r="C42661" s="7" t="s">
        <v>1899</v>
      </c>
      <c r="D42661" s="7" t="s">
        <v>1906</v>
      </c>
      <c r="E42661" s="6">
        <v>-105798</v>
      </c>
      <c r="F42661" s="10" t="b">
        <f t="shared" si="666"/>
        <v>0</v>
      </c>
      <c r="I42661"/>
      <c r="J42661"/>
    </row>
    <row r="42662" spans="1:10" ht="14.5" x14ac:dyDescent="0.35">
      <c r="A42662" s="9">
        <v>2014</v>
      </c>
      <c r="B42662" s="8" t="s">
        <v>1940</v>
      </c>
      <c r="C42662" s="7" t="s">
        <v>1899</v>
      </c>
      <c r="D42662" s="7" t="s">
        <v>1957</v>
      </c>
      <c r="E42662" s="6">
        <v>1428473</v>
      </c>
      <c r="F42662" s="10" t="b">
        <f t="shared" si="666"/>
        <v>0</v>
      </c>
      <c r="I42662"/>
      <c r="J42662"/>
    </row>
    <row r="42663" spans="1:10" ht="14.5" x14ac:dyDescent="0.35">
      <c r="A42663" s="9">
        <v>2014</v>
      </c>
      <c r="B42663" s="8" t="s">
        <v>1940</v>
      </c>
      <c r="C42663" s="7" t="s">
        <v>1899</v>
      </c>
      <c r="D42663" s="7" t="s">
        <v>1894</v>
      </c>
      <c r="E42663" s="6">
        <v>26641474</v>
      </c>
      <c r="F42663" s="10" t="b">
        <f t="shared" si="666"/>
        <v>0</v>
      </c>
      <c r="I42663"/>
      <c r="J42663"/>
    </row>
    <row r="42664" spans="1:10" ht="14.5" x14ac:dyDescent="0.35">
      <c r="A42664" s="9">
        <v>2014</v>
      </c>
      <c r="B42664" s="8" t="s">
        <v>1940</v>
      </c>
      <c r="C42664" s="7" t="s">
        <v>1899</v>
      </c>
      <c r="D42664" s="7" t="s">
        <v>1895</v>
      </c>
      <c r="E42664" s="6">
        <v>-2279</v>
      </c>
      <c r="F42664" s="10" t="b">
        <f t="shared" si="666"/>
        <v>0</v>
      </c>
      <c r="I42664"/>
      <c r="J42664"/>
    </row>
    <row r="42665" spans="1:10" ht="14.5" x14ac:dyDescent="0.35">
      <c r="A42665" s="9">
        <v>2014</v>
      </c>
      <c r="B42665" s="8" t="s">
        <v>1940</v>
      </c>
      <c r="C42665" s="7" t="s">
        <v>1899</v>
      </c>
      <c r="D42665" s="7" t="s">
        <v>1892</v>
      </c>
      <c r="E42665" s="6">
        <v>12494</v>
      </c>
      <c r="F42665" s="10" t="b">
        <f t="shared" si="666"/>
        <v>0</v>
      </c>
      <c r="I42665"/>
      <c r="J42665"/>
    </row>
    <row r="42666" spans="1:10" ht="14.5" x14ac:dyDescent="0.35">
      <c r="A42666" s="9">
        <v>2014</v>
      </c>
      <c r="B42666" s="8" t="s">
        <v>1940</v>
      </c>
      <c r="C42666" s="7" t="s">
        <v>1899</v>
      </c>
      <c r="D42666" s="7" t="s">
        <v>1891</v>
      </c>
      <c r="E42666" s="6">
        <v>91651</v>
      </c>
      <c r="F42666" s="10" t="b">
        <f t="shared" si="666"/>
        <v>0</v>
      </c>
      <c r="I42666"/>
      <c r="J42666"/>
    </row>
    <row r="42667" spans="1:10" ht="14.5" x14ac:dyDescent="0.35">
      <c r="A42667" s="9">
        <v>2014</v>
      </c>
      <c r="B42667" s="8" t="s">
        <v>1940</v>
      </c>
      <c r="C42667" s="7" t="s">
        <v>1899</v>
      </c>
      <c r="D42667" s="7" t="s">
        <v>1896</v>
      </c>
      <c r="E42667" s="6">
        <v>11936833</v>
      </c>
      <c r="F42667" s="10" t="b">
        <f t="shared" si="666"/>
        <v>0</v>
      </c>
      <c r="I42667"/>
      <c r="J42667"/>
    </row>
    <row r="42668" spans="1:10" ht="14.5" x14ac:dyDescent="0.35">
      <c r="A42668" s="9">
        <v>2014</v>
      </c>
      <c r="B42668" s="8" t="s">
        <v>1940</v>
      </c>
      <c r="C42668" s="7" t="s">
        <v>1899</v>
      </c>
      <c r="D42668" s="7" t="s">
        <v>1904</v>
      </c>
      <c r="E42668" s="6">
        <v>246705</v>
      </c>
      <c r="F42668" s="10" t="b">
        <f t="shared" si="666"/>
        <v>0</v>
      </c>
      <c r="I42668"/>
      <c r="J42668"/>
    </row>
    <row r="42669" spans="1:10" ht="14.5" x14ac:dyDescent="0.35">
      <c r="A42669" s="9">
        <v>2014</v>
      </c>
      <c r="B42669" s="8" t="s">
        <v>1940</v>
      </c>
      <c r="C42669" s="7" t="s">
        <v>1959</v>
      </c>
      <c r="D42669" s="7" t="s">
        <v>1958</v>
      </c>
      <c r="E42669" s="6">
        <v>841584</v>
      </c>
      <c r="F42669" s="10" t="b">
        <f t="shared" si="666"/>
        <v>0</v>
      </c>
      <c r="I42669"/>
      <c r="J42669"/>
    </row>
    <row r="42670" spans="1:10" ht="14.5" x14ac:dyDescent="0.35">
      <c r="A42670" s="9">
        <v>2014</v>
      </c>
      <c r="B42670" s="8" t="s">
        <v>1940</v>
      </c>
      <c r="C42670" s="7" t="s">
        <v>1959</v>
      </c>
      <c r="D42670" s="7" t="s">
        <v>1888</v>
      </c>
      <c r="E42670" s="6">
        <v>386035</v>
      </c>
      <c r="F42670" s="10" t="b">
        <f t="shared" si="666"/>
        <v>0</v>
      </c>
      <c r="I42670"/>
      <c r="J42670"/>
    </row>
    <row r="42671" spans="1:10" ht="14.5" x14ac:dyDescent="0.35">
      <c r="A42671" s="9">
        <v>2014</v>
      </c>
      <c r="B42671" s="8" t="s">
        <v>1940</v>
      </c>
      <c r="C42671" s="7" t="s">
        <v>1959</v>
      </c>
      <c r="D42671" s="7" t="s">
        <v>1894</v>
      </c>
      <c r="E42671" s="6">
        <v>134766</v>
      </c>
      <c r="F42671" s="10" t="b">
        <f t="shared" si="666"/>
        <v>0</v>
      </c>
      <c r="I42671"/>
      <c r="J42671"/>
    </row>
    <row r="42672" spans="1:10" ht="14.5" x14ac:dyDescent="0.35">
      <c r="A42672" s="9">
        <v>2014</v>
      </c>
      <c r="B42672" s="8" t="s">
        <v>1940</v>
      </c>
      <c r="C42672" s="7" t="s">
        <v>1959</v>
      </c>
      <c r="D42672" s="7" t="s">
        <v>1895</v>
      </c>
      <c r="E42672" s="6">
        <v>-2279</v>
      </c>
      <c r="F42672" s="10" t="b">
        <f t="shared" si="666"/>
        <v>0</v>
      </c>
      <c r="I42672"/>
      <c r="J42672"/>
    </row>
    <row r="42673" spans="1:10" ht="14.5" x14ac:dyDescent="0.35">
      <c r="A42673" s="9">
        <v>2014</v>
      </c>
      <c r="B42673" s="8" t="s">
        <v>1940</v>
      </c>
      <c r="C42673" s="7" t="s">
        <v>1959</v>
      </c>
      <c r="D42673" s="7" t="s">
        <v>1892</v>
      </c>
      <c r="E42673" s="6">
        <v>349</v>
      </c>
      <c r="F42673" s="10" t="b">
        <f t="shared" si="666"/>
        <v>0</v>
      </c>
      <c r="I42673"/>
      <c r="J42673"/>
    </row>
    <row r="42674" spans="1:10" ht="14.5" x14ac:dyDescent="0.35">
      <c r="A42674" s="9">
        <v>2014</v>
      </c>
      <c r="B42674" s="8" t="s">
        <v>1940</v>
      </c>
      <c r="C42674" s="7" t="s">
        <v>1959</v>
      </c>
      <c r="D42674" s="7" t="s">
        <v>1891</v>
      </c>
      <c r="E42674" s="6">
        <v>76010</v>
      </c>
      <c r="F42674" s="10" t="b">
        <f t="shared" si="666"/>
        <v>0</v>
      </c>
      <c r="I42674"/>
      <c r="J42674"/>
    </row>
    <row r="42675" spans="1:10" ht="14.5" x14ac:dyDescent="0.35">
      <c r="A42675" s="9">
        <v>2014</v>
      </c>
      <c r="B42675" s="8" t="s">
        <v>1940</v>
      </c>
      <c r="C42675" s="7" t="s">
        <v>1959</v>
      </c>
      <c r="D42675" s="7" t="s">
        <v>1904</v>
      </c>
      <c r="E42675" s="6">
        <v>246705</v>
      </c>
      <c r="F42675" s="10" t="b">
        <f t="shared" si="666"/>
        <v>0</v>
      </c>
      <c r="I42675"/>
      <c r="J42675"/>
    </row>
    <row r="42676" spans="1:10" ht="14.5" x14ac:dyDescent="0.35">
      <c r="A42676" s="9">
        <v>2014</v>
      </c>
      <c r="B42676" s="8" t="s">
        <v>1940</v>
      </c>
      <c r="C42676" s="7" t="s">
        <v>1960</v>
      </c>
      <c r="D42676" s="7" t="s">
        <v>1958</v>
      </c>
      <c r="E42676" s="6">
        <v>49</v>
      </c>
      <c r="F42676" s="10" t="b">
        <f t="shared" si="666"/>
        <v>0</v>
      </c>
      <c r="I42676"/>
      <c r="J42676"/>
    </row>
    <row r="42677" spans="1:10" ht="14.5" x14ac:dyDescent="0.35">
      <c r="A42677" s="9">
        <v>2014</v>
      </c>
      <c r="B42677" s="8" t="s">
        <v>1940</v>
      </c>
      <c r="C42677" s="7" t="s">
        <v>1960</v>
      </c>
      <c r="D42677" s="7" t="s">
        <v>1894</v>
      </c>
      <c r="E42677" s="6">
        <v>37</v>
      </c>
      <c r="F42677" s="10" t="b">
        <f t="shared" si="666"/>
        <v>0</v>
      </c>
      <c r="I42677"/>
      <c r="J42677"/>
    </row>
    <row r="42678" spans="1:10" ht="14.5" x14ac:dyDescent="0.35">
      <c r="A42678" s="9">
        <v>2014</v>
      </c>
      <c r="B42678" s="8" t="s">
        <v>1940</v>
      </c>
      <c r="C42678" s="7" t="s">
        <v>1960</v>
      </c>
      <c r="D42678" s="7" t="s">
        <v>1892</v>
      </c>
      <c r="E42678" s="6">
        <v>12</v>
      </c>
      <c r="F42678" s="10" t="b">
        <f t="shared" si="666"/>
        <v>0</v>
      </c>
      <c r="I42678"/>
      <c r="J42678"/>
    </row>
    <row r="42679" spans="1:10" ht="14.5" x14ac:dyDescent="0.35">
      <c r="A42679" s="9">
        <v>2014</v>
      </c>
      <c r="B42679" s="8" t="s">
        <v>1940</v>
      </c>
      <c r="C42679" s="7" t="s">
        <v>1886</v>
      </c>
      <c r="D42679" s="7" t="s">
        <v>1958</v>
      </c>
      <c r="E42679" s="6">
        <v>1985176</v>
      </c>
      <c r="F42679" s="10" t="b">
        <f t="shared" si="666"/>
        <v>1</v>
      </c>
      <c r="I42679"/>
      <c r="J42679"/>
    </row>
    <row r="42680" spans="1:10" ht="14.5" x14ac:dyDescent="0.35">
      <c r="A42680" s="9">
        <v>2014</v>
      </c>
      <c r="B42680" s="8" t="s">
        <v>1940</v>
      </c>
      <c r="C42680" s="7" t="s">
        <v>1886</v>
      </c>
      <c r="D42680" s="7" t="s">
        <v>1888</v>
      </c>
      <c r="E42680" s="6">
        <v>1889733</v>
      </c>
      <c r="F42680" s="10" t="b">
        <f t="shared" si="666"/>
        <v>1</v>
      </c>
      <c r="I42680"/>
      <c r="J42680"/>
    </row>
    <row r="42681" spans="1:10" ht="14.5" x14ac:dyDescent="0.35">
      <c r="A42681" s="9">
        <v>2014</v>
      </c>
      <c r="B42681" s="8" t="s">
        <v>1940</v>
      </c>
      <c r="C42681" s="7" t="s">
        <v>1886</v>
      </c>
      <c r="D42681" s="7" t="s">
        <v>1894</v>
      </c>
      <c r="E42681" s="6">
        <v>95443</v>
      </c>
      <c r="F42681" s="10" t="b">
        <f t="shared" si="666"/>
        <v>1</v>
      </c>
      <c r="I42681"/>
      <c r="J42681"/>
    </row>
    <row r="42682" spans="1:10" ht="14.5" x14ac:dyDescent="0.35">
      <c r="A42682" s="9">
        <v>2014</v>
      </c>
      <c r="B42682" s="8" t="s">
        <v>1940</v>
      </c>
      <c r="C42682" s="7" t="s">
        <v>1897</v>
      </c>
      <c r="D42682" s="7" t="s">
        <v>1958</v>
      </c>
      <c r="E42682" s="6">
        <v>19232669</v>
      </c>
      <c r="F42682" s="10" t="b">
        <f t="shared" si="666"/>
        <v>1</v>
      </c>
      <c r="I42682"/>
      <c r="J42682"/>
    </row>
    <row r="42683" spans="1:10" ht="14.5" x14ac:dyDescent="0.35">
      <c r="A42683" s="9">
        <v>2014</v>
      </c>
      <c r="B42683" s="8" t="s">
        <v>1940</v>
      </c>
      <c r="C42683" s="7" t="s">
        <v>1897</v>
      </c>
      <c r="D42683" s="7" t="s">
        <v>1894</v>
      </c>
      <c r="E42683" s="6">
        <v>8926059</v>
      </c>
      <c r="F42683" s="10" t="b">
        <f t="shared" si="666"/>
        <v>1</v>
      </c>
      <c r="I42683"/>
      <c r="J42683"/>
    </row>
    <row r="42684" spans="1:10" ht="14.5" x14ac:dyDescent="0.35">
      <c r="A42684" s="9">
        <v>2014</v>
      </c>
      <c r="B42684" s="8" t="s">
        <v>1940</v>
      </c>
      <c r="C42684" s="7" t="s">
        <v>1897</v>
      </c>
      <c r="D42684" s="7" t="s">
        <v>1891</v>
      </c>
      <c r="E42684" s="6">
        <v>15641</v>
      </c>
      <c r="F42684" s="10" t="b">
        <f t="shared" si="666"/>
        <v>1</v>
      </c>
      <c r="I42684"/>
      <c r="J42684"/>
    </row>
    <row r="42685" spans="1:10" ht="14.5" x14ac:dyDescent="0.35">
      <c r="A42685" s="9">
        <v>2014</v>
      </c>
      <c r="B42685" s="8" t="s">
        <v>1940</v>
      </c>
      <c r="C42685" s="7" t="s">
        <v>1897</v>
      </c>
      <c r="D42685" s="7" t="s">
        <v>1896</v>
      </c>
      <c r="E42685" s="6">
        <v>10290969</v>
      </c>
      <c r="F42685" s="10" t="b">
        <f t="shared" si="666"/>
        <v>1</v>
      </c>
      <c r="I42685"/>
      <c r="J42685"/>
    </row>
    <row r="42686" spans="1:10" ht="14.5" x14ac:dyDescent="0.35">
      <c r="A42686" s="9">
        <v>2014</v>
      </c>
      <c r="B42686" s="8" t="s">
        <v>1940</v>
      </c>
      <c r="C42686" s="7" t="s">
        <v>1893</v>
      </c>
      <c r="D42686" s="7" t="s">
        <v>1958</v>
      </c>
      <c r="E42686" s="6">
        <v>48096026</v>
      </c>
      <c r="F42686" s="10" t="b">
        <f t="shared" si="666"/>
        <v>1</v>
      </c>
      <c r="I42686"/>
      <c r="J42686"/>
    </row>
    <row r="42687" spans="1:10" ht="14.5" x14ac:dyDescent="0.35">
      <c r="A42687" s="9">
        <v>2014</v>
      </c>
      <c r="B42687" s="8" t="s">
        <v>1940</v>
      </c>
      <c r="C42687" s="7" t="s">
        <v>1893</v>
      </c>
      <c r="D42687" s="7" t="s">
        <v>1888</v>
      </c>
      <c r="E42687" s="6">
        <v>27630184</v>
      </c>
      <c r="F42687" s="10" t="b">
        <f t="shared" si="666"/>
        <v>1</v>
      </c>
      <c r="I42687"/>
      <c r="J42687"/>
    </row>
    <row r="42688" spans="1:10" ht="14.5" x14ac:dyDescent="0.35">
      <c r="A42688" s="9">
        <v>2014</v>
      </c>
      <c r="B42688" s="8" t="s">
        <v>1940</v>
      </c>
      <c r="C42688" s="7" t="s">
        <v>1893</v>
      </c>
      <c r="D42688" s="7" t="s">
        <v>1906</v>
      </c>
      <c r="E42688" s="6">
        <v>-105798</v>
      </c>
      <c r="F42688" s="10" t="b">
        <f t="shared" si="666"/>
        <v>1</v>
      </c>
      <c r="I42688"/>
      <c r="J42688"/>
    </row>
    <row r="42689" spans="1:10" ht="14.5" x14ac:dyDescent="0.35">
      <c r="A42689" s="9">
        <v>2014</v>
      </c>
      <c r="B42689" s="8" t="s">
        <v>1940</v>
      </c>
      <c r="C42689" s="7" t="s">
        <v>1893</v>
      </c>
      <c r="D42689" s="7" t="s">
        <v>1957</v>
      </c>
      <c r="E42689" s="6">
        <v>1428473</v>
      </c>
      <c r="F42689" s="10" t="b">
        <f t="shared" si="666"/>
        <v>1</v>
      </c>
      <c r="I42689"/>
      <c r="J42689"/>
    </row>
    <row r="42690" spans="1:10" ht="14.5" x14ac:dyDescent="0.35">
      <c r="A42690" s="9">
        <v>2014</v>
      </c>
      <c r="B42690" s="8" t="s">
        <v>1940</v>
      </c>
      <c r="C42690" s="7" t="s">
        <v>1893</v>
      </c>
      <c r="D42690" s="7" t="s">
        <v>1894</v>
      </c>
      <c r="E42690" s="6">
        <v>17485170</v>
      </c>
      <c r="F42690" s="10" t="b">
        <f t="shared" si="666"/>
        <v>1</v>
      </c>
      <c r="I42690"/>
      <c r="J42690"/>
    </row>
    <row r="42691" spans="1:10" ht="14.5" x14ac:dyDescent="0.35">
      <c r="A42691" s="9">
        <v>2014</v>
      </c>
      <c r="B42691" s="8" t="s">
        <v>1940</v>
      </c>
      <c r="C42691" s="7" t="s">
        <v>1893</v>
      </c>
      <c r="D42691" s="7" t="s">
        <v>1895</v>
      </c>
      <c r="E42691" s="6">
        <v>0</v>
      </c>
      <c r="F42691" s="10" t="b">
        <f t="shared" si="666"/>
        <v>1</v>
      </c>
      <c r="I42691"/>
      <c r="J42691"/>
    </row>
    <row r="42692" spans="1:10" ht="14.5" x14ac:dyDescent="0.35">
      <c r="A42692" s="9">
        <v>2014</v>
      </c>
      <c r="B42692" s="8" t="s">
        <v>1940</v>
      </c>
      <c r="C42692" s="7" t="s">
        <v>1893</v>
      </c>
      <c r="D42692" s="7" t="s">
        <v>1892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">
        <v>2014</v>
      </c>
      <c r="B42693" s="8" t="s">
        <v>1940</v>
      </c>
      <c r="C42693" s="7" t="s">
        <v>1893</v>
      </c>
      <c r="D42693" s="7" t="s">
        <v>1896</v>
      </c>
      <c r="E42693" s="6">
        <v>1645864</v>
      </c>
      <c r="F42693" s="10" t="b">
        <f t="shared" si="667"/>
        <v>1</v>
      </c>
      <c r="I42693"/>
      <c r="J42693"/>
    </row>
    <row r="42694" spans="1:10" ht="14.5" x14ac:dyDescent="0.35">
      <c r="A42694" s="9">
        <v>2014</v>
      </c>
      <c r="B42694" s="8" t="s">
        <v>1941</v>
      </c>
      <c r="C42694" s="7" t="s">
        <v>1899</v>
      </c>
      <c r="D42694" s="7" t="s">
        <v>1958</v>
      </c>
      <c r="E42694" s="6">
        <v>60119907</v>
      </c>
      <c r="F42694" s="10" t="b">
        <f t="shared" si="667"/>
        <v>0</v>
      </c>
      <c r="I42694"/>
      <c r="J42694"/>
    </row>
    <row r="42695" spans="1:10" ht="14.5" x14ac:dyDescent="0.35">
      <c r="A42695" s="9">
        <v>2014</v>
      </c>
      <c r="B42695" s="8" t="s">
        <v>1941</v>
      </c>
      <c r="C42695" s="7" t="s">
        <v>1899</v>
      </c>
      <c r="D42695" s="7" t="s">
        <v>1888</v>
      </c>
      <c r="E42695" s="6">
        <v>3192593</v>
      </c>
      <c r="F42695" s="10" t="b">
        <f t="shared" si="667"/>
        <v>0</v>
      </c>
      <c r="I42695"/>
      <c r="J42695"/>
    </row>
    <row r="42696" spans="1:10" ht="14.5" x14ac:dyDescent="0.35">
      <c r="A42696" s="9">
        <v>2014</v>
      </c>
      <c r="B42696" s="8" t="s">
        <v>1941</v>
      </c>
      <c r="C42696" s="7" t="s">
        <v>1899</v>
      </c>
      <c r="D42696" s="7" t="s">
        <v>1909</v>
      </c>
      <c r="E42696" s="6">
        <v>183467</v>
      </c>
      <c r="F42696" s="10" t="b">
        <f t="shared" si="667"/>
        <v>0</v>
      </c>
      <c r="I42696"/>
      <c r="J42696"/>
    </row>
    <row r="42697" spans="1:10" ht="14.5" x14ac:dyDescent="0.35">
      <c r="A42697" s="9">
        <v>2014</v>
      </c>
      <c r="B42697" s="8" t="s">
        <v>1941</v>
      </c>
      <c r="C42697" s="7" t="s">
        <v>1899</v>
      </c>
      <c r="D42697" s="7" t="s">
        <v>1957</v>
      </c>
      <c r="E42697" s="6">
        <v>35261936</v>
      </c>
      <c r="F42697" s="10" t="b">
        <f t="shared" si="667"/>
        <v>0</v>
      </c>
      <c r="I42697"/>
      <c r="J42697"/>
    </row>
    <row r="42698" spans="1:10" ht="14.5" x14ac:dyDescent="0.35">
      <c r="A42698" s="9">
        <v>2014</v>
      </c>
      <c r="B42698" s="8" t="s">
        <v>1941</v>
      </c>
      <c r="C42698" s="7" t="s">
        <v>1899</v>
      </c>
      <c r="D42698" s="7" t="s">
        <v>1894</v>
      </c>
      <c r="E42698" s="6">
        <v>12698958</v>
      </c>
      <c r="F42698" s="10" t="b">
        <f t="shared" si="667"/>
        <v>0</v>
      </c>
      <c r="I42698"/>
      <c r="J42698"/>
    </row>
    <row r="42699" spans="1:10" ht="14.5" x14ac:dyDescent="0.35">
      <c r="A42699" s="9">
        <v>2014</v>
      </c>
      <c r="B42699" s="8" t="s">
        <v>1941</v>
      </c>
      <c r="C42699" s="7" t="s">
        <v>1899</v>
      </c>
      <c r="D42699" s="7" t="s">
        <v>1895</v>
      </c>
      <c r="E42699" s="6">
        <v>43004</v>
      </c>
      <c r="F42699" s="10" t="b">
        <f t="shared" si="667"/>
        <v>0</v>
      </c>
      <c r="I42699"/>
      <c r="J42699"/>
    </row>
    <row r="42700" spans="1:10" ht="14.5" x14ac:dyDescent="0.35">
      <c r="A42700" s="9">
        <v>2014</v>
      </c>
      <c r="B42700" s="8" t="s">
        <v>1941</v>
      </c>
      <c r="C42700" s="7" t="s">
        <v>1899</v>
      </c>
      <c r="D42700" s="7" t="s">
        <v>1892</v>
      </c>
      <c r="E42700" s="6">
        <v>9884</v>
      </c>
      <c r="F42700" s="10" t="b">
        <f t="shared" si="667"/>
        <v>0</v>
      </c>
      <c r="I42700"/>
      <c r="J42700"/>
    </row>
    <row r="42701" spans="1:10" ht="14.5" x14ac:dyDescent="0.35">
      <c r="A42701" s="9">
        <v>2014</v>
      </c>
      <c r="B42701" s="8" t="s">
        <v>1941</v>
      </c>
      <c r="C42701" s="7" t="s">
        <v>1899</v>
      </c>
      <c r="D42701" s="7" t="s">
        <v>1902</v>
      </c>
      <c r="E42701" s="6">
        <v>24042</v>
      </c>
      <c r="F42701" s="10" t="b">
        <f t="shared" si="667"/>
        <v>0</v>
      </c>
      <c r="I42701"/>
      <c r="J42701"/>
    </row>
    <row r="42702" spans="1:10" ht="14.5" x14ac:dyDescent="0.35">
      <c r="A42702" s="9">
        <v>2014</v>
      </c>
      <c r="B42702" s="8" t="s">
        <v>1941</v>
      </c>
      <c r="C42702" s="7" t="s">
        <v>1899</v>
      </c>
      <c r="D42702" s="7" t="s">
        <v>1891</v>
      </c>
      <c r="E42702" s="6">
        <v>348095</v>
      </c>
      <c r="F42702" s="10" t="b">
        <f t="shared" si="667"/>
        <v>0</v>
      </c>
      <c r="I42702"/>
      <c r="J42702"/>
    </row>
    <row r="42703" spans="1:10" ht="14.5" x14ac:dyDescent="0.35">
      <c r="A42703" s="9">
        <v>2014</v>
      </c>
      <c r="B42703" s="8" t="s">
        <v>1941</v>
      </c>
      <c r="C42703" s="7" t="s">
        <v>1899</v>
      </c>
      <c r="D42703" s="7" t="s">
        <v>1896</v>
      </c>
      <c r="E42703" s="6">
        <v>7555402</v>
      </c>
      <c r="F42703" s="10" t="b">
        <f t="shared" si="667"/>
        <v>0</v>
      </c>
      <c r="I42703"/>
      <c r="J42703"/>
    </row>
    <row r="42704" spans="1:10" ht="14.5" x14ac:dyDescent="0.35">
      <c r="A42704" s="9">
        <v>2014</v>
      </c>
      <c r="B42704" s="8" t="s">
        <v>1941</v>
      </c>
      <c r="C42704" s="7" t="s">
        <v>1899</v>
      </c>
      <c r="D42704" s="7" t="s">
        <v>1904</v>
      </c>
      <c r="E42704" s="6">
        <v>802526</v>
      </c>
      <c r="F42704" s="10" t="b">
        <f t="shared" si="667"/>
        <v>0</v>
      </c>
      <c r="I42704"/>
      <c r="J42704"/>
    </row>
    <row r="42705" spans="1:10" ht="14.5" x14ac:dyDescent="0.35">
      <c r="A42705" s="9">
        <v>2014</v>
      </c>
      <c r="B42705" s="8" t="s">
        <v>1941</v>
      </c>
      <c r="C42705" s="7" t="s">
        <v>1959</v>
      </c>
      <c r="D42705" s="7" t="s">
        <v>1958</v>
      </c>
      <c r="E42705" s="6">
        <v>703110</v>
      </c>
      <c r="F42705" s="10" t="b">
        <f t="shared" si="667"/>
        <v>0</v>
      </c>
      <c r="I42705"/>
      <c r="J42705"/>
    </row>
    <row r="42706" spans="1:10" ht="14.5" x14ac:dyDescent="0.35">
      <c r="A42706" s="9">
        <v>2014</v>
      </c>
      <c r="B42706" s="8" t="s">
        <v>1941</v>
      </c>
      <c r="C42706" s="7" t="s">
        <v>1959</v>
      </c>
      <c r="D42706" s="7" t="s">
        <v>1894</v>
      </c>
      <c r="E42706" s="6">
        <v>69710</v>
      </c>
      <c r="F42706" s="10" t="b">
        <f t="shared" si="667"/>
        <v>0</v>
      </c>
      <c r="I42706"/>
      <c r="J42706"/>
    </row>
    <row r="42707" spans="1:10" ht="14.5" x14ac:dyDescent="0.35">
      <c r="A42707" s="9">
        <v>2014</v>
      </c>
      <c r="B42707" s="8" t="s">
        <v>1941</v>
      </c>
      <c r="C42707" s="7" t="s">
        <v>1959</v>
      </c>
      <c r="D42707" s="7" t="s">
        <v>1895</v>
      </c>
      <c r="E42707" s="6">
        <v>0</v>
      </c>
      <c r="F42707" s="10" t="b">
        <f t="shared" si="667"/>
        <v>0</v>
      </c>
      <c r="I42707"/>
      <c r="J42707"/>
    </row>
    <row r="42708" spans="1:10" ht="14.5" x14ac:dyDescent="0.35">
      <c r="A42708" s="9">
        <v>2014</v>
      </c>
      <c r="B42708" s="8" t="s">
        <v>1941</v>
      </c>
      <c r="C42708" s="7" t="s">
        <v>1959</v>
      </c>
      <c r="D42708" s="7" t="s">
        <v>1892</v>
      </c>
      <c r="E42708" s="6">
        <v>0</v>
      </c>
      <c r="F42708" s="10" t="b">
        <f t="shared" si="667"/>
        <v>0</v>
      </c>
      <c r="I42708"/>
      <c r="J42708"/>
    </row>
    <row r="42709" spans="1:10" ht="14.5" x14ac:dyDescent="0.35">
      <c r="A42709" s="9">
        <v>2014</v>
      </c>
      <c r="B42709" s="8" t="s">
        <v>1941</v>
      </c>
      <c r="C42709" s="7" t="s">
        <v>1959</v>
      </c>
      <c r="D42709" s="7" t="s">
        <v>1891</v>
      </c>
      <c r="E42709" s="6">
        <v>26029</v>
      </c>
      <c r="F42709" s="10" t="b">
        <f t="shared" si="667"/>
        <v>0</v>
      </c>
      <c r="I42709"/>
      <c r="J42709"/>
    </row>
    <row r="42710" spans="1:10" ht="14.5" x14ac:dyDescent="0.35">
      <c r="A42710" s="9">
        <v>2014</v>
      </c>
      <c r="B42710" s="8" t="s">
        <v>1941</v>
      </c>
      <c r="C42710" s="7" t="s">
        <v>1959</v>
      </c>
      <c r="D42710" s="7" t="s">
        <v>1904</v>
      </c>
      <c r="E42710" s="6">
        <v>607371</v>
      </c>
      <c r="F42710" s="10" t="b">
        <f t="shared" si="667"/>
        <v>0</v>
      </c>
      <c r="I42710"/>
      <c r="J42710"/>
    </row>
    <row r="42711" spans="1:10" ht="14.5" x14ac:dyDescent="0.35">
      <c r="A42711" s="9">
        <v>2014</v>
      </c>
      <c r="B42711" s="8" t="s">
        <v>1941</v>
      </c>
      <c r="C42711" s="7" t="s">
        <v>1960</v>
      </c>
      <c r="D42711" s="7" t="s">
        <v>1958</v>
      </c>
      <c r="E42711" s="6">
        <v>97158</v>
      </c>
      <c r="F42711" s="10" t="b">
        <f t="shared" si="667"/>
        <v>0</v>
      </c>
      <c r="I42711"/>
      <c r="J42711"/>
    </row>
    <row r="42712" spans="1:10" ht="14.5" x14ac:dyDescent="0.35">
      <c r="A42712" s="9">
        <v>2014</v>
      </c>
      <c r="B42712" s="8" t="s">
        <v>1941</v>
      </c>
      <c r="C42712" s="7" t="s">
        <v>1960</v>
      </c>
      <c r="D42712" s="7" t="s">
        <v>1894</v>
      </c>
      <c r="E42712" s="6">
        <v>76777</v>
      </c>
      <c r="F42712" s="10" t="b">
        <f t="shared" si="667"/>
        <v>0</v>
      </c>
      <c r="I42712"/>
      <c r="J42712"/>
    </row>
    <row r="42713" spans="1:10" ht="14.5" x14ac:dyDescent="0.35">
      <c r="A42713" s="9">
        <v>2014</v>
      </c>
      <c r="B42713" s="8" t="s">
        <v>1941</v>
      </c>
      <c r="C42713" s="7" t="s">
        <v>1960</v>
      </c>
      <c r="D42713" s="7" t="s">
        <v>1892</v>
      </c>
      <c r="E42713" s="6">
        <v>41</v>
      </c>
      <c r="F42713" s="10" t="b">
        <f t="shared" si="667"/>
        <v>0</v>
      </c>
      <c r="I42713"/>
      <c r="J42713"/>
    </row>
    <row r="42714" spans="1:10" ht="14.5" x14ac:dyDescent="0.35">
      <c r="A42714" s="9">
        <v>2014</v>
      </c>
      <c r="B42714" s="8" t="s">
        <v>1941</v>
      </c>
      <c r="C42714" s="7" t="s">
        <v>1960</v>
      </c>
      <c r="D42714" s="7" t="s">
        <v>1891</v>
      </c>
      <c r="E42714" s="6">
        <v>20339</v>
      </c>
      <c r="F42714" s="10" t="b">
        <f t="shared" si="667"/>
        <v>0</v>
      </c>
      <c r="I42714"/>
      <c r="J42714"/>
    </row>
    <row r="42715" spans="1:10" ht="14.5" x14ac:dyDescent="0.35">
      <c r="A42715" s="9">
        <v>2014</v>
      </c>
      <c r="B42715" s="8" t="s">
        <v>1941</v>
      </c>
      <c r="C42715" s="7" t="s">
        <v>1886</v>
      </c>
      <c r="D42715" s="7" t="s">
        <v>1958</v>
      </c>
      <c r="E42715" s="6">
        <v>4541093</v>
      </c>
      <c r="F42715" s="10" t="b">
        <f t="shared" si="667"/>
        <v>1</v>
      </c>
      <c r="I42715"/>
      <c r="J42715"/>
    </row>
    <row r="42716" spans="1:10" ht="14.5" x14ac:dyDescent="0.35">
      <c r="A42716" s="9">
        <v>2014</v>
      </c>
      <c r="B42716" s="8" t="s">
        <v>1941</v>
      </c>
      <c r="C42716" s="7" t="s">
        <v>1886</v>
      </c>
      <c r="D42716" s="7" t="s">
        <v>1894</v>
      </c>
      <c r="E42716" s="6">
        <v>4499968</v>
      </c>
      <c r="F42716" s="10" t="b">
        <f t="shared" si="667"/>
        <v>1</v>
      </c>
      <c r="I42716"/>
      <c r="J42716"/>
    </row>
    <row r="42717" spans="1:10" ht="14.5" x14ac:dyDescent="0.35">
      <c r="A42717" s="9">
        <v>2014</v>
      </c>
      <c r="B42717" s="8" t="s">
        <v>1941</v>
      </c>
      <c r="C42717" s="7" t="s">
        <v>1886</v>
      </c>
      <c r="D42717" s="7" t="s">
        <v>1891</v>
      </c>
      <c r="E42717" s="6">
        <v>41125</v>
      </c>
      <c r="F42717" s="10" t="b">
        <f t="shared" si="667"/>
        <v>1</v>
      </c>
      <c r="I42717"/>
      <c r="J42717"/>
    </row>
    <row r="42718" spans="1:10" ht="14.5" x14ac:dyDescent="0.35">
      <c r="A42718" s="9">
        <v>2014</v>
      </c>
      <c r="B42718" s="8" t="s">
        <v>1941</v>
      </c>
      <c r="C42718" s="7" t="s">
        <v>1886</v>
      </c>
      <c r="D42718" s="7" t="s">
        <v>1904</v>
      </c>
      <c r="E42718" s="6">
        <v>0</v>
      </c>
      <c r="F42718" s="10" t="b">
        <f t="shared" si="667"/>
        <v>1</v>
      </c>
      <c r="I42718"/>
      <c r="J42718"/>
    </row>
    <row r="42719" spans="1:10" ht="14.5" x14ac:dyDescent="0.35">
      <c r="A42719" s="9">
        <v>2014</v>
      </c>
      <c r="B42719" s="8" t="s">
        <v>1941</v>
      </c>
      <c r="C42719" s="7" t="s">
        <v>1897</v>
      </c>
      <c r="D42719" s="7" t="s">
        <v>1958</v>
      </c>
      <c r="E42719" s="6">
        <v>10213307</v>
      </c>
      <c r="F42719" s="10" t="b">
        <f t="shared" si="667"/>
        <v>1</v>
      </c>
      <c r="I42719"/>
      <c r="J42719"/>
    </row>
    <row r="42720" spans="1:10" ht="14.5" x14ac:dyDescent="0.35">
      <c r="A42720" s="9">
        <v>2014</v>
      </c>
      <c r="B42720" s="8" t="s">
        <v>1941</v>
      </c>
      <c r="C42720" s="7" t="s">
        <v>1897</v>
      </c>
      <c r="D42720" s="7" t="s">
        <v>1909</v>
      </c>
      <c r="E42720" s="6">
        <v>183467</v>
      </c>
      <c r="F42720" s="10" t="b">
        <f t="shared" si="667"/>
        <v>1</v>
      </c>
      <c r="I42720"/>
      <c r="J42720"/>
    </row>
    <row r="42721" spans="1:10" ht="14.5" x14ac:dyDescent="0.35">
      <c r="A42721" s="9">
        <v>2014</v>
      </c>
      <c r="B42721" s="8" t="s">
        <v>1941</v>
      </c>
      <c r="C42721" s="7" t="s">
        <v>1897</v>
      </c>
      <c r="D42721" s="7" t="s">
        <v>1957</v>
      </c>
      <c r="E42721" s="6">
        <v>244202</v>
      </c>
      <c r="F42721" s="10" t="b">
        <f t="shared" si="667"/>
        <v>1</v>
      </c>
      <c r="I42721"/>
      <c r="J42721"/>
    </row>
    <row r="42722" spans="1:10" ht="14.5" x14ac:dyDescent="0.35">
      <c r="A42722" s="9">
        <v>2014</v>
      </c>
      <c r="B42722" s="8" t="s">
        <v>1941</v>
      </c>
      <c r="C42722" s="7" t="s">
        <v>1897</v>
      </c>
      <c r="D42722" s="7" t="s">
        <v>1894</v>
      </c>
      <c r="E42722" s="6">
        <v>3135576</v>
      </c>
      <c r="F42722" s="10" t="b">
        <f t="shared" si="667"/>
        <v>1</v>
      </c>
      <c r="I42722"/>
      <c r="J42722"/>
    </row>
    <row r="42723" spans="1:10" ht="14.5" x14ac:dyDescent="0.35">
      <c r="A42723" s="9">
        <v>2014</v>
      </c>
      <c r="B42723" s="8" t="s">
        <v>1941</v>
      </c>
      <c r="C42723" s="7" t="s">
        <v>1897</v>
      </c>
      <c r="D42723" s="7" t="s">
        <v>1895</v>
      </c>
      <c r="E42723" s="6">
        <v>43004</v>
      </c>
      <c r="F42723" s="10" t="b">
        <f t="shared" si="667"/>
        <v>1</v>
      </c>
      <c r="I42723"/>
      <c r="J42723"/>
    </row>
    <row r="42724" spans="1:10" ht="14.5" x14ac:dyDescent="0.35">
      <c r="A42724" s="9">
        <v>2014</v>
      </c>
      <c r="B42724" s="8" t="s">
        <v>1941</v>
      </c>
      <c r="C42724" s="7" t="s">
        <v>1897</v>
      </c>
      <c r="D42724" s="7" t="s">
        <v>1902</v>
      </c>
      <c r="E42724" s="6">
        <v>17619</v>
      </c>
      <c r="F42724" s="10" t="b">
        <f t="shared" si="667"/>
        <v>1</v>
      </c>
      <c r="I42724"/>
      <c r="J42724"/>
    </row>
    <row r="42725" spans="1:10" ht="14.5" x14ac:dyDescent="0.35">
      <c r="A42725" s="9">
        <v>2014</v>
      </c>
      <c r="B42725" s="8" t="s">
        <v>1941</v>
      </c>
      <c r="C42725" s="7" t="s">
        <v>1897</v>
      </c>
      <c r="D42725" s="7" t="s">
        <v>1891</v>
      </c>
      <c r="E42725" s="6">
        <v>196614</v>
      </c>
      <c r="F42725" s="10" t="b">
        <f t="shared" si="667"/>
        <v>1</v>
      </c>
      <c r="I42725"/>
      <c r="J42725"/>
    </row>
    <row r="42726" spans="1:10" ht="14.5" x14ac:dyDescent="0.35">
      <c r="A42726" s="9">
        <v>2014</v>
      </c>
      <c r="B42726" s="8" t="s">
        <v>1941</v>
      </c>
      <c r="C42726" s="7" t="s">
        <v>1897</v>
      </c>
      <c r="D42726" s="7" t="s">
        <v>1896</v>
      </c>
      <c r="E42726" s="6">
        <v>6197671</v>
      </c>
      <c r="F42726" s="10" t="b">
        <f t="shared" si="667"/>
        <v>1</v>
      </c>
      <c r="I42726"/>
      <c r="J42726"/>
    </row>
    <row r="42727" spans="1:10" ht="14.5" x14ac:dyDescent="0.35">
      <c r="A42727" s="9">
        <v>2014</v>
      </c>
      <c r="B42727" s="8" t="s">
        <v>1941</v>
      </c>
      <c r="C42727" s="7" t="s">
        <v>1897</v>
      </c>
      <c r="D42727" s="7" t="s">
        <v>1904</v>
      </c>
      <c r="E42727" s="6">
        <v>195155</v>
      </c>
      <c r="F42727" s="10" t="b">
        <f t="shared" si="667"/>
        <v>1</v>
      </c>
      <c r="I42727"/>
      <c r="J42727"/>
    </row>
    <row r="42728" spans="1:10" ht="14.5" x14ac:dyDescent="0.35">
      <c r="A42728" s="9">
        <v>2014</v>
      </c>
      <c r="B42728" s="8" t="s">
        <v>1941</v>
      </c>
      <c r="C42728" s="7" t="s">
        <v>1893</v>
      </c>
      <c r="D42728" s="7" t="s">
        <v>1958</v>
      </c>
      <c r="E42728" s="6">
        <v>44565239</v>
      </c>
      <c r="F42728" s="10" t="b">
        <f t="shared" si="667"/>
        <v>1</v>
      </c>
      <c r="I42728"/>
      <c r="J42728"/>
    </row>
    <row r="42729" spans="1:10" ht="14.5" x14ac:dyDescent="0.35">
      <c r="A42729" s="9">
        <v>2014</v>
      </c>
      <c r="B42729" s="8" t="s">
        <v>1941</v>
      </c>
      <c r="C42729" s="7" t="s">
        <v>1893</v>
      </c>
      <c r="D42729" s="7" t="s">
        <v>1888</v>
      </c>
      <c r="E42729" s="6">
        <v>3192593</v>
      </c>
      <c r="F42729" s="10" t="b">
        <f t="shared" si="667"/>
        <v>1</v>
      </c>
      <c r="I42729"/>
      <c r="J42729"/>
    </row>
    <row r="42730" spans="1:10" ht="14.5" x14ac:dyDescent="0.35">
      <c r="A42730" s="9">
        <v>2014</v>
      </c>
      <c r="B42730" s="8" t="s">
        <v>1941</v>
      </c>
      <c r="C42730" s="7" t="s">
        <v>1893</v>
      </c>
      <c r="D42730" s="7" t="s">
        <v>1957</v>
      </c>
      <c r="E42730" s="6">
        <v>35017734</v>
      </c>
      <c r="F42730" s="10" t="b">
        <f t="shared" si="667"/>
        <v>1</v>
      </c>
      <c r="I42730"/>
      <c r="J42730"/>
    </row>
    <row r="42731" spans="1:10" ht="14.5" x14ac:dyDescent="0.35">
      <c r="A42731" s="9">
        <v>2014</v>
      </c>
      <c r="B42731" s="8" t="s">
        <v>1941</v>
      </c>
      <c r="C42731" s="7" t="s">
        <v>1893</v>
      </c>
      <c r="D42731" s="7" t="s">
        <v>1894</v>
      </c>
      <c r="E42731" s="6">
        <v>4916927</v>
      </c>
      <c r="F42731" s="10" t="b">
        <f t="shared" si="667"/>
        <v>1</v>
      </c>
      <c r="I42731"/>
      <c r="J42731"/>
    </row>
    <row r="42732" spans="1:10" ht="14.5" x14ac:dyDescent="0.35">
      <c r="A42732" s="9">
        <v>2014</v>
      </c>
      <c r="B42732" s="8" t="s">
        <v>1941</v>
      </c>
      <c r="C42732" s="7" t="s">
        <v>1893</v>
      </c>
      <c r="D42732" s="7" t="s">
        <v>1892</v>
      </c>
      <c r="E42732" s="6">
        <v>9843</v>
      </c>
      <c r="F42732" s="10" t="b">
        <f t="shared" si="667"/>
        <v>1</v>
      </c>
      <c r="I42732"/>
      <c r="J42732"/>
    </row>
    <row r="42733" spans="1:10" ht="14.5" x14ac:dyDescent="0.35">
      <c r="A42733" s="9">
        <v>2014</v>
      </c>
      <c r="B42733" s="8" t="s">
        <v>1941</v>
      </c>
      <c r="C42733" s="7" t="s">
        <v>1893</v>
      </c>
      <c r="D42733" s="7" t="s">
        <v>1902</v>
      </c>
      <c r="E42733" s="6">
        <v>6423</v>
      </c>
      <c r="F42733" s="10" t="b">
        <f t="shared" si="667"/>
        <v>1</v>
      </c>
      <c r="I42733"/>
      <c r="J42733"/>
    </row>
    <row r="42734" spans="1:10" ht="14.5" x14ac:dyDescent="0.35">
      <c r="A42734" s="9">
        <v>2014</v>
      </c>
      <c r="B42734" s="8" t="s">
        <v>1941</v>
      </c>
      <c r="C42734" s="7" t="s">
        <v>1893</v>
      </c>
      <c r="D42734" s="7" t="s">
        <v>1891</v>
      </c>
      <c r="E42734" s="6">
        <v>63989</v>
      </c>
      <c r="F42734" s="10" t="b">
        <f t="shared" si="667"/>
        <v>1</v>
      </c>
      <c r="I42734"/>
      <c r="J42734"/>
    </row>
    <row r="42735" spans="1:10" ht="14.5" x14ac:dyDescent="0.35">
      <c r="A42735" s="9">
        <v>2014</v>
      </c>
      <c r="B42735" s="8" t="s">
        <v>1941</v>
      </c>
      <c r="C42735" s="7" t="s">
        <v>1893</v>
      </c>
      <c r="D42735" s="7" t="s">
        <v>1896</v>
      </c>
      <c r="E42735" s="6">
        <v>1357731</v>
      </c>
      <c r="F42735" s="10" t="b">
        <f t="shared" si="667"/>
        <v>1</v>
      </c>
      <c r="I42735"/>
      <c r="J42735"/>
    </row>
    <row r="42736" spans="1:10" ht="14.5" x14ac:dyDescent="0.35">
      <c r="A42736" s="9">
        <v>2014</v>
      </c>
      <c r="B42736" s="8" t="s">
        <v>1942</v>
      </c>
      <c r="C42736" s="7" t="s">
        <v>1899</v>
      </c>
      <c r="D42736" s="7" t="s">
        <v>1958</v>
      </c>
      <c r="E42736" s="6">
        <v>221035234</v>
      </c>
      <c r="F42736" s="10" t="b">
        <f t="shared" si="667"/>
        <v>0</v>
      </c>
      <c r="I42736"/>
      <c r="J42736"/>
    </row>
    <row r="42737" spans="1:10" ht="14.5" x14ac:dyDescent="0.35">
      <c r="A42737" s="9">
        <v>2014</v>
      </c>
      <c r="B42737" s="8" t="s">
        <v>1942</v>
      </c>
      <c r="C42737" s="7" t="s">
        <v>1899</v>
      </c>
      <c r="D42737" s="7" t="s">
        <v>1888</v>
      </c>
      <c r="E42737" s="6">
        <v>78985629</v>
      </c>
      <c r="F42737" s="10" t="b">
        <f t="shared" si="667"/>
        <v>0</v>
      </c>
      <c r="I42737"/>
      <c r="J42737"/>
    </row>
    <row r="42738" spans="1:10" ht="14.5" x14ac:dyDescent="0.35">
      <c r="A42738" s="9">
        <v>2014</v>
      </c>
      <c r="B42738" s="8" t="s">
        <v>1942</v>
      </c>
      <c r="C42738" s="7" t="s">
        <v>1899</v>
      </c>
      <c r="D42738" s="7" t="s">
        <v>1906</v>
      </c>
      <c r="E42738" s="6">
        <v>-578653</v>
      </c>
      <c r="F42738" s="10" t="b">
        <f t="shared" si="667"/>
        <v>0</v>
      </c>
      <c r="I42738"/>
      <c r="J42738"/>
    </row>
    <row r="42739" spans="1:10" ht="14.5" x14ac:dyDescent="0.35">
      <c r="A42739" s="9">
        <v>2014</v>
      </c>
      <c r="B42739" s="8" t="s">
        <v>1942</v>
      </c>
      <c r="C42739" s="7" t="s">
        <v>1899</v>
      </c>
      <c r="D42739" s="7" t="s">
        <v>1957</v>
      </c>
      <c r="E42739" s="6">
        <v>2641157</v>
      </c>
      <c r="F42739" s="10" t="b">
        <f t="shared" si="667"/>
        <v>0</v>
      </c>
      <c r="I42739"/>
      <c r="J42739"/>
    </row>
    <row r="42740" spans="1:10" ht="14.5" x14ac:dyDescent="0.35">
      <c r="A42740" s="9">
        <v>2014</v>
      </c>
      <c r="B42740" s="8" t="s">
        <v>1942</v>
      </c>
      <c r="C42740" s="7" t="s">
        <v>1899</v>
      </c>
      <c r="D42740" s="7" t="s">
        <v>1894</v>
      </c>
      <c r="E42740" s="6">
        <v>53021235</v>
      </c>
      <c r="F42740" s="10" t="b">
        <f t="shared" si="667"/>
        <v>0</v>
      </c>
      <c r="I42740"/>
      <c r="J42740"/>
    </row>
    <row r="42741" spans="1:10" ht="14.5" x14ac:dyDescent="0.35">
      <c r="A42741" s="9">
        <v>2014</v>
      </c>
      <c r="B42741" s="8" t="s">
        <v>1942</v>
      </c>
      <c r="C42741" s="7" t="s">
        <v>1899</v>
      </c>
      <c r="D42741" s="7" t="s">
        <v>1901</v>
      </c>
      <c r="E42741" s="6">
        <v>78714659</v>
      </c>
      <c r="F42741" s="10" t="b">
        <f t="shared" si="667"/>
        <v>0</v>
      </c>
      <c r="I42741"/>
      <c r="J42741"/>
    </row>
    <row r="42742" spans="1:10" ht="14.5" x14ac:dyDescent="0.35">
      <c r="A42742" s="9">
        <v>2014</v>
      </c>
      <c r="B42742" s="8" t="s">
        <v>1942</v>
      </c>
      <c r="C42742" s="7" t="s">
        <v>1899</v>
      </c>
      <c r="D42742" s="7" t="s">
        <v>1903</v>
      </c>
      <c r="E42742" s="6">
        <v>490777</v>
      </c>
      <c r="F42742" s="10" t="b">
        <f t="shared" si="667"/>
        <v>0</v>
      </c>
      <c r="I42742"/>
      <c r="J42742"/>
    </row>
    <row r="42743" spans="1:10" ht="14.5" x14ac:dyDescent="0.35">
      <c r="A42743" s="9">
        <v>2014</v>
      </c>
      <c r="B42743" s="8" t="s">
        <v>1942</v>
      </c>
      <c r="C42743" s="7" t="s">
        <v>1899</v>
      </c>
      <c r="D42743" s="7" t="s">
        <v>1895</v>
      </c>
      <c r="E42743" s="6">
        <v>877003</v>
      </c>
      <c r="F42743" s="10" t="b">
        <f t="shared" si="667"/>
        <v>0</v>
      </c>
      <c r="I42743"/>
      <c r="J42743"/>
    </row>
    <row r="42744" spans="1:10" ht="14.5" x14ac:dyDescent="0.35">
      <c r="A42744" s="9">
        <v>2014</v>
      </c>
      <c r="B42744" s="8" t="s">
        <v>1942</v>
      </c>
      <c r="C42744" s="7" t="s">
        <v>1899</v>
      </c>
      <c r="D42744" s="7" t="s">
        <v>1892</v>
      </c>
      <c r="E42744" s="6">
        <v>803004</v>
      </c>
      <c r="F42744" s="10" t="b">
        <f t="shared" si="667"/>
        <v>0</v>
      </c>
      <c r="I42744"/>
      <c r="J42744"/>
    </row>
    <row r="42745" spans="1:10" ht="14.5" x14ac:dyDescent="0.35">
      <c r="A42745" s="9">
        <v>2014</v>
      </c>
      <c r="B42745" s="8" t="s">
        <v>1942</v>
      </c>
      <c r="C42745" s="7" t="s">
        <v>1899</v>
      </c>
      <c r="D42745" s="7" t="s">
        <v>1902</v>
      </c>
      <c r="E42745" s="6">
        <v>62392</v>
      </c>
      <c r="F42745" s="10" t="b">
        <f t="shared" si="667"/>
        <v>0</v>
      </c>
      <c r="I42745"/>
      <c r="J42745"/>
    </row>
    <row r="42746" spans="1:10" ht="14.5" x14ac:dyDescent="0.35">
      <c r="A42746" s="9">
        <v>2014</v>
      </c>
      <c r="B42746" s="8" t="s">
        <v>1942</v>
      </c>
      <c r="C42746" s="7" t="s">
        <v>1899</v>
      </c>
      <c r="D42746" s="7" t="s">
        <v>1891</v>
      </c>
      <c r="E42746" s="6">
        <v>1904224</v>
      </c>
      <c r="F42746" s="10" t="b">
        <f t="shared" si="667"/>
        <v>0</v>
      </c>
      <c r="I42746"/>
      <c r="J42746"/>
    </row>
    <row r="42747" spans="1:10" ht="14.5" x14ac:dyDescent="0.35">
      <c r="A42747" s="9">
        <v>2014</v>
      </c>
      <c r="B42747" s="8" t="s">
        <v>1942</v>
      </c>
      <c r="C42747" s="7" t="s">
        <v>1899</v>
      </c>
      <c r="D42747" s="7" t="s">
        <v>1896</v>
      </c>
      <c r="E42747" s="6">
        <v>3564730</v>
      </c>
      <c r="F42747" s="10" t="b">
        <f t="shared" si="667"/>
        <v>0</v>
      </c>
      <c r="I42747"/>
      <c r="J42747"/>
    </row>
    <row r="42748" spans="1:10" ht="14.5" x14ac:dyDescent="0.35">
      <c r="A42748" s="9">
        <v>2014</v>
      </c>
      <c r="B42748" s="8" t="s">
        <v>1942</v>
      </c>
      <c r="C42748" s="7" t="s">
        <v>1899</v>
      </c>
      <c r="D42748" s="7" t="s">
        <v>1904</v>
      </c>
      <c r="E42748" s="6">
        <v>549077</v>
      </c>
      <c r="F42748" s="10" t="b">
        <f t="shared" si="667"/>
        <v>0</v>
      </c>
      <c r="I42748"/>
      <c r="J42748"/>
    </row>
    <row r="42749" spans="1:10" ht="14.5" x14ac:dyDescent="0.35">
      <c r="A42749" s="9">
        <v>2014</v>
      </c>
      <c r="B42749" s="8" t="s">
        <v>1942</v>
      </c>
      <c r="C42749" s="7" t="s">
        <v>1959</v>
      </c>
      <c r="D42749" s="7" t="s">
        <v>1958</v>
      </c>
      <c r="E42749" s="6">
        <v>3041254</v>
      </c>
      <c r="F42749" s="10" t="b">
        <f t="shared" si="667"/>
        <v>0</v>
      </c>
      <c r="I42749"/>
      <c r="J42749"/>
    </row>
    <row r="42750" spans="1:10" ht="14.5" x14ac:dyDescent="0.35">
      <c r="A42750" s="9">
        <v>2014</v>
      </c>
      <c r="B42750" s="8" t="s">
        <v>1942</v>
      </c>
      <c r="C42750" s="7" t="s">
        <v>1959</v>
      </c>
      <c r="D42750" s="7" t="s">
        <v>1888</v>
      </c>
      <c r="E42750" s="6">
        <v>526856</v>
      </c>
      <c r="F42750" s="10" t="b">
        <f t="shared" si="667"/>
        <v>0</v>
      </c>
      <c r="I42750"/>
      <c r="J42750"/>
    </row>
    <row r="42751" spans="1:10" ht="14.5" x14ac:dyDescent="0.35">
      <c r="A42751" s="9">
        <v>2014</v>
      </c>
      <c r="B42751" s="8" t="s">
        <v>1942</v>
      </c>
      <c r="C42751" s="7" t="s">
        <v>1959</v>
      </c>
      <c r="D42751" s="7" t="s">
        <v>1894</v>
      </c>
      <c r="E42751" s="6">
        <v>1234938</v>
      </c>
      <c r="F42751" s="10" t="b">
        <f t="shared" si="667"/>
        <v>0</v>
      </c>
      <c r="I42751"/>
      <c r="J42751"/>
    </row>
    <row r="42752" spans="1:10" ht="14.5" x14ac:dyDescent="0.35">
      <c r="A42752" s="9">
        <v>2014</v>
      </c>
      <c r="B42752" s="8" t="s">
        <v>1942</v>
      </c>
      <c r="C42752" s="7" t="s">
        <v>1959</v>
      </c>
      <c r="D42752" s="7" t="s">
        <v>1903</v>
      </c>
      <c r="E42752" s="6">
        <v>490777</v>
      </c>
      <c r="F42752" s="10" t="b">
        <f t="shared" si="667"/>
        <v>0</v>
      </c>
      <c r="I42752"/>
      <c r="J42752"/>
    </row>
    <row r="42753" spans="1:10" ht="14.5" x14ac:dyDescent="0.35">
      <c r="A42753" s="9">
        <v>2014</v>
      </c>
      <c r="B42753" s="8" t="s">
        <v>1942</v>
      </c>
      <c r="C42753" s="7" t="s">
        <v>1959</v>
      </c>
      <c r="D42753" s="7" t="s">
        <v>1892</v>
      </c>
      <c r="E42753" s="6">
        <v>169416</v>
      </c>
      <c r="F42753" s="10" t="b">
        <f t="shared" si="667"/>
        <v>0</v>
      </c>
      <c r="I42753"/>
      <c r="J42753"/>
    </row>
    <row r="42754" spans="1:10" ht="14.5" x14ac:dyDescent="0.35">
      <c r="A42754" s="9">
        <v>2014</v>
      </c>
      <c r="B42754" s="8" t="s">
        <v>1942</v>
      </c>
      <c r="C42754" s="7" t="s">
        <v>1959</v>
      </c>
      <c r="D42754" s="7" t="s">
        <v>1902</v>
      </c>
      <c r="E42754" s="6">
        <v>8154</v>
      </c>
      <c r="F42754" s="10" t="b">
        <f t="shared" si="667"/>
        <v>0</v>
      </c>
      <c r="I42754"/>
      <c r="J42754"/>
    </row>
    <row r="42755" spans="1:10" ht="14.5" x14ac:dyDescent="0.35">
      <c r="A42755" s="9">
        <v>2014</v>
      </c>
      <c r="B42755" s="8" t="s">
        <v>1942</v>
      </c>
      <c r="C42755" s="7" t="s">
        <v>1959</v>
      </c>
      <c r="D42755" s="7" t="s">
        <v>1891</v>
      </c>
      <c r="E42755" s="6">
        <v>65732</v>
      </c>
      <c r="F42755" s="10" t="b">
        <f t="shared" si="667"/>
        <v>0</v>
      </c>
      <c r="I42755"/>
      <c r="J42755"/>
    </row>
    <row r="42756" spans="1:10" ht="14.5" x14ac:dyDescent="0.35">
      <c r="A42756" s="9">
        <v>2014</v>
      </c>
      <c r="B42756" s="8" t="s">
        <v>1942</v>
      </c>
      <c r="C42756" s="7" t="s">
        <v>1959</v>
      </c>
      <c r="D42756" s="7" t="s">
        <v>1904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4.5" x14ac:dyDescent="0.35">
      <c r="A42757" s="9">
        <v>2014</v>
      </c>
      <c r="B42757" s="8" t="s">
        <v>1942</v>
      </c>
      <c r="C42757" s="7" t="s">
        <v>1960</v>
      </c>
      <c r="D42757" s="7" t="s">
        <v>1958</v>
      </c>
      <c r="E42757" s="6">
        <v>417386</v>
      </c>
      <c r="F42757" s="10" t="b">
        <f t="shared" si="668"/>
        <v>0</v>
      </c>
      <c r="I42757"/>
      <c r="J42757"/>
    </row>
    <row r="42758" spans="1:10" ht="14.5" x14ac:dyDescent="0.35">
      <c r="A42758" s="9">
        <v>2014</v>
      </c>
      <c r="B42758" s="8" t="s">
        <v>1942</v>
      </c>
      <c r="C42758" s="7" t="s">
        <v>1960</v>
      </c>
      <c r="D42758" s="7" t="s">
        <v>1888</v>
      </c>
      <c r="E42758" s="6">
        <v>16635</v>
      </c>
      <c r="F42758" s="10" t="b">
        <f t="shared" si="668"/>
        <v>0</v>
      </c>
      <c r="I42758"/>
      <c r="J42758"/>
    </row>
    <row r="42759" spans="1:10" ht="14.5" x14ac:dyDescent="0.35">
      <c r="A42759" s="9">
        <v>2014</v>
      </c>
      <c r="B42759" s="8" t="s">
        <v>1942</v>
      </c>
      <c r="C42759" s="7" t="s">
        <v>1960</v>
      </c>
      <c r="D42759" s="7" t="s">
        <v>1894</v>
      </c>
      <c r="E42759" s="6">
        <v>138934</v>
      </c>
      <c r="F42759" s="10" t="b">
        <f t="shared" si="668"/>
        <v>0</v>
      </c>
      <c r="I42759"/>
      <c r="J42759"/>
    </row>
    <row r="42760" spans="1:10" ht="14.5" x14ac:dyDescent="0.35">
      <c r="A42760" s="9">
        <v>2014</v>
      </c>
      <c r="B42760" s="8" t="s">
        <v>1942</v>
      </c>
      <c r="C42760" s="7" t="s">
        <v>1960</v>
      </c>
      <c r="D42760" s="7" t="s">
        <v>1895</v>
      </c>
      <c r="E42760" s="6">
        <v>99095</v>
      </c>
      <c r="F42760" s="10" t="b">
        <f t="shared" si="668"/>
        <v>0</v>
      </c>
      <c r="I42760"/>
      <c r="J42760"/>
    </row>
    <row r="42761" spans="1:10" ht="14.5" x14ac:dyDescent="0.35">
      <c r="A42761" s="9">
        <v>2014</v>
      </c>
      <c r="B42761" s="8" t="s">
        <v>1942</v>
      </c>
      <c r="C42761" s="7" t="s">
        <v>1960</v>
      </c>
      <c r="D42761" s="7" t="s">
        <v>1892</v>
      </c>
      <c r="E42761" s="6">
        <v>2435</v>
      </c>
      <c r="F42761" s="10" t="b">
        <f t="shared" si="668"/>
        <v>0</v>
      </c>
      <c r="I42761"/>
      <c r="J42761"/>
    </row>
    <row r="42762" spans="1:10" ht="14.5" x14ac:dyDescent="0.35">
      <c r="A42762" s="9">
        <v>2014</v>
      </c>
      <c r="B42762" s="8" t="s">
        <v>1942</v>
      </c>
      <c r="C42762" s="7" t="s">
        <v>1960</v>
      </c>
      <c r="D42762" s="7" t="s">
        <v>1902</v>
      </c>
      <c r="E42762" s="6">
        <v>3919</v>
      </c>
      <c r="F42762" s="10" t="b">
        <f t="shared" si="668"/>
        <v>0</v>
      </c>
      <c r="I42762"/>
      <c r="J42762"/>
    </row>
    <row r="42763" spans="1:10" ht="14.5" x14ac:dyDescent="0.35">
      <c r="A42763" s="9">
        <v>2014</v>
      </c>
      <c r="B42763" s="8" t="s">
        <v>1942</v>
      </c>
      <c r="C42763" s="7" t="s">
        <v>1960</v>
      </c>
      <c r="D42763" s="7" t="s">
        <v>1891</v>
      </c>
      <c r="E42763" s="6">
        <v>156368</v>
      </c>
      <c r="F42763" s="10" t="b">
        <f t="shared" si="668"/>
        <v>0</v>
      </c>
      <c r="I42763"/>
      <c r="J42763"/>
    </row>
    <row r="42764" spans="1:10" ht="14.5" x14ac:dyDescent="0.35">
      <c r="A42764" s="9">
        <v>2014</v>
      </c>
      <c r="B42764" s="8" t="s">
        <v>1942</v>
      </c>
      <c r="C42764" s="7" t="s">
        <v>1886</v>
      </c>
      <c r="D42764" s="7" t="s">
        <v>1958</v>
      </c>
      <c r="E42764" s="6">
        <v>9451338</v>
      </c>
      <c r="F42764" s="10" t="b">
        <f t="shared" si="668"/>
        <v>1</v>
      </c>
      <c r="I42764"/>
      <c r="J42764"/>
    </row>
    <row r="42765" spans="1:10" ht="14.5" x14ac:dyDescent="0.35">
      <c r="A42765" s="9">
        <v>2014</v>
      </c>
      <c r="B42765" s="8" t="s">
        <v>1942</v>
      </c>
      <c r="C42765" s="7" t="s">
        <v>1886</v>
      </c>
      <c r="D42765" s="7" t="s">
        <v>1888</v>
      </c>
      <c r="E42765" s="6">
        <v>3169014</v>
      </c>
      <c r="F42765" s="10" t="b">
        <f t="shared" si="668"/>
        <v>1</v>
      </c>
      <c r="I42765"/>
      <c r="J42765"/>
    </row>
    <row r="42766" spans="1:10" ht="14.5" x14ac:dyDescent="0.35">
      <c r="A42766" s="9">
        <v>2014</v>
      </c>
      <c r="B42766" s="8" t="s">
        <v>1942</v>
      </c>
      <c r="C42766" s="7" t="s">
        <v>1886</v>
      </c>
      <c r="D42766" s="7" t="s">
        <v>1894</v>
      </c>
      <c r="E42766" s="6">
        <v>6032044</v>
      </c>
      <c r="F42766" s="10" t="b">
        <f t="shared" si="668"/>
        <v>1</v>
      </c>
      <c r="I42766"/>
      <c r="J42766"/>
    </row>
    <row r="42767" spans="1:10" ht="14.5" x14ac:dyDescent="0.35">
      <c r="A42767" s="9">
        <v>2014</v>
      </c>
      <c r="B42767" s="8" t="s">
        <v>1942</v>
      </c>
      <c r="C42767" s="7" t="s">
        <v>1886</v>
      </c>
      <c r="D42767" s="7" t="s">
        <v>1903</v>
      </c>
      <c r="E42767" s="6">
        <v>0</v>
      </c>
      <c r="F42767" s="10" t="b">
        <f t="shared" si="668"/>
        <v>1</v>
      </c>
      <c r="I42767"/>
      <c r="J42767"/>
    </row>
    <row r="42768" spans="1:10" ht="14.5" x14ac:dyDescent="0.35">
      <c r="A42768" s="9">
        <v>2014</v>
      </c>
      <c r="B42768" s="8" t="s">
        <v>1942</v>
      </c>
      <c r="C42768" s="7" t="s">
        <v>1886</v>
      </c>
      <c r="D42768" s="7" t="s">
        <v>1895</v>
      </c>
      <c r="E42768" s="6">
        <v>136197</v>
      </c>
      <c r="F42768" s="10" t="b">
        <f t="shared" si="668"/>
        <v>1</v>
      </c>
      <c r="I42768"/>
      <c r="J42768"/>
    </row>
    <row r="42769" spans="1:10" ht="14.5" x14ac:dyDescent="0.35">
      <c r="A42769" s="9">
        <v>2014</v>
      </c>
      <c r="B42769" s="8" t="s">
        <v>1942</v>
      </c>
      <c r="C42769" s="7" t="s">
        <v>1886</v>
      </c>
      <c r="D42769" s="7" t="s">
        <v>1892</v>
      </c>
      <c r="E42769" s="6">
        <v>37581</v>
      </c>
      <c r="F42769" s="10" t="b">
        <f t="shared" si="668"/>
        <v>1</v>
      </c>
      <c r="I42769"/>
      <c r="J42769"/>
    </row>
    <row r="42770" spans="1:10" ht="14.5" x14ac:dyDescent="0.35">
      <c r="A42770" s="9">
        <v>2014</v>
      </c>
      <c r="B42770" s="8" t="s">
        <v>1942</v>
      </c>
      <c r="C42770" s="7" t="s">
        <v>1886</v>
      </c>
      <c r="D42770" s="7" t="s">
        <v>1891</v>
      </c>
      <c r="E42770" s="6">
        <v>72805</v>
      </c>
      <c r="F42770" s="10" t="b">
        <f t="shared" si="668"/>
        <v>1</v>
      </c>
      <c r="I42770"/>
      <c r="J42770"/>
    </row>
    <row r="42771" spans="1:10" ht="14.5" x14ac:dyDescent="0.35">
      <c r="A42771" s="9">
        <v>2014</v>
      </c>
      <c r="B42771" s="8" t="s">
        <v>1942</v>
      </c>
      <c r="C42771" s="7" t="s">
        <v>1886</v>
      </c>
      <c r="D42771" s="7" t="s">
        <v>1904</v>
      </c>
      <c r="E42771" s="6">
        <v>3697</v>
      </c>
      <c r="F42771" s="10" t="b">
        <f t="shared" si="668"/>
        <v>1</v>
      </c>
      <c r="I42771"/>
      <c r="J42771"/>
    </row>
    <row r="42772" spans="1:10" ht="14.5" x14ac:dyDescent="0.35">
      <c r="A42772" s="9">
        <v>2014</v>
      </c>
      <c r="B42772" s="8" t="s">
        <v>1942</v>
      </c>
      <c r="C42772" s="7" t="s">
        <v>1897</v>
      </c>
      <c r="D42772" s="7" t="s">
        <v>1958</v>
      </c>
      <c r="E42772" s="6">
        <v>208034263</v>
      </c>
      <c r="F42772" s="10" t="b">
        <f t="shared" si="668"/>
        <v>1</v>
      </c>
      <c r="I42772"/>
      <c r="J42772"/>
    </row>
    <row r="42773" spans="1:10" ht="14.5" x14ac:dyDescent="0.35">
      <c r="A42773" s="9">
        <v>2014</v>
      </c>
      <c r="B42773" s="8" t="s">
        <v>1942</v>
      </c>
      <c r="C42773" s="7" t="s">
        <v>1897</v>
      </c>
      <c r="D42773" s="7" t="s">
        <v>1888</v>
      </c>
      <c r="E42773" s="6">
        <v>75273123</v>
      </c>
      <c r="F42773" s="10" t="b">
        <f t="shared" si="668"/>
        <v>1</v>
      </c>
      <c r="I42773"/>
      <c r="J42773"/>
    </row>
    <row r="42774" spans="1:10" ht="14.5" x14ac:dyDescent="0.35">
      <c r="A42774" s="9">
        <v>2014</v>
      </c>
      <c r="B42774" s="8" t="s">
        <v>1942</v>
      </c>
      <c r="C42774" s="7" t="s">
        <v>1897</v>
      </c>
      <c r="D42774" s="7" t="s">
        <v>1906</v>
      </c>
      <c r="E42774" s="6">
        <v>-578653</v>
      </c>
      <c r="F42774" s="10" t="b">
        <f t="shared" si="668"/>
        <v>1</v>
      </c>
      <c r="I42774"/>
      <c r="J42774"/>
    </row>
    <row r="42775" spans="1:10" ht="14.5" x14ac:dyDescent="0.35">
      <c r="A42775" s="9">
        <v>2014</v>
      </c>
      <c r="B42775" s="8" t="s">
        <v>1942</v>
      </c>
      <c r="C42775" s="7" t="s">
        <v>1897</v>
      </c>
      <c r="D42775" s="7" t="s">
        <v>1957</v>
      </c>
      <c r="E42775" s="6">
        <v>2560029</v>
      </c>
      <c r="F42775" s="10" t="b">
        <f t="shared" si="668"/>
        <v>1</v>
      </c>
      <c r="I42775"/>
      <c r="J42775"/>
    </row>
    <row r="42776" spans="1:10" ht="14.5" x14ac:dyDescent="0.35">
      <c r="A42776" s="9">
        <v>2014</v>
      </c>
      <c r="B42776" s="8" t="s">
        <v>1942</v>
      </c>
      <c r="C42776" s="7" t="s">
        <v>1897</v>
      </c>
      <c r="D42776" s="7" t="s">
        <v>1894</v>
      </c>
      <c r="E42776" s="6">
        <v>45606779</v>
      </c>
      <c r="F42776" s="10" t="b">
        <f t="shared" si="668"/>
        <v>1</v>
      </c>
      <c r="I42776"/>
      <c r="J42776"/>
    </row>
    <row r="42777" spans="1:10" ht="14.5" x14ac:dyDescent="0.35">
      <c r="A42777" s="9">
        <v>2014</v>
      </c>
      <c r="B42777" s="8" t="s">
        <v>1942</v>
      </c>
      <c r="C42777" s="7" t="s">
        <v>1897</v>
      </c>
      <c r="D42777" s="7" t="s">
        <v>1901</v>
      </c>
      <c r="E42777" s="6">
        <v>78714659</v>
      </c>
      <c r="F42777" s="10" t="b">
        <f t="shared" si="668"/>
        <v>1</v>
      </c>
      <c r="I42777"/>
      <c r="J42777"/>
    </row>
    <row r="42778" spans="1:10" ht="14.5" x14ac:dyDescent="0.35">
      <c r="A42778" s="9">
        <v>2014</v>
      </c>
      <c r="B42778" s="8" t="s">
        <v>1942</v>
      </c>
      <c r="C42778" s="7" t="s">
        <v>1897</v>
      </c>
      <c r="D42778" s="7" t="s">
        <v>1895</v>
      </c>
      <c r="E42778" s="6">
        <v>641711</v>
      </c>
      <c r="F42778" s="10" t="b">
        <f t="shared" si="668"/>
        <v>1</v>
      </c>
      <c r="I42778"/>
      <c r="J42778"/>
    </row>
    <row r="42779" spans="1:10" ht="14.5" x14ac:dyDescent="0.35">
      <c r="A42779" s="9">
        <v>2014</v>
      </c>
      <c r="B42779" s="8" t="s">
        <v>1942</v>
      </c>
      <c r="C42779" s="7" t="s">
        <v>1897</v>
      </c>
      <c r="D42779" s="7" t="s">
        <v>1892</v>
      </c>
      <c r="E42779" s="6">
        <v>592247</v>
      </c>
      <c r="F42779" s="10" t="b">
        <f t="shared" si="668"/>
        <v>1</v>
      </c>
      <c r="I42779"/>
      <c r="J42779"/>
    </row>
    <row r="42780" spans="1:10" ht="14.5" x14ac:dyDescent="0.35">
      <c r="A42780" s="9">
        <v>2014</v>
      </c>
      <c r="B42780" s="8" t="s">
        <v>1942</v>
      </c>
      <c r="C42780" s="7" t="s">
        <v>1897</v>
      </c>
      <c r="D42780" s="7" t="s">
        <v>1902</v>
      </c>
      <c r="E42780" s="6">
        <v>50319</v>
      </c>
      <c r="F42780" s="10" t="b">
        <f t="shared" si="668"/>
        <v>1</v>
      </c>
      <c r="I42780"/>
      <c r="J42780"/>
    </row>
    <row r="42781" spans="1:10" ht="14.5" x14ac:dyDescent="0.35">
      <c r="A42781" s="9">
        <v>2014</v>
      </c>
      <c r="B42781" s="8" t="s">
        <v>1942</v>
      </c>
      <c r="C42781" s="7" t="s">
        <v>1897</v>
      </c>
      <c r="D42781" s="7" t="s">
        <v>1891</v>
      </c>
      <c r="E42781" s="6">
        <v>1609319</v>
      </c>
      <c r="F42781" s="10" t="b">
        <f t="shared" si="668"/>
        <v>1</v>
      </c>
      <c r="I42781"/>
      <c r="J42781"/>
    </row>
    <row r="42782" spans="1:10" ht="14.5" x14ac:dyDescent="0.35">
      <c r="A42782" s="9">
        <v>2014</v>
      </c>
      <c r="B42782" s="8" t="s">
        <v>1942</v>
      </c>
      <c r="C42782" s="7" t="s">
        <v>1897</v>
      </c>
      <c r="D42782" s="7" t="s">
        <v>1896</v>
      </c>
      <c r="E42782" s="6">
        <v>3564730</v>
      </c>
      <c r="F42782" s="10" t="b">
        <f t="shared" si="668"/>
        <v>1</v>
      </c>
      <c r="I42782"/>
      <c r="J42782"/>
    </row>
    <row r="42783" spans="1:10" ht="14.5" x14ac:dyDescent="0.35">
      <c r="A42783" s="9">
        <v>2014</v>
      </c>
      <c r="B42783" s="8" t="s">
        <v>1942</v>
      </c>
      <c r="C42783" s="7" t="s">
        <v>1897</v>
      </c>
      <c r="D42783" s="7" t="s">
        <v>1904</v>
      </c>
      <c r="E42783" s="6">
        <v>0</v>
      </c>
      <c r="F42783" s="10" t="b">
        <f t="shared" si="668"/>
        <v>1</v>
      </c>
      <c r="I42783"/>
      <c r="J42783"/>
    </row>
    <row r="42784" spans="1:10" ht="14.5" x14ac:dyDescent="0.35">
      <c r="A42784" s="9">
        <v>2014</v>
      </c>
      <c r="B42784" s="8" t="s">
        <v>1942</v>
      </c>
      <c r="C42784" s="7" t="s">
        <v>1893</v>
      </c>
      <c r="D42784" s="7" t="s">
        <v>1958</v>
      </c>
      <c r="E42784" s="6">
        <v>90994</v>
      </c>
      <c r="F42784" s="10" t="b">
        <f t="shared" si="668"/>
        <v>1</v>
      </c>
      <c r="I42784"/>
      <c r="J42784"/>
    </row>
    <row r="42785" spans="1:10" ht="14.5" x14ac:dyDescent="0.35">
      <c r="A42785" s="9">
        <v>2014</v>
      </c>
      <c r="B42785" s="8" t="s">
        <v>1942</v>
      </c>
      <c r="C42785" s="7" t="s">
        <v>1893</v>
      </c>
      <c r="D42785" s="7" t="s">
        <v>1888</v>
      </c>
      <c r="E42785" s="6">
        <v>0</v>
      </c>
      <c r="F42785" s="10" t="b">
        <f t="shared" si="668"/>
        <v>1</v>
      </c>
      <c r="I42785"/>
      <c r="J42785"/>
    </row>
    <row r="42786" spans="1:10" ht="14.5" x14ac:dyDescent="0.35">
      <c r="A42786" s="9">
        <v>2014</v>
      </c>
      <c r="B42786" s="8" t="s">
        <v>1942</v>
      </c>
      <c r="C42786" s="7" t="s">
        <v>1893</v>
      </c>
      <c r="D42786" s="7" t="s">
        <v>1957</v>
      </c>
      <c r="E42786" s="6">
        <v>81128</v>
      </c>
      <c r="F42786" s="10" t="b">
        <f t="shared" si="668"/>
        <v>1</v>
      </c>
      <c r="I42786"/>
      <c r="J42786"/>
    </row>
    <row r="42787" spans="1:10" ht="14.5" x14ac:dyDescent="0.35">
      <c r="A42787" s="9">
        <v>2014</v>
      </c>
      <c r="B42787" s="8" t="s">
        <v>1942</v>
      </c>
      <c r="C42787" s="7" t="s">
        <v>1893</v>
      </c>
      <c r="D42787" s="7" t="s">
        <v>1894</v>
      </c>
      <c r="E42787" s="6">
        <v>8541</v>
      </c>
      <c r="F42787" s="10" t="b">
        <f t="shared" si="668"/>
        <v>1</v>
      </c>
      <c r="I42787"/>
      <c r="J42787"/>
    </row>
    <row r="42788" spans="1:10" ht="14.5" x14ac:dyDescent="0.35">
      <c r="A42788" s="9">
        <v>2014</v>
      </c>
      <c r="B42788" s="8" t="s">
        <v>1942</v>
      </c>
      <c r="C42788" s="7" t="s">
        <v>1893</v>
      </c>
      <c r="D42788" s="7" t="s">
        <v>1892</v>
      </c>
      <c r="E42788" s="6">
        <v>1325</v>
      </c>
      <c r="F42788" s="10" t="b">
        <f t="shared" si="668"/>
        <v>1</v>
      </c>
      <c r="I42788"/>
      <c r="J42788"/>
    </row>
    <row r="42789" spans="1:10" ht="14.5" x14ac:dyDescent="0.35">
      <c r="A42789" s="9">
        <v>2014</v>
      </c>
      <c r="B42789" s="8" t="s">
        <v>1943</v>
      </c>
      <c r="C42789" s="7" t="s">
        <v>1899</v>
      </c>
      <c r="D42789" s="7" t="s">
        <v>1958</v>
      </c>
      <c r="E42789" s="6">
        <v>6281748</v>
      </c>
      <c r="F42789" s="10" t="b">
        <f t="shared" si="668"/>
        <v>0</v>
      </c>
      <c r="I42789"/>
      <c r="J42789"/>
    </row>
    <row r="42790" spans="1:10" ht="14.5" x14ac:dyDescent="0.35">
      <c r="A42790" s="9">
        <v>2014</v>
      </c>
      <c r="B42790" s="8" t="s">
        <v>1943</v>
      </c>
      <c r="C42790" s="7" t="s">
        <v>1899</v>
      </c>
      <c r="D42790" s="7" t="s">
        <v>1888</v>
      </c>
      <c r="E42790" s="6">
        <v>0</v>
      </c>
      <c r="F42790" s="10" t="b">
        <f t="shared" si="668"/>
        <v>0</v>
      </c>
      <c r="I42790"/>
      <c r="J42790"/>
    </row>
    <row r="42791" spans="1:10" ht="14.5" x14ac:dyDescent="0.35">
      <c r="A42791" s="9">
        <v>2014</v>
      </c>
      <c r="B42791" s="8" t="s">
        <v>1943</v>
      </c>
      <c r="C42791" s="7" t="s">
        <v>1899</v>
      </c>
      <c r="D42791" s="7" t="s">
        <v>1957</v>
      </c>
      <c r="E42791" s="6">
        <v>3964</v>
      </c>
      <c r="F42791" s="10" t="b">
        <f t="shared" si="668"/>
        <v>0</v>
      </c>
      <c r="I42791"/>
      <c r="J42791"/>
    </row>
    <row r="42792" spans="1:10" ht="14.5" x14ac:dyDescent="0.35">
      <c r="A42792" s="9">
        <v>2014</v>
      </c>
      <c r="B42792" s="8" t="s">
        <v>1943</v>
      </c>
      <c r="C42792" s="7" t="s">
        <v>1899</v>
      </c>
      <c r="D42792" s="7" t="s">
        <v>1894</v>
      </c>
      <c r="E42792" s="6">
        <v>5962951</v>
      </c>
      <c r="F42792" s="10" t="b">
        <f t="shared" si="668"/>
        <v>0</v>
      </c>
      <c r="I42792"/>
      <c r="J42792"/>
    </row>
    <row r="42793" spans="1:10" ht="14.5" x14ac:dyDescent="0.35">
      <c r="A42793" s="9">
        <v>2014</v>
      </c>
      <c r="B42793" s="8" t="s">
        <v>1943</v>
      </c>
      <c r="C42793" s="7" t="s">
        <v>1899</v>
      </c>
      <c r="D42793" s="7" t="s">
        <v>1892</v>
      </c>
      <c r="E42793" s="6">
        <v>88419</v>
      </c>
      <c r="F42793" s="10" t="b">
        <f t="shared" si="668"/>
        <v>0</v>
      </c>
      <c r="I42793"/>
      <c r="J42793"/>
    </row>
    <row r="42794" spans="1:10" ht="14.5" x14ac:dyDescent="0.35">
      <c r="A42794" s="9">
        <v>2014</v>
      </c>
      <c r="B42794" s="8" t="s">
        <v>1943</v>
      </c>
      <c r="C42794" s="7" t="s">
        <v>1899</v>
      </c>
      <c r="D42794" s="7" t="s">
        <v>1902</v>
      </c>
      <c r="E42794" s="6">
        <v>9803</v>
      </c>
      <c r="F42794" s="10" t="b">
        <f t="shared" si="668"/>
        <v>0</v>
      </c>
      <c r="I42794"/>
      <c r="J42794"/>
    </row>
    <row r="42795" spans="1:10" ht="14.5" x14ac:dyDescent="0.35">
      <c r="A42795" s="9">
        <v>2014</v>
      </c>
      <c r="B42795" s="8" t="s">
        <v>1943</v>
      </c>
      <c r="C42795" s="7" t="s">
        <v>1899</v>
      </c>
      <c r="D42795" s="7" t="s">
        <v>1891</v>
      </c>
      <c r="E42795" s="6">
        <v>206694</v>
      </c>
      <c r="F42795" s="10" t="b">
        <f t="shared" si="668"/>
        <v>0</v>
      </c>
      <c r="I42795"/>
      <c r="J42795"/>
    </row>
    <row r="42796" spans="1:10" ht="14.5" x14ac:dyDescent="0.35">
      <c r="A42796" s="9">
        <v>2014</v>
      </c>
      <c r="B42796" s="8" t="s">
        <v>1943</v>
      </c>
      <c r="C42796" s="7" t="s">
        <v>1899</v>
      </c>
      <c r="D42796" s="7" t="s">
        <v>1896</v>
      </c>
      <c r="E42796" s="6">
        <v>9917</v>
      </c>
      <c r="F42796" s="10" t="b">
        <f t="shared" si="668"/>
        <v>0</v>
      </c>
      <c r="I42796"/>
      <c r="J42796"/>
    </row>
    <row r="42797" spans="1:10" ht="14.5" x14ac:dyDescent="0.35">
      <c r="A42797" s="9">
        <v>2014</v>
      </c>
      <c r="B42797" s="8" t="s">
        <v>1943</v>
      </c>
      <c r="C42797" s="7" t="s">
        <v>1960</v>
      </c>
      <c r="D42797" s="7" t="s">
        <v>1958</v>
      </c>
      <c r="E42797" s="6">
        <v>67586</v>
      </c>
      <c r="F42797" s="10" t="b">
        <f t="shared" si="668"/>
        <v>0</v>
      </c>
      <c r="I42797"/>
      <c r="J42797"/>
    </row>
    <row r="42798" spans="1:10" ht="14.5" x14ac:dyDescent="0.35">
      <c r="A42798" s="9">
        <v>2014</v>
      </c>
      <c r="B42798" s="8" t="s">
        <v>1943</v>
      </c>
      <c r="C42798" s="7" t="s">
        <v>1960</v>
      </c>
      <c r="D42798" s="7" t="s">
        <v>1894</v>
      </c>
      <c r="E42798" s="6">
        <v>42631</v>
      </c>
      <c r="F42798" s="10" t="b">
        <f t="shared" si="668"/>
        <v>0</v>
      </c>
      <c r="I42798"/>
      <c r="J42798"/>
    </row>
    <row r="42799" spans="1:10" ht="14.5" x14ac:dyDescent="0.35">
      <c r="A42799" s="9">
        <v>2014</v>
      </c>
      <c r="B42799" s="8" t="s">
        <v>1943</v>
      </c>
      <c r="C42799" s="7" t="s">
        <v>1960</v>
      </c>
      <c r="D42799" s="7" t="s">
        <v>1892</v>
      </c>
      <c r="E42799" s="6">
        <v>17422</v>
      </c>
      <c r="F42799" s="10" t="b">
        <f t="shared" si="668"/>
        <v>0</v>
      </c>
      <c r="I42799"/>
      <c r="J42799"/>
    </row>
    <row r="42800" spans="1:10" ht="14.5" x14ac:dyDescent="0.35">
      <c r="A42800" s="9">
        <v>2014</v>
      </c>
      <c r="B42800" s="8" t="s">
        <v>1943</v>
      </c>
      <c r="C42800" s="7" t="s">
        <v>1960</v>
      </c>
      <c r="D42800" s="7" t="s">
        <v>1896</v>
      </c>
      <c r="E42800" s="6">
        <v>7532</v>
      </c>
      <c r="F42800" s="10" t="b">
        <f t="shared" si="668"/>
        <v>0</v>
      </c>
      <c r="I42800"/>
      <c r="J42800"/>
    </row>
    <row r="42801" spans="1:10" ht="14.5" x14ac:dyDescent="0.35">
      <c r="A42801" s="9">
        <v>2014</v>
      </c>
      <c r="B42801" s="8" t="s">
        <v>1943</v>
      </c>
      <c r="C42801" s="7" t="s">
        <v>1897</v>
      </c>
      <c r="D42801" s="7" t="s">
        <v>1958</v>
      </c>
      <c r="E42801" s="6">
        <v>6203493</v>
      </c>
      <c r="F42801" s="10" t="b">
        <f t="shared" si="668"/>
        <v>1</v>
      </c>
      <c r="I42801"/>
      <c r="J42801"/>
    </row>
    <row r="42802" spans="1:10" ht="14.5" x14ac:dyDescent="0.35">
      <c r="A42802" s="9">
        <v>2014</v>
      </c>
      <c r="B42802" s="8" t="s">
        <v>1943</v>
      </c>
      <c r="C42802" s="7" t="s">
        <v>1897</v>
      </c>
      <c r="D42802" s="7" t="s">
        <v>1888</v>
      </c>
      <c r="E42802" s="6">
        <v>0</v>
      </c>
      <c r="F42802" s="10" t="b">
        <f t="shared" si="668"/>
        <v>1</v>
      </c>
      <c r="I42802"/>
      <c r="J42802"/>
    </row>
    <row r="42803" spans="1:10" ht="14.5" x14ac:dyDescent="0.35">
      <c r="A42803" s="9">
        <v>2014</v>
      </c>
      <c r="B42803" s="8" t="s">
        <v>1943</v>
      </c>
      <c r="C42803" s="7" t="s">
        <v>1897</v>
      </c>
      <c r="D42803" s="7" t="s">
        <v>1957</v>
      </c>
      <c r="E42803" s="6">
        <v>3964</v>
      </c>
      <c r="F42803" s="10" t="b">
        <f t="shared" si="668"/>
        <v>1</v>
      </c>
      <c r="I42803"/>
      <c r="J42803"/>
    </row>
    <row r="42804" spans="1:10" ht="14.5" x14ac:dyDescent="0.35">
      <c r="A42804" s="9">
        <v>2014</v>
      </c>
      <c r="B42804" s="8" t="s">
        <v>1943</v>
      </c>
      <c r="C42804" s="7" t="s">
        <v>1897</v>
      </c>
      <c r="D42804" s="7" t="s">
        <v>1894</v>
      </c>
      <c r="E42804" s="6">
        <v>5920320</v>
      </c>
      <c r="F42804" s="10" t="b">
        <f t="shared" si="668"/>
        <v>1</v>
      </c>
      <c r="I42804"/>
      <c r="J42804"/>
    </row>
    <row r="42805" spans="1:10" ht="14.5" x14ac:dyDescent="0.35">
      <c r="A42805" s="9">
        <v>2014</v>
      </c>
      <c r="B42805" s="8" t="s">
        <v>1943</v>
      </c>
      <c r="C42805" s="7" t="s">
        <v>1897</v>
      </c>
      <c r="D42805" s="7" t="s">
        <v>1892</v>
      </c>
      <c r="E42805" s="6">
        <v>60327</v>
      </c>
      <c r="F42805" s="10" t="b">
        <f t="shared" si="668"/>
        <v>1</v>
      </c>
      <c r="I42805"/>
      <c r="J42805"/>
    </row>
    <row r="42806" spans="1:10" ht="14.5" x14ac:dyDescent="0.35">
      <c r="A42806" s="9">
        <v>2014</v>
      </c>
      <c r="B42806" s="8" t="s">
        <v>1943</v>
      </c>
      <c r="C42806" s="7" t="s">
        <v>1897</v>
      </c>
      <c r="D42806" s="7" t="s">
        <v>1902</v>
      </c>
      <c r="E42806" s="6">
        <v>9803</v>
      </c>
      <c r="F42806" s="10" t="b">
        <f t="shared" si="668"/>
        <v>1</v>
      </c>
      <c r="I42806"/>
      <c r="J42806"/>
    </row>
    <row r="42807" spans="1:10" ht="14.5" x14ac:dyDescent="0.35">
      <c r="A42807" s="9">
        <v>2014</v>
      </c>
      <c r="B42807" s="8" t="s">
        <v>1943</v>
      </c>
      <c r="C42807" s="7" t="s">
        <v>1897</v>
      </c>
      <c r="D42807" s="7" t="s">
        <v>1891</v>
      </c>
      <c r="E42807" s="6">
        <v>206694</v>
      </c>
      <c r="F42807" s="10" t="b">
        <f t="shared" si="668"/>
        <v>1</v>
      </c>
      <c r="I42807"/>
      <c r="J42807"/>
    </row>
    <row r="42808" spans="1:10" ht="14.5" x14ac:dyDescent="0.35">
      <c r="A42808" s="9">
        <v>2014</v>
      </c>
      <c r="B42808" s="8" t="s">
        <v>1943</v>
      </c>
      <c r="C42808" s="7" t="s">
        <v>1897</v>
      </c>
      <c r="D42808" s="7" t="s">
        <v>1896</v>
      </c>
      <c r="E42808" s="6">
        <v>2385</v>
      </c>
      <c r="F42808" s="10" t="b">
        <f t="shared" si="668"/>
        <v>1</v>
      </c>
      <c r="I42808"/>
      <c r="J42808"/>
    </row>
    <row r="42809" spans="1:10" ht="14.5" x14ac:dyDescent="0.35">
      <c r="A42809" s="9">
        <v>2014</v>
      </c>
      <c r="B42809" s="8" t="s">
        <v>1943</v>
      </c>
      <c r="C42809" s="7" t="s">
        <v>1893</v>
      </c>
      <c r="D42809" s="7" t="s">
        <v>1958</v>
      </c>
      <c r="E42809" s="6">
        <v>10670</v>
      </c>
      <c r="F42809" s="10" t="b">
        <f t="shared" si="668"/>
        <v>1</v>
      </c>
      <c r="I42809"/>
      <c r="J42809"/>
    </row>
    <row r="42810" spans="1:10" ht="14.5" x14ac:dyDescent="0.35">
      <c r="A42810" s="9">
        <v>2014</v>
      </c>
      <c r="B42810" s="8" t="s">
        <v>1943</v>
      </c>
      <c r="C42810" s="7" t="s">
        <v>1893</v>
      </c>
      <c r="D42810" s="7" t="s">
        <v>1892</v>
      </c>
      <c r="E42810" s="6">
        <v>10670</v>
      </c>
      <c r="F42810" s="10" t="b">
        <f t="shared" si="668"/>
        <v>1</v>
      </c>
      <c r="I42810"/>
      <c r="J42810"/>
    </row>
    <row r="42811" spans="1:10" ht="14.5" x14ac:dyDescent="0.35">
      <c r="A42811" s="9">
        <v>2014</v>
      </c>
      <c r="B42811" s="8" t="s">
        <v>1944</v>
      </c>
      <c r="C42811" s="7" t="s">
        <v>1899</v>
      </c>
      <c r="D42811" s="7" t="s">
        <v>1958</v>
      </c>
      <c r="E42811" s="6">
        <v>97158465</v>
      </c>
      <c r="F42811" s="10" t="b">
        <f t="shared" si="668"/>
        <v>0</v>
      </c>
      <c r="I42811"/>
      <c r="J42811"/>
    </row>
    <row r="42812" spans="1:10" ht="14.5" x14ac:dyDescent="0.35">
      <c r="A42812" s="9">
        <v>2014</v>
      </c>
      <c r="B42812" s="8" t="s">
        <v>1944</v>
      </c>
      <c r="C42812" s="7" t="s">
        <v>1899</v>
      </c>
      <c r="D42812" s="7" t="s">
        <v>1888</v>
      </c>
      <c r="E42812" s="6">
        <v>28914307</v>
      </c>
      <c r="F42812" s="10" t="b">
        <f t="shared" si="668"/>
        <v>0</v>
      </c>
      <c r="I42812"/>
      <c r="J42812"/>
    </row>
    <row r="42813" spans="1:10" ht="14.5" x14ac:dyDescent="0.35">
      <c r="A42813" s="9">
        <v>2014</v>
      </c>
      <c r="B42813" s="8" t="s">
        <v>1944</v>
      </c>
      <c r="C42813" s="7" t="s">
        <v>1899</v>
      </c>
      <c r="D42813" s="7" t="s">
        <v>1906</v>
      </c>
      <c r="E42813" s="6">
        <v>-884495</v>
      </c>
      <c r="F42813" s="10" t="b">
        <f t="shared" si="668"/>
        <v>0</v>
      </c>
      <c r="I42813"/>
      <c r="J42813"/>
    </row>
    <row r="42814" spans="1:10" ht="14.5" x14ac:dyDescent="0.35">
      <c r="A42814" s="9">
        <v>2014</v>
      </c>
      <c r="B42814" s="8" t="s">
        <v>1944</v>
      </c>
      <c r="C42814" s="7" t="s">
        <v>1899</v>
      </c>
      <c r="D42814" s="7" t="s">
        <v>1957</v>
      </c>
      <c r="E42814" s="6">
        <v>2569126</v>
      </c>
      <c r="F42814" s="10" t="b">
        <f t="shared" si="668"/>
        <v>0</v>
      </c>
      <c r="I42814"/>
      <c r="J42814"/>
    </row>
    <row r="42815" spans="1:10" ht="14.5" x14ac:dyDescent="0.35">
      <c r="A42815" s="9">
        <v>2014</v>
      </c>
      <c r="B42815" s="8" t="s">
        <v>1944</v>
      </c>
      <c r="C42815" s="7" t="s">
        <v>1899</v>
      </c>
      <c r="D42815" s="7" t="s">
        <v>1894</v>
      </c>
      <c r="E42815" s="6">
        <v>11406640</v>
      </c>
      <c r="F42815" s="10" t="b">
        <f t="shared" si="668"/>
        <v>0</v>
      </c>
      <c r="I42815"/>
      <c r="J42815"/>
    </row>
    <row r="42816" spans="1:10" ht="14.5" x14ac:dyDescent="0.35">
      <c r="A42816" s="9">
        <v>2014</v>
      </c>
      <c r="B42816" s="8" t="s">
        <v>1944</v>
      </c>
      <c r="C42816" s="7" t="s">
        <v>1899</v>
      </c>
      <c r="D42816" s="7" t="s">
        <v>1901</v>
      </c>
      <c r="E42816" s="6">
        <v>52418553</v>
      </c>
      <c r="F42816" s="10" t="b">
        <f t="shared" si="668"/>
        <v>0</v>
      </c>
      <c r="I42816"/>
      <c r="J42816"/>
    </row>
    <row r="42817" spans="1:10" ht="14.5" x14ac:dyDescent="0.35">
      <c r="A42817" s="9">
        <v>2014</v>
      </c>
      <c r="B42817" s="8" t="s">
        <v>1944</v>
      </c>
      <c r="C42817" s="7" t="s">
        <v>1899</v>
      </c>
      <c r="D42817" s="7" t="s">
        <v>1895</v>
      </c>
      <c r="E42817" s="6">
        <v>46265</v>
      </c>
      <c r="F42817" s="10" t="b">
        <f t="shared" si="668"/>
        <v>0</v>
      </c>
      <c r="I42817"/>
      <c r="J42817"/>
    </row>
    <row r="42818" spans="1:10" ht="14.5" x14ac:dyDescent="0.35">
      <c r="A42818" s="9">
        <v>2014</v>
      </c>
      <c r="B42818" s="8" t="s">
        <v>1944</v>
      </c>
      <c r="C42818" s="7" t="s">
        <v>1899</v>
      </c>
      <c r="D42818" s="7" t="s">
        <v>1892</v>
      </c>
      <c r="E42818" s="6">
        <v>245574</v>
      </c>
      <c r="F42818" s="10" t="b">
        <f t="shared" si="668"/>
        <v>0</v>
      </c>
      <c r="I42818"/>
      <c r="J42818"/>
    </row>
    <row r="42819" spans="1:10" ht="14.5" x14ac:dyDescent="0.35">
      <c r="A42819" s="9">
        <v>2014</v>
      </c>
      <c r="B42819" s="8" t="s">
        <v>1944</v>
      </c>
      <c r="C42819" s="7" t="s">
        <v>1899</v>
      </c>
      <c r="D42819" s="7" t="s">
        <v>1902</v>
      </c>
      <c r="E42819" s="6">
        <v>4785</v>
      </c>
      <c r="F42819" s="10" t="b">
        <f t="shared" si="668"/>
        <v>0</v>
      </c>
      <c r="I42819"/>
      <c r="J42819"/>
    </row>
    <row r="42820" spans="1:10" ht="14.5" x14ac:dyDescent="0.35">
      <c r="A42820" s="9">
        <v>2014</v>
      </c>
      <c r="B42820" s="8" t="s">
        <v>1944</v>
      </c>
      <c r="C42820" s="7" t="s">
        <v>1899</v>
      </c>
      <c r="D42820" s="7" t="s">
        <v>1891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">
        <v>2014</v>
      </c>
      <c r="B42821" s="8" t="s">
        <v>1944</v>
      </c>
      <c r="C42821" s="7" t="s">
        <v>1899</v>
      </c>
      <c r="D42821" s="7" t="s">
        <v>1904</v>
      </c>
      <c r="E42821" s="6">
        <v>2243652</v>
      </c>
      <c r="F42821" s="10" t="b">
        <f t="shared" si="669"/>
        <v>0</v>
      </c>
      <c r="I42821"/>
      <c r="J42821"/>
    </row>
    <row r="42822" spans="1:10" ht="14.5" x14ac:dyDescent="0.35">
      <c r="A42822" s="9">
        <v>2014</v>
      </c>
      <c r="B42822" s="8" t="s">
        <v>1944</v>
      </c>
      <c r="C42822" s="7" t="s">
        <v>1959</v>
      </c>
      <c r="D42822" s="7" t="s">
        <v>1958</v>
      </c>
      <c r="E42822" s="6">
        <v>1895299</v>
      </c>
      <c r="F42822" s="10" t="b">
        <f t="shared" si="669"/>
        <v>0</v>
      </c>
      <c r="I42822"/>
      <c r="J42822"/>
    </row>
    <row r="42823" spans="1:10" ht="14.5" x14ac:dyDescent="0.35">
      <c r="A42823" s="9">
        <v>2014</v>
      </c>
      <c r="B42823" s="8" t="s">
        <v>1944</v>
      </c>
      <c r="C42823" s="7" t="s">
        <v>1959</v>
      </c>
      <c r="D42823" s="7" t="s">
        <v>1888</v>
      </c>
      <c r="E42823" s="6">
        <v>166789</v>
      </c>
      <c r="F42823" s="10" t="b">
        <f t="shared" si="669"/>
        <v>0</v>
      </c>
      <c r="I42823"/>
      <c r="J42823"/>
    </row>
    <row r="42824" spans="1:10" ht="14.5" x14ac:dyDescent="0.35">
      <c r="A42824" s="9">
        <v>2014</v>
      </c>
      <c r="B42824" s="8" t="s">
        <v>1944</v>
      </c>
      <c r="C42824" s="7" t="s">
        <v>1959</v>
      </c>
      <c r="D42824" s="7" t="s">
        <v>1894</v>
      </c>
      <c r="E42824" s="6">
        <v>30345</v>
      </c>
      <c r="F42824" s="10" t="b">
        <f t="shared" si="669"/>
        <v>0</v>
      </c>
      <c r="I42824"/>
      <c r="J42824"/>
    </row>
    <row r="42825" spans="1:10" ht="14.5" x14ac:dyDescent="0.35">
      <c r="A42825" s="9">
        <v>2014</v>
      </c>
      <c r="B42825" s="8" t="s">
        <v>1944</v>
      </c>
      <c r="C42825" s="7" t="s">
        <v>1959</v>
      </c>
      <c r="D42825" s="7" t="s">
        <v>1895</v>
      </c>
      <c r="E42825" s="6">
        <v>41488</v>
      </c>
      <c r="F42825" s="10" t="b">
        <f t="shared" si="669"/>
        <v>0</v>
      </c>
      <c r="I42825"/>
      <c r="J42825"/>
    </row>
    <row r="42826" spans="1:10" ht="14.5" x14ac:dyDescent="0.35">
      <c r="A42826" s="9">
        <v>2014</v>
      </c>
      <c r="B42826" s="8" t="s">
        <v>1944</v>
      </c>
      <c r="C42826" s="7" t="s">
        <v>1959</v>
      </c>
      <c r="D42826" s="7" t="s">
        <v>1892</v>
      </c>
      <c r="E42826" s="6">
        <v>9958</v>
      </c>
      <c r="F42826" s="10" t="b">
        <f t="shared" si="669"/>
        <v>0</v>
      </c>
      <c r="I42826"/>
      <c r="J42826"/>
    </row>
    <row r="42827" spans="1:10" ht="14.5" x14ac:dyDescent="0.35">
      <c r="A42827" s="9">
        <v>2014</v>
      </c>
      <c r="B42827" s="8" t="s">
        <v>1944</v>
      </c>
      <c r="C42827" s="7" t="s">
        <v>1959</v>
      </c>
      <c r="D42827" s="7" t="s">
        <v>1891</v>
      </c>
      <c r="E42827" s="6">
        <v>50357</v>
      </c>
      <c r="F42827" s="10" t="b">
        <f t="shared" si="669"/>
        <v>0</v>
      </c>
      <c r="I42827"/>
      <c r="J42827"/>
    </row>
    <row r="42828" spans="1:10" ht="14.5" x14ac:dyDescent="0.35">
      <c r="A42828" s="9">
        <v>2014</v>
      </c>
      <c r="B42828" s="8" t="s">
        <v>1944</v>
      </c>
      <c r="C42828" s="7" t="s">
        <v>1959</v>
      </c>
      <c r="D42828" s="7" t="s">
        <v>1904</v>
      </c>
      <c r="E42828" s="6">
        <v>1596362</v>
      </c>
      <c r="F42828" s="10" t="b">
        <f t="shared" si="669"/>
        <v>0</v>
      </c>
      <c r="I42828"/>
      <c r="J42828"/>
    </row>
    <row r="42829" spans="1:10" ht="14.5" x14ac:dyDescent="0.35">
      <c r="A42829" s="9">
        <v>2014</v>
      </c>
      <c r="B42829" s="8" t="s">
        <v>1944</v>
      </c>
      <c r="C42829" s="7" t="s">
        <v>1960</v>
      </c>
      <c r="D42829" s="7" t="s">
        <v>1958</v>
      </c>
      <c r="E42829" s="6">
        <v>6189</v>
      </c>
      <c r="F42829" s="10" t="b">
        <f t="shared" si="669"/>
        <v>0</v>
      </c>
      <c r="I42829"/>
      <c r="J42829"/>
    </row>
    <row r="42830" spans="1:10" ht="14.5" x14ac:dyDescent="0.35">
      <c r="A42830" s="9">
        <v>2014</v>
      </c>
      <c r="B42830" s="8" t="s">
        <v>1944</v>
      </c>
      <c r="C42830" s="7" t="s">
        <v>1960</v>
      </c>
      <c r="D42830" s="7" t="s">
        <v>1957</v>
      </c>
      <c r="E42830" s="6">
        <v>2916</v>
      </c>
      <c r="F42830" s="10" t="b">
        <f t="shared" si="669"/>
        <v>0</v>
      </c>
      <c r="I42830"/>
      <c r="J42830"/>
    </row>
    <row r="42831" spans="1:10" ht="14.5" x14ac:dyDescent="0.35">
      <c r="A42831" s="9">
        <v>2014</v>
      </c>
      <c r="B42831" s="8" t="s">
        <v>1944</v>
      </c>
      <c r="C42831" s="7" t="s">
        <v>1960</v>
      </c>
      <c r="D42831" s="7" t="s">
        <v>1894</v>
      </c>
      <c r="E42831" s="6">
        <v>3258</v>
      </c>
      <c r="F42831" s="10" t="b">
        <f t="shared" si="669"/>
        <v>0</v>
      </c>
      <c r="I42831"/>
      <c r="J42831"/>
    </row>
    <row r="42832" spans="1:10" ht="14.5" x14ac:dyDescent="0.35">
      <c r="A42832" s="9">
        <v>2014</v>
      </c>
      <c r="B42832" s="8" t="s">
        <v>1944</v>
      </c>
      <c r="C42832" s="7" t="s">
        <v>1960</v>
      </c>
      <c r="D42832" s="7" t="s">
        <v>1892</v>
      </c>
      <c r="E42832" s="6">
        <v>15</v>
      </c>
      <c r="F42832" s="10" t="b">
        <f t="shared" si="669"/>
        <v>0</v>
      </c>
      <c r="I42832"/>
      <c r="J42832"/>
    </row>
    <row r="42833" spans="1:10" ht="14.5" x14ac:dyDescent="0.35">
      <c r="A42833" s="9">
        <v>2014</v>
      </c>
      <c r="B42833" s="8" t="s">
        <v>1944</v>
      </c>
      <c r="C42833" s="7" t="s">
        <v>1886</v>
      </c>
      <c r="D42833" s="7" t="s">
        <v>1958</v>
      </c>
      <c r="E42833" s="6">
        <v>983640</v>
      </c>
      <c r="F42833" s="10" t="b">
        <f t="shared" si="669"/>
        <v>1</v>
      </c>
      <c r="I42833"/>
      <c r="J42833"/>
    </row>
    <row r="42834" spans="1:10" ht="14.5" x14ac:dyDescent="0.35">
      <c r="A42834" s="9">
        <v>2014</v>
      </c>
      <c r="B42834" s="8" t="s">
        <v>1944</v>
      </c>
      <c r="C42834" s="7" t="s">
        <v>1886</v>
      </c>
      <c r="D42834" s="7" t="s">
        <v>1894</v>
      </c>
      <c r="E42834" s="6">
        <v>911507</v>
      </c>
      <c r="F42834" s="10" t="b">
        <f t="shared" si="669"/>
        <v>1</v>
      </c>
      <c r="I42834"/>
      <c r="J42834"/>
    </row>
    <row r="42835" spans="1:10" ht="14.5" x14ac:dyDescent="0.35">
      <c r="A42835" s="9">
        <v>2014</v>
      </c>
      <c r="B42835" s="8" t="s">
        <v>1944</v>
      </c>
      <c r="C42835" s="7" t="s">
        <v>1886</v>
      </c>
      <c r="D42835" s="7" t="s">
        <v>1895</v>
      </c>
      <c r="E42835" s="6">
        <v>4777</v>
      </c>
      <c r="F42835" s="10" t="b">
        <f t="shared" si="669"/>
        <v>1</v>
      </c>
      <c r="I42835"/>
      <c r="J42835"/>
    </row>
    <row r="42836" spans="1:10" ht="14.5" x14ac:dyDescent="0.35">
      <c r="A42836" s="9">
        <v>2014</v>
      </c>
      <c r="B42836" s="8" t="s">
        <v>1944</v>
      </c>
      <c r="C42836" s="7" t="s">
        <v>1886</v>
      </c>
      <c r="D42836" s="7" t="s">
        <v>1892</v>
      </c>
      <c r="E42836" s="6">
        <v>2797</v>
      </c>
      <c r="F42836" s="10" t="b">
        <f t="shared" si="669"/>
        <v>1</v>
      </c>
      <c r="I42836"/>
      <c r="J42836"/>
    </row>
    <row r="42837" spans="1:10" ht="14.5" x14ac:dyDescent="0.35">
      <c r="A42837" s="9">
        <v>2014</v>
      </c>
      <c r="B42837" s="8" t="s">
        <v>1944</v>
      </c>
      <c r="C42837" s="7" t="s">
        <v>1886</v>
      </c>
      <c r="D42837" s="7" t="s">
        <v>1904</v>
      </c>
      <c r="E42837" s="6">
        <v>64558</v>
      </c>
      <c r="F42837" s="10" t="b">
        <f t="shared" si="669"/>
        <v>1</v>
      </c>
      <c r="I42837"/>
      <c r="J42837"/>
    </row>
    <row r="42838" spans="1:10" ht="14.5" x14ac:dyDescent="0.35">
      <c r="A42838" s="9">
        <v>2014</v>
      </c>
      <c r="B42838" s="8" t="s">
        <v>1944</v>
      </c>
      <c r="C42838" s="7" t="s">
        <v>1897</v>
      </c>
      <c r="D42838" s="7" t="s">
        <v>1958</v>
      </c>
      <c r="E42838" s="6">
        <v>726334</v>
      </c>
      <c r="F42838" s="10" t="b">
        <f t="shared" si="669"/>
        <v>1</v>
      </c>
      <c r="I42838"/>
      <c r="J42838"/>
    </row>
    <row r="42839" spans="1:10" ht="14.5" x14ac:dyDescent="0.35">
      <c r="A42839" s="9">
        <v>2014</v>
      </c>
      <c r="B42839" s="8" t="s">
        <v>1944</v>
      </c>
      <c r="C42839" s="7" t="s">
        <v>1897</v>
      </c>
      <c r="D42839" s="7" t="s">
        <v>1957</v>
      </c>
      <c r="E42839" s="6">
        <v>74581</v>
      </c>
      <c r="F42839" s="10" t="b">
        <f t="shared" si="669"/>
        <v>1</v>
      </c>
      <c r="I42839"/>
      <c r="J42839"/>
    </row>
    <row r="42840" spans="1:10" ht="14.5" x14ac:dyDescent="0.35">
      <c r="A42840" s="9">
        <v>2014</v>
      </c>
      <c r="B42840" s="8" t="s">
        <v>1944</v>
      </c>
      <c r="C42840" s="7" t="s">
        <v>1897</v>
      </c>
      <c r="D42840" s="7" t="s">
        <v>1894</v>
      </c>
      <c r="E42840" s="6">
        <v>374746</v>
      </c>
      <c r="F42840" s="10" t="b">
        <f t="shared" si="669"/>
        <v>1</v>
      </c>
      <c r="I42840"/>
      <c r="J42840"/>
    </row>
    <row r="42841" spans="1:10" ht="14.5" x14ac:dyDescent="0.35">
      <c r="A42841" s="9">
        <v>2014</v>
      </c>
      <c r="B42841" s="8" t="s">
        <v>1944</v>
      </c>
      <c r="C42841" s="7" t="s">
        <v>1897</v>
      </c>
      <c r="D42841" s="7" t="s">
        <v>1892</v>
      </c>
      <c r="E42841" s="6">
        <v>14059</v>
      </c>
      <c r="F42841" s="10" t="b">
        <f t="shared" si="669"/>
        <v>1</v>
      </c>
      <c r="I42841"/>
      <c r="J42841"/>
    </row>
    <row r="42842" spans="1:10" ht="14.5" x14ac:dyDescent="0.35">
      <c r="A42842" s="9">
        <v>2014</v>
      </c>
      <c r="B42842" s="8" t="s">
        <v>1944</v>
      </c>
      <c r="C42842" s="7" t="s">
        <v>1897</v>
      </c>
      <c r="D42842" s="7" t="s">
        <v>1902</v>
      </c>
      <c r="E42842" s="6">
        <v>4785</v>
      </c>
      <c r="F42842" s="10" t="b">
        <f t="shared" si="669"/>
        <v>1</v>
      </c>
      <c r="I42842"/>
      <c r="J42842"/>
    </row>
    <row r="42843" spans="1:10" ht="14.5" x14ac:dyDescent="0.35">
      <c r="A42843" s="9">
        <v>2014</v>
      </c>
      <c r="B42843" s="8" t="s">
        <v>1944</v>
      </c>
      <c r="C42843" s="7" t="s">
        <v>1897</v>
      </c>
      <c r="D42843" s="7" t="s">
        <v>1891</v>
      </c>
      <c r="E42843" s="6">
        <v>15359</v>
      </c>
      <c r="F42843" s="10" t="b">
        <f t="shared" si="669"/>
        <v>1</v>
      </c>
      <c r="I42843"/>
      <c r="J42843"/>
    </row>
    <row r="42844" spans="1:10" ht="14.5" x14ac:dyDescent="0.35">
      <c r="A42844" s="9">
        <v>2014</v>
      </c>
      <c r="B42844" s="8" t="s">
        <v>1944</v>
      </c>
      <c r="C42844" s="7" t="s">
        <v>1897</v>
      </c>
      <c r="D42844" s="7" t="s">
        <v>1904</v>
      </c>
      <c r="E42844" s="6">
        <v>242804</v>
      </c>
      <c r="F42844" s="10" t="b">
        <f t="shared" si="669"/>
        <v>1</v>
      </c>
      <c r="I42844"/>
      <c r="J42844"/>
    </row>
    <row r="42845" spans="1:10" ht="14.5" x14ac:dyDescent="0.35">
      <c r="A42845" s="9">
        <v>2014</v>
      </c>
      <c r="B42845" s="8" t="s">
        <v>1944</v>
      </c>
      <c r="C42845" s="7" t="s">
        <v>1893</v>
      </c>
      <c r="D42845" s="7" t="s">
        <v>1958</v>
      </c>
      <c r="E42845" s="6">
        <v>93547004</v>
      </c>
      <c r="F42845" s="10" t="b">
        <f t="shared" si="669"/>
        <v>1</v>
      </c>
      <c r="I42845"/>
      <c r="J42845"/>
    </row>
    <row r="42846" spans="1:10" ht="14.5" x14ac:dyDescent="0.35">
      <c r="A42846" s="9">
        <v>2014</v>
      </c>
      <c r="B42846" s="8" t="s">
        <v>1944</v>
      </c>
      <c r="C42846" s="7" t="s">
        <v>1893</v>
      </c>
      <c r="D42846" s="7" t="s">
        <v>1888</v>
      </c>
      <c r="E42846" s="6">
        <v>28747518</v>
      </c>
      <c r="F42846" s="10" t="b">
        <f t="shared" si="669"/>
        <v>1</v>
      </c>
      <c r="I42846"/>
      <c r="J42846"/>
    </row>
    <row r="42847" spans="1:10" ht="14.5" x14ac:dyDescent="0.35">
      <c r="A42847" s="9">
        <v>2014</v>
      </c>
      <c r="B42847" s="8" t="s">
        <v>1944</v>
      </c>
      <c r="C42847" s="7" t="s">
        <v>1893</v>
      </c>
      <c r="D42847" s="7" t="s">
        <v>1906</v>
      </c>
      <c r="E42847" s="6">
        <v>-884495</v>
      </c>
      <c r="F42847" s="10" t="b">
        <f t="shared" si="669"/>
        <v>1</v>
      </c>
      <c r="I42847"/>
      <c r="J42847"/>
    </row>
    <row r="42848" spans="1:10" ht="14.5" x14ac:dyDescent="0.35">
      <c r="A42848" s="9">
        <v>2014</v>
      </c>
      <c r="B42848" s="8" t="s">
        <v>1944</v>
      </c>
      <c r="C42848" s="7" t="s">
        <v>1893</v>
      </c>
      <c r="D42848" s="7" t="s">
        <v>1957</v>
      </c>
      <c r="E42848" s="6">
        <v>2491629</v>
      </c>
      <c r="F42848" s="10" t="b">
        <f t="shared" si="669"/>
        <v>1</v>
      </c>
      <c r="I42848"/>
      <c r="J42848"/>
    </row>
    <row r="42849" spans="1:10" ht="14.5" x14ac:dyDescent="0.35">
      <c r="A42849" s="9">
        <v>2014</v>
      </c>
      <c r="B42849" s="8" t="s">
        <v>1944</v>
      </c>
      <c r="C42849" s="7" t="s">
        <v>1893</v>
      </c>
      <c r="D42849" s="7" t="s">
        <v>1894</v>
      </c>
      <c r="E42849" s="6">
        <v>10086785</v>
      </c>
      <c r="F42849" s="10" t="b">
        <f t="shared" si="669"/>
        <v>1</v>
      </c>
      <c r="I42849"/>
      <c r="J42849"/>
    </row>
    <row r="42850" spans="1:10" ht="14.5" x14ac:dyDescent="0.35">
      <c r="A42850" s="9">
        <v>2014</v>
      </c>
      <c r="B42850" s="8" t="s">
        <v>1944</v>
      </c>
      <c r="C42850" s="7" t="s">
        <v>1893</v>
      </c>
      <c r="D42850" s="7" t="s">
        <v>1901</v>
      </c>
      <c r="E42850" s="6">
        <v>52418553</v>
      </c>
      <c r="F42850" s="10" t="b">
        <f t="shared" si="669"/>
        <v>1</v>
      </c>
      <c r="I42850"/>
      <c r="J42850"/>
    </row>
    <row r="42851" spans="1:10" ht="14.5" x14ac:dyDescent="0.35">
      <c r="A42851" s="9">
        <v>2014</v>
      </c>
      <c r="B42851" s="8" t="s">
        <v>1944</v>
      </c>
      <c r="C42851" s="7" t="s">
        <v>1893</v>
      </c>
      <c r="D42851" s="7" t="s">
        <v>1892</v>
      </c>
      <c r="E42851" s="6">
        <v>218744</v>
      </c>
      <c r="F42851" s="10" t="b">
        <f t="shared" si="669"/>
        <v>1</v>
      </c>
      <c r="I42851"/>
      <c r="J42851"/>
    </row>
    <row r="42852" spans="1:10" ht="14.5" x14ac:dyDescent="0.35">
      <c r="A42852" s="9">
        <v>2014</v>
      </c>
      <c r="B42852" s="8" t="s">
        <v>1944</v>
      </c>
      <c r="C42852" s="7" t="s">
        <v>1893</v>
      </c>
      <c r="D42852" s="7" t="s">
        <v>1891</v>
      </c>
      <c r="E42852" s="6">
        <v>128343</v>
      </c>
      <c r="F42852" s="10" t="b">
        <f t="shared" si="669"/>
        <v>1</v>
      </c>
      <c r="I42852"/>
      <c r="J42852"/>
    </row>
    <row r="42853" spans="1:10" ht="14.5" x14ac:dyDescent="0.35">
      <c r="A42853" s="9">
        <v>2014</v>
      </c>
      <c r="B42853" s="8" t="s">
        <v>1944</v>
      </c>
      <c r="C42853" s="7" t="s">
        <v>1893</v>
      </c>
      <c r="D42853" s="7" t="s">
        <v>1904</v>
      </c>
      <c r="E42853" s="6">
        <v>339927</v>
      </c>
      <c r="F42853" s="10" t="b">
        <f t="shared" si="669"/>
        <v>1</v>
      </c>
      <c r="I42853"/>
      <c r="J42853"/>
    </row>
    <row r="42854" spans="1:10" ht="14.5" x14ac:dyDescent="0.35">
      <c r="A42854" s="9">
        <v>2014</v>
      </c>
      <c r="B42854" s="8" t="s">
        <v>1945</v>
      </c>
      <c r="C42854" s="7" t="s">
        <v>1899</v>
      </c>
      <c r="D42854" s="7" t="s">
        <v>1958</v>
      </c>
      <c r="E42854" s="6">
        <v>10995240</v>
      </c>
      <c r="F42854" s="10" t="b">
        <f t="shared" si="669"/>
        <v>0</v>
      </c>
      <c r="I42854"/>
      <c r="J42854"/>
    </row>
    <row r="42855" spans="1:10" ht="14.5" x14ac:dyDescent="0.35">
      <c r="A42855" s="9">
        <v>2014</v>
      </c>
      <c r="B42855" s="8" t="s">
        <v>1945</v>
      </c>
      <c r="C42855" s="7" t="s">
        <v>1899</v>
      </c>
      <c r="D42855" s="7" t="s">
        <v>1888</v>
      </c>
      <c r="E42855" s="6">
        <v>2689216</v>
      </c>
      <c r="F42855" s="10" t="b">
        <f t="shared" si="669"/>
        <v>0</v>
      </c>
      <c r="I42855"/>
      <c r="J42855"/>
    </row>
    <row r="42856" spans="1:10" ht="14.5" x14ac:dyDescent="0.35">
      <c r="A42856" s="9">
        <v>2014</v>
      </c>
      <c r="B42856" s="8" t="s">
        <v>1945</v>
      </c>
      <c r="C42856" s="7" t="s">
        <v>1899</v>
      </c>
      <c r="D42856" s="7" t="s">
        <v>1957</v>
      </c>
      <c r="E42856" s="6">
        <v>5498214</v>
      </c>
      <c r="F42856" s="10" t="b">
        <f t="shared" si="669"/>
        <v>0</v>
      </c>
      <c r="I42856"/>
      <c r="J42856"/>
    </row>
    <row r="42857" spans="1:10" ht="14.5" x14ac:dyDescent="0.35">
      <c r="A42857" s="9">
        <v>2014</v>
      </c>
      <c r="B42857" s="8" t="s">
        <v>1945</v>
      </c>
      <c r="C42857" s="7" t="s">
        <v>1899</v>
      </c>
      <c r="D42857" s="7" t="s">
        <v>1894</v>
      </c>
      <c r="E42857" s="6">
        <v>464817</v>
      </c>
      <c r="F42857" s="10" t="b">
        <f t="shared" si="669"/>
        <v>0</v>
      </c>
      <c r="I42857"/>
      <c r="J42857"/>
    </row>
    <row r="42858" spans="1:10" ht="14.5" x14ac:dyDescent="0.35">
      <c r="A42858" s="9">
        <v>2014</v>
      </c>
      <c r="B42858" s="8" t="s">
        <v>1945</v>
      </c>
      <c r="C42858" s="7" t="s">
        <v>1899</v>
      </c>
      <c r="D42858" s="7" t="s">
        <v>1895</v>
      </c>
      <c r="E42858" s="6">
        <v>0</v>
      </c>
      <c r="F42858" s="10" t="b">
        <f t="shared" si="669"/>
        <v>0</v>
      </c>
      <c r="I42858"/>
      <c r="J42858"/>
    </row>
    <row r="42859" spans="1:10" ht="14.5" x14ac:dyDescent="0.35">
      <c r="A42859" s="9">
        <v>2014</v>
      </c>
      <c r="B42859" s="8" t="s">
        <v>1945</v>
      </c>
      <c r="C42859" s="7" t="s">
        <v>1899</v>
      </c>
      <c r="D42859" s="7" t="s">
        <v>1892</v>
      </c>
      <c r="E42859" s="6">
        <v>6700</v>
      </c>
      <c r="F42859" s="10" t="b">
        <f t="shared" si="669"/>
        <v>0</v>
      </c>
      <c r="I42859"/>
      <c r="J42859"/>
    </row>
    <row r="42860" spans="1:10" ht="14.5" x14ac:dyDescent="0.35">
      <c r="A42860" s="9">
        <v>2014</v>
      </c>
      <c r="B42860" s="8" t="s">
        <v>1945</v>
      </c>
      <c r="C42860" s="7" t="s">
        <v>1899</v>
      </c>
      <c r="D42860" s="7" t="s">
        <v>1891</v>
      </c>
      <c r="E42860" s="6">
        <v>0</v>
      </c>
      <c r="F42860" s="10" t="b">
        <f t="shared" si="669"/>
        <v>0</v>
      </c>
      <c r="I42860"/>
      <c r="J42860"/>
    </row>
    <row r="42861" spans="1:10" ht="14.5" x14ac:dyDescent="0.35">
      <c r="A42861" s="9">
        <v>2014</v>
      </c>
      <c r="B42861" s="8" t="s">
        <v>1945</v>
      </c>
      <c r="C42861" s="7" t="s">
        <v>1899</v>
      </c>
      <c r="D42861" s="7" t="s">
        <v>1896</v>
      </c>
      <c r="E42861" s="6">
        <v>2336293</v>
      </c>
      <c r="F42861" s="10" t="b">
        <f t="shared" si="669"/>
        <v>0</v>
      </c>
      <c r="I42861"/>
      <c r="J42861"/>
    </row>
    <row r="42862" spans="1:10" ht="14.5" x14ac:dyDescent="0.35">
      <c r="A42862" s="9">
        <v>2014</v>
      </c>
      <c r="B42862" s="8" t="s">
        <v>1945</v>
      </c>
      <c r="C42862" s="7" t="s">
        <v>1960</v>
      </c>
      <c r="D42862" s="7" t="s">
        <v>1958</v>
      </c>
      <c r="E42862" s="6">
        <v>25</v>
      </c>
      <c r="F42862" s="10" t="b">
        <f t="shared" si="669"/>
        <v>0</v>
      </c>
      <c r="I42862"/>
      <c r="J42862"/>
    </row>
    <row r="42863" spans="1:10" ht="14.5" x14ac:dyDescent="0.35">
      <c r="A42863" s="9">
        <v>2014</v>
      </c>
      <c r="B42863" s="8" t="s">
        <v>1945</v>
      </c>
      <c r="C42863" s="7" t="s">
        <v>1960</v>
      </c>
      <c r="D42863" s="7" t="s">
        <v>1892</v>
      </c>
      <c r="E42863" s="6">
        <v>25</v>
      </c>
      <c r="F42863" s="10" t="b">
        <f t="shared" si="669"/>
        <v>0</v>
      </c>
      <c r="I42863"/>
      <c r="J42863"/>
    </row>
    <row r="42864" spans="1:10" ht="14.5" x14ac:dyDescent="0.35">
      <c r="A42864" s="9">
        <v>2014</v>
      </c>
      <c r="B42864" s="8" t="s">
        <v>1945</v>
      </c>
      <c r="C42864" s="7" t="s">
        <v>1897</v>
      </c>
      <c r="D42864" s="7" t="s">
        <v>1958</v>
      </c>
      <c r="E42864" s="6">
        <v>1650343</v>
      </c>
      <c r="F42864" s="10" t="b">
        <f t="shared" si="669"/>
        <v>1</v>
      </c>
      <c r="I42864"/>
      <c r="J42864"/>
    </row>
    <row r="42865" spans="1:10" ht="14.5" x14ac:dyDescent="0.35">
      <c r="A42865" s="9">
        <v>2014</v>
      </c>
      <c r="B42865" s="8" t="s">
        <v>1945</v>
      </c>
      <c r="C42865" s="7" t="s">
        <v>1897</v>
      </c>
      <c r="D42865" s="7" t="s">
        <v>1892</v>
      </c>
      <c r="E42865" s="6">
        <v>64</v>
      </c>
      <c r="F42865" s="10" t="b">
        <f t="shared" si="669"/>
        <v>1</v>
      </c>
      <c r="I42865"/>
      <c r="J42865"/>
    </row>
    <row r="42866" spans="1:10" ht="14.5" x14ac:dyDescent="0.35">
      <c r="A42866" s="9">
        <v>2014</v>
      </c>
      <c r="B42866" s="8" t="s">
        <v>1945</v>
      </c>
      <c r="C42866" s="7" t="s">
        <v>1897</v>
      </c>
      <c r="D42866" s="7" t="s">
        <v>1896</v>
      </c>
      <c r="E42866" s="6">
        <v>1650279</v>
      </c>
      <c r="F42866" s="10" t="b">
        <f t="shared" si="669"/>
        <v>1</v>
      </c>
      <c r="I42866"/>
      <c r="J42866"/>
    </row>
    <row r="42867" spans="1:10" ht="14.5" x14ac:dyDescent="0.35">
      <c r="A42867" s="9">
        <v>2014</v>
      </c>
      <c r="B42867" s="8" t="s">
        <v>1945</v>
      </c>
      <c r="C42867" s="7" t="s">
        <v>1893</v>
      </c>
      <c r="D42867" s="7" t="s">
        <v>1958</v>
      </c>
      <c r="E42867" s="6">
        <v>9344872</v>
      </c>
      <c r="F42867" s="10" t="b">
        <f t="shared" si="669"/>
        <v>1</v>
      </c>
      <c r="I42867"/>
      <c r="J42867"/>
    </row>
    <row r="42868" spans="1:10" ht="14.5" x14ac:dyDescent="0.35">
      <c r="A42868" s="9">
        <v>2014</v>
      </c>
      <c r="B42868" s="8" t="s">
        <v>1945</v>
      </c>
      <c r="C42868" s="7" t="s">
        <v>1893</v>
      </c>
      <c r="D42868" s="7" t="s">
        <v>1888</v>
      </c>
      <c r="E42868" s="6">
        <v>2689216</v>
      </c>
      <c r="F42868" s="10" t="b">
        <f t="shared" si="669"/>
        <v>1</v>
      </c>
      <c r="I42868"/>
      <c r="J42868"/>
    </row>
    <row r="42869" spans="1:10" ht="14.5" x14ac:dyDescent="0.35">
      <c r="A42869" s="9">
        <v>2014</v>
      </c>
      <c r="B42869" s="8" t="s">
        <v>1945</v>
      </c>
      <c r="C42869" s="7" t="s">
        <v>1893</v>
      </c>
      <c r="D42869" s="7" t="s">
        <v>1957</v>
      </c>
      <c r="E42869" s="6">
        <v>5498214</v>
      </c>
      <c r="F42869" s="10" t="b">
        <f t="shared" si="669"/>
        <v>1</v>
      </c>
      <c r="I42869"/>
      <c r="J42869"/>
    </row>
    <row r="42870" spans="1:10" ht="14.5" x14ac:dyDescent="0.35">
      <c r="A42870" s="9">
        <v>2014</v>
      </c>
      <c r="B42870" s="8" t="s">
        <v>1945</v>
      </c>
      <c r="C42870" s="7" t="s">
        <v>1893</v>
      </c>
      <c r="D42870" s="7" t="s">
        <v>1894</v>
      </c>
      <c r="E42870" s="6">
        <v>464817</v>
      </c>
      <c r="F42870" s="10" t="b">
        <f t="shared" si="669"/>
        <v>1</v>
      </c>
      <c r="I42870"/>
      <c r="J42870"/>
    </row>
    <row r="42871" spans="1:10" ht="14.5" x14ac:dyDescent="0.35">
      <c r="A42871" s="9">
        <v>2014</v>
      </c>
      <c r="B42871" s="8" t="s">
        <v>1945</v>
      </c>
      <c r="C42871" s="7" t="s">
        <v>1893</v>
      </c>
      <c r="D42871" s="7" t="s">
        <v>1895</v>
      </c>
      <c r="E42871" s="6">
        <v>0</v>
      </c>
      <c r="F42871" s="10" t="b">
        <f t="shared" si="669"/>
        <v>1</v>
      </c>
      <c r="I42871"/>
      <c r="J42871"/>
    </row>
    <row r="42872" spans="1:10" ht="14.5" x14ac:dyDescent="0.35">
      <c r="A42872" s="9">
        <v>2014</v>
      </c>
      <c r="B42872" s="8" t="s">
        <v>1945</v>
      </c>
      <c r="C42872" s="7" t="s">
        <v>1893</v>
      </c>
      <c r="D42872" s="7" t="s">
        <v>1892</v>
      </c>
      <c r="E42872" s="6">
        <v>6611</v>
      </c>
      <c r="F42872" s="10" t="b">
        <f t="shared" si="669"/>
        <v>1</v>
      </c>
      <c r="I42872"/>
      <c r="J42872"/>
    </row>
    <row r="42873" spans="1:10" ht="14.5" x14ac:dyDescent="0.35">
      <c r="A42873" s="9">
        <v>2014</v>
      </c>
      <c r="B42873" s="8" t="s">
        <v>1945</v>
      </c>
      <c r="C42873" s="7" t="s">
        <v>1893</v>
      </c>
      <c r="D42873" s="7" t="s">
        <v>1891</v>
      </c>
      <c r="E42873" s="6">
        <v>0</v>
      </c>
      <c r="F42873" s="10" t="b">
        <f t="shared" si="669"/>
        <v>1</v>
      </c>
      <c r="I42873"/>
      <c r="J42873"/>
    </row>
    <row r="42874" spans="1:10" ht="14.5" x14ac:dyDescent="0.35">
      <c r="A42874" s="9">
        <v>2014</v>
      </c>
      <c r="B42874" s="8" t="s">
        <v>1945</v>
      </c>
      <c r="C42874" s="7" t="s">
        <v>1893</v>
      </c>
      <c r="D42874" s="7" t="s">
        <v>1896</v>
      </c>
      <c r="E42874" s="6">
        <v>686014</v>
      </c>
      <c r="F42874" s="10" t="b">
        <f t="shared" si="669"/>
        <v>1</v>
      </c>
      <c r="I42874"/>
      <c r="J42874"/>
    </row>
    <row r="42875" spans="1:10" ht="14.5" x14ac:dyDescent="0.35">
      <c r="A42875" s="9">
        <v>2014</v>
      </c>
      <c r="B42875" s="8" t="s">
        <v>1946</v>
      </c>
      <c r="C42875" s="7" t="s">
        <v>1899</v>
      </c>
      <c r="D42875" s="7" t="s">
        <v>1958</v>
      </c>
      <c r="E42875" s="6">
        <v>79506886</v>
      </c>
      <c r="F42875" s="10" t="b">
        <f t="shared" si="669"/>
        <v>0</v>
      </c>
      <c r="I42875"/>
      <c r="J42875"/>
    </row>
    <row r="42876" spans="1:10" ht="14.5" x14ac:dyDescent="0.35">
      <c r="A42876" s="9">
        <v>2014</v>
      </c>
      <c r="B42876" s="8" t="s">
        <v>1946</v>
      </c>
      <c r="C42876" s="7" t="s">
        <v>1899</v>
      </c>
      <c r="D42876" s="7" t="s">
        <v>1888</v>
      </c>
      <c r="E42876" s="6">
        <v>35874582</v>
      </c>
      <c r="F42876" s="10" t="b">
        <f t="shared" si="669"/>
        <v>0</v>
      </c>
      <c r="I42876"/>
      <c r="J42876"/>
    </row>
    <row r="42877" spans="1:10" ht="14.5" x14ac:dyDescent="0.35">
      <c r="A42877" s="9">
        <v>2014</v>
      </c>
      <c r="B42877" s="8" t="s">
        <v>1946</v>
      </c>
      <c r="C42877" s="7" t="s">
        <v>1899</v>
      </c>
      <c r="D42877" s="7" t="s">
        <v>1906</v>
      </c>
      <c r="E42877" s="6">
        <v>-491183</v>
      </c>
      <c r="F42877" s="10" t="b">
        <f t="shared" si="669"/>
        <v>0</v>
      </c>
      <c r="I42877"/>
      <c r="J42877"/>
    </row>
    <row r="42878" spans="1:10" ht="14.5" x14ac:dyDescent="0.35">
      <c r="A42878" s="9">
        <v>2014</v>
      </c>
      <c r="B42878" s="8" t="s">
        <v>1946</v>
      </c>
      <c r="C42878" s="7" t="s">
        <v>1899</v>
      </c>
      <c r="D42878" s="7" t="s">
        <v>1957</v>
      </c>
      <c r="E42878" s="6">
        <v>8900650</v>
      </c>
      <c r="F42878" s="10" t="b">
        <f t="shared" si="669"/>
        <v>0</v>
      </c>
      <c r="I42878"/>
      <c r="J42878"/>
    </row>
    <row r="42879" spans="1:10" ht="14.5" x14ac:dyDescent="0.35">
      <c r="A42879" s="9">
        <v>2014</v>
      </c>
      <c r="B42879" s="8" t="s">
        <v>1946</v>
      </c>
      <c r="C42879" s="7" t="s">
        <v>1899</v>
      </c>
      <c r="D42879" s="7" t="s">
        <v>1894</v>
      </c>
      <c r="E42879" s="6">
        <v>6199618</v>
      </c>
      <c r="F42879" s="10" t="b">
        <f t="shared" si="669"/>
        <v>0</v>
      </c>
      <c r="I42879"/>
      <c r="J42879"/>
    </row>
    <row r="42880" spans="1:10" ht="14.5" x14ac:dyDescent="0.35">
      <c r="A42880" s="9">
        <v>2014</v>
      </c>
      <c r="B42880" s="8" t="s">
        <v>1946</v>
      </c>
      <c r="C42880" s="7" t="s">
        <v>1899</v>
      </c>
      <c r="D42880" s="7" t="s">
        <v>1901</v>
      </c>
      <c r="E42880" s="6">
        <v>27670006</v>
      </c>
      <c r="F42880" s="10" t="b">
        <f t="shared" si="669"/>
        <v>0</v>
      </c>
      <c r="I42880"/>
      <c r="J42880"/>
    </row>
    <row r="42881" spans="1:10" ht="14.5" x14ac:dyDescent="0.35">
      <c r="A42881" s="9">
        <v>2014</v>
      </c>
      <c r="B42881" s="8" t="s">
        <v>1946</v>
      </c>
      <c r="C42881" s="7" t="s">
        <v>1899</v>
      </c>
      <c r="D42881" s="7" t="s">
        <v>1903</v>
      </c>
      <c r="E42881" s="6">
        <v>13047</v>
      </c>
      <c r="F42881" s="10" t="b">
        <f t="shared" si="669"/>
        <v>0</v>
      </c>
      <c r="I42881"/>
      <c r="J42881"/>
    </row>
    <row r="42882" spans="1:10" ht="14.5" x14ac:dyDescent="0.35">
      <c r="A42882" s="9">
        <v>2014</v>
      </c>
      <c r="B42882" s="8" t="s">
        <v>1946</v>
      </c>
      <c r="C42882" s="7" t="s">
        <v>1899</v>
      </c>
      <c r="D42882" s="7" t="s">
        <v>1895</v>
      </c>
      <c r="E42882" s="6">
        <v>14041</v>
      </c>
      <c r="F42882" s="10" t="b">
        <f t="shared" si="669"/>
        <v>0</v>
      </c>
      <c r="I42882"/>
      <c r="J42882"/>
    </row>
    <row r="42883" spans="1:10" ht="14.5" x14ac:dyDescent="0.35">
      <c r="A42883" s="9">
        <v>2014</v>
      </c>
      <c r="B42883" s="8" t="s">
        <v>1946</v>
      </c>
      <c r="C42883" s="7" t="s">
        <v>1899</v>
      </c>
      <c r="D42883" s="7" t="s">
        <v>1892</v>
      </c>
      <c r="E42883" s="6">
        <v>185127</v>
      </c>
      <c r="F42883" s="10" t="b">
        <f t="shared" si="669"/>
        <v>0</v>
      </c>
      <c r="I42883"/>
      <c r="J42883"/>
    </row>
    <row r="42884" spans="1:10" ht="14.5" x14ac:dyDescent="0.35">
      <c r="A42884" s="9">
        <v>2014</v>
      </c>
      <c r="B42884" s="8" t="s">
        <v>1946</v>
      </c>
      <c r="C42884" s="7" t="s">
        <v>1899</v>
      </c>
      <c r="D42884" s="7" t="s">
        <v>1902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">
        <v>2014</v>
      </c>
      <c r="B42885" s="8" t="s">
        <v>1946</v>
      </c>
      <c r="C42885" s="7" t="s">
        <v>1899</v>
      </c>
      <c r="D42885" s="7" t="s">
        <v>1891</v>
      </c>
      <c r="E42885" s="6">
        <v>89567</v>
      </c>
      <c r="F42885" s="10" t="b">
        <f t="shared" si="670"/>
        <v>0</v>
      </c>
      <c r="I42885"/>
      <c r="J42885"/>
    </row>
    <row r="42886" spans="1:10" ht="14.5" x14ac:dyDescent="0.35">
      <c r="A42886" s="9">
        <v>2014</v>
      </c>
      <c r="B42886" s="8" t="s">
        <v>1946</v>
      </c>
      <c r="C42886" s="7" t="s">
        <v>1899</v>
      </c>
      <c r="D42886" s="7" t="s">
        <v>1896</v>
      </c>
      <c r="E42886" s="6">
        <v>51140</v>
      </c>
      <c r="F42886" s="10" t="b">
        <f t="shared" si="670"/>
        <v>0</v>
      </c>
      <c r="I42886"/>
      <c r="J42886"/>
    </row>
    <row r="42887" spans="1:10" ht="14.5" x14ac:dyDescent="0.35">
      <c r="A42887" s="9">
        <v>2014</v>
      </c>
      <c r="B42887" s="8" t="s">
        <v>1946</v>
      </c>
      <c r="C42887" s="7" t="s">
        <v>1899</v>
      </c>
      <c r="D42887" s="7" t="s">
        <v>1904</v>
      </c>
      <c r="E42887" s="6">
        <v>972810</v>
      </c>
      <c r="F42887" s="10" t="b">
        <f t="shared" si="670"/>
        <v>0</v>
      </c>
      <c r="I42887"/>
      <c r="J42887"/>
    </row>
    <row r="42888" spans="1:10" ht="14.5" x14ac:dyDescent="0.35">
      <c r="A42888" s="9">
        <v>2014</v>
      </c>
      <c r="B42888" s="8" t="s">
        <v>1946</v>
      </c>
      <c r="C42888" s="7" t="s">
        <v>1959</v>
      </c>
      <c r="D42888" s="7" t="s">
        <v>1958</v>
      </c>
      <c r="E42888" s="6">
        <v>2219088</v>
      </c>
      <c r="F42888" s="10" t="b">
        <f t="shared" si="670"/>
        <v>0</v>
      </c>
      <c r="I42888"/>
      <c r="J42888"/>
    </row>
    <row r="42889" spans="1:10" ht="14.5" x14ac:dyDescent="0.35">
      <c r="A42889" s="9">
        <v>2014</v>
      </c>
      <c r="B42889" s="8" t="s">
        <v>1946</v>
      </c>
      <c r="C42889" s="7" t="s">
        <v>1959</v>
      </c>
      <c r="D42889" s="7" t="s">
        <v>1888</v>
      </c>
      <c r="E42889" s="6">
        <v>1087635</v>
      </c>
      <c r="F42889" s="10" t="b">
        <f t="shared" si="670"/>
        <v>0</v>
      </c>
      <c r="I42889"/>
      <c r="J42889"/>
    </row>
    <row r="42890" spans="1:10" ht="14.5" x14ac:dyDescent="0.35">
      <c r="A42890" s="9">
        <v>2014</v>
      </c>
      <c r="B42890" s="8" t="s">
        <v>1946</v>
      </c>
      <c r="C42890" s="7" t="s">
        <v>1959</v>
      </c>
      <c r="D42890" s="7" t="s">
        <v>1894</v>
      </c>
      <c r="E42890" s="6">
        <v>124046</v>
      </c>
      <c r="F42890" s="10" t="b">
        <f t="shared" si="670"/>
        <v>0</v>
      </c>
      <c r="I42890"/>
      <c r="J42890"/>
    </row>
    <row r="42891" spans="1:10" ht="14.5" x14ac:dyDescent="0.35">
      <c r="A42891" s="9">
        <v>2014</v>
      </c>
      <c r="B42891" s="8" t="s">
        <v>1946</v>
      </c>
      <c r="C42891" s="7" t="s">
        <v>1959</v>
      </c>
      <c r="D42891" s="7" t="s">
        <v>1903</v>
      </c>
      <c r="E42891" s="6">
        <v>13047</v>
      </c>
      <c r="F42891" s="10" t="b">
        <f t="shared" si="670"/>
        <v>0</v>
      </c>
      <c r="I42891"/>
      <c r="J42891"/>
    </row>
    <row r="42892" spans="1:10" ht="14.5" x14ac:dyDescent="0.35">
      <c r="A42892" s="9">
        <v>2014</v>
      </c>
      <c r="B42892" s="8" t="s">
        <v>1946</v>
      </c>
      <c r="C42892" s="7" t="s">
        <v>1959</v>
      </c>
      <c r="D42892" s="7" t="s">
        <v>1895</v>
      </c>
      <c r="E42892" s="6">
        <v>14041</v>
      </c>
      <c r="F42892" s="10" t="b">
        <f t="shared" si="670"/>
        <v>0</v>
      </c>
      <c r="I42892"/>
      <c r="J42892"/>
    </row>
    <row r="42893" spans="1:10" ht="14.5" x14ac:dyDescent="0.35">
      <c r="A42893" s="9">
        <v>2014</v>
      </c>
      <c r="B42893" s="8" t="s">
        <v>1946</v>
      </c>
      <c r="C42893" s="7" t="s">
        <v>1959</v>
      </c>
      <c r="D42893" s="7" t="s">
        <v>1892</v>
      </c>
      <c r="E42893" s="6">
        <v>2051</v>
      </c>
      <c r="F42893" s="10" t="b">
        <f t="shared" si="670"/>
        <v>0</v>
      </c>
      <c r="I42893"/>
      <c r="J42893"/>
    </row>
    <row r="42894" spans="1:10" ht="14.5" x14ac:dyDescent="0.35">
      <c r="A42894" s="9">
        <v>2014</v>
      </c>
      <c r="B42894" s="8" t="s">
        <v>1946</v>
      </c>
      <c r="C42894" s="7" t="s">
        <v>1959</v>
      </c>
      <c r="D42894" s="7" t="s">
        <v>1891</v>
      </c>
      <c r="E42894" s="6">
        <v>5457</v>
      </c>
      <c r="F42894" s="10" t="b">
        <f t="shared" si="670"/>
        <v>0</v>
      </c>
      <c r="I42894"/>
      <c r="J42894"/>
    </row>
    <row r="42895" spans="1:10" ht="14.5" x14ac:dyDescent="0.35">
      <c r="A42895" s="9">
        <v>2014</v>
      </c>
      <c r="B42895" s="8" t="s">
        <v>1946</v>
      </c>
      <c r="C42895" s="7" t="s">
        <v>1959</v>
      </c>
      <c r="D42895" s="7" t="s">
        <v>1904</v>
      </c>
      <c r="E42895" s="6">
        <v>972810</v>
      </c>
      <c r="F42895" s="10" t="b">
        <f t="shared" si="670"/>
        <v>0</v>
      </c>
      <c r="I42895"/>
      <c r="J42895"/>
    </row>
    <row r="42896" spans="1:10" ht="14.5" x14ac:dyDescent="0.35">
      <c r="A42896" s="9">
        <v>2014</v>
      </c>
      <c r="B42896" s="8" t="s">
        <v>1946</v>
      </c>
      <c r="C42896" s="7" t="s">
        <v>1960</v>
      </c>
      <c r="D42896" s="7" t="s">
        <v>1958</v>
      </c>
      <c r="E42896" s="6">
        <v>133830</v>
      </c>
      <c r="F42896" s="10" t="b">
        <f t="shared" si="670"/>
        <v>0</v>
      </c>
      <c r="I42896"/>
      <c r="J42896"/>
    </row>
    <row r="42897" spans="1:10" ht="14.5" x14ac:dyDescent="0.35">
      <c r="A42897" s="9">
        <v>2014</v>
      </c>
      <c r="B42897" s="8" t="s">
        <v>1946</v>
      </c>
      <c r="C42897" s="7" t="s">
        <v>1960</v>
      </c>
      <c r="D42897" s="7" t="s">
        <v>1888</v>
      </c>
      <c r="E42897" s="6">
        <v>10860</v>
      </c>
      <c r="F42897" s="10" t="b">
        <f t="shared" si="670"/>
        <v>0</v>
      </c>
      <c r="I42897"/>
      <c r="J42897"/>
    </row>
    <row r="42898" spans="1:10" ht="14.5" x14ac:dyDescent="0.35">
      <c r="A42898" s="9">
        <v>2014</v>
      </c>
      <c r="B42898" s="8" t="s">
        <v>1946</v>
      </c>
      <c r="C42898" s="7" t="s">
        <v>1960</v>
      </c>
      <c r="D42898" s="7" t="s">
        <v>1894</v>
      </c>
      <c r="E42898" s="6">
        <v>120195</v>
      </c>
      <c r="F42898" s="10" t="b">
        <f t="shared" si="670"/>
        <v>0</v>
      </c>
      <c r="I42898"/>
      <c r="J42898"/>
    </row>
    <row r="42899" spans="1:10" ht="14.5" x14ac:dyDescent="0.35">
      <c r="A42899" s="9">
        <v>2014</v>
      </c>
      <c r="B42899" s="8" t="s">
        <v>1946</v>
      </c>
      <c r="C42899" s="7" t="s">
        <v>1960</v>
      </c>
      <c r="D42899" s="7" t="s">
        <v>1892</v>
      </c>
      <c r="E42899" s="6">
        <v>40</v>
      </c>
      <c r="F42899" s="10" t="b">
        <f t="shared" si="670"/>
        <v>0</v>
      </c>
      <c r="I42899"/>
      <c r="J42899"/>
    </row>
    <row r="42900" spans="1:10" ht="14.5" x14ac:dyDescent="0.35">
      <c r="A42900" s="9">
        <v>2014</v>
      </c>
      <c r="B42900" s="8" t="s">
        <v>1946</v>
      </c>
      <c r="C42900" s="7" t="s">
        <v>1960</v>
      </c>
      <c r="D42900" s="7" t="s">
        <v>1902</v>
      </c>
      <c r="E42900" s="6">
        <v>2735</v>
      </c>
      <c r="F42900" s="10" t="b">
        <f t="shared" si="670"/>
        <v>0</v>
      </c>
      <c r="I42900"/>
      <c r="J42900"/>
    </row>
    <row r="42901" spans="1:10" ht="14.5" x14ac:dyDescent="0.35">
      <c r="A42901" s="9">
        <v>2014</v>
      </c>
      <c r="B42901" s="8" t="s">
        <v>1946</v>
      </c>
      <c r="C42901" s="7" t="s">
        <v>1897</v>
      </c>
      <c r="D42901" s="7" t="s">
        <v>1958</v>
      </c>
      <c r="E42901" s="6">
        <v>167339</v>
      </c>
      <c r="F42901" s="10" t="b">
        <f t="shared" si="670"/>
        <v>1</v>
      </c>
      <c r="I42901"/>
      <c r="J42901"/>
    </row>
    <row r="42902" spans="1:10" ht="14.5" x14ac:dyDescent="0.35">
      <c r="A42902" s="9">
        <v>2014</v>
      </c>
      <c r="B42902" s="8" t="s">
        <v>1946</v>
      </c>
      <c r="C42902" s="7" t="s">
        <v>1897</v>
      </c>
      <c r="D42902" s="7" t="s">
        <v>1894</v>
      </c>
      <c r="E42902" s="6">
        <v>6281</v>
      </c>
      <c r="F42902" s="10" t="b">
        <f t="shared" si="670"/>
        <v>1</v>
      </c>
      <c r="I42902"/>
      <c r="J42902"/>
    </row>
    <row r="42903" spans="1:10" ht="14.5" x14ac:dyDescent="0.35">
      <c r="A42903" s="9">
        <v>2014</v>
      </c>
      <c r="B42903" s="8" t="s">
        <v>1946</v>
      </c>
      <c r="C42903" s="7" t="s">
        <v>1897</v>
      </c>
      <c r="D42903" s="7" t="s">
        <v>1892</v>
      </c>
      <c r="E42903" s="6">
        <v>1062</v>
      </c>
      <c r="F42903" s="10" t="b">
        <f t="shared" si="670"/>
        <v>1</v>
      </c>
      <c r="I42903"/>
      <c r="J42903"/>
    </row>
    <row r="42904" spans="1:10" ht="14.5" x14ac:dyDescent="0.35">
      <c r="A42904" s="9">
        <v>2014</v>
      </c>
      <c r="B42904" s="8" t="s">
        <v>1946</v>
      </c>
      <c r="C42904" s="7" t="s">
        <v>1897</v>
      </c>
      <c r="D42904" s="7" t="s">
        <v>1902</v>
      </c>
      <c r="E42904" s="6">
        <v>24746</v>
      </c>
      <c r="F42904" s="10" t="b">
        <f t="shared" si="670"/>
        <v>1</v>
      </c>
      <c r="I42904"/>
      <c r="J42904"/>
    </row>
    <row r="42905" spans="1:10" ht="14.5" x14ac:dyDescent="0.35">
      <c r="A42905" s="9">
        <v>2014</v>
      </c>
      <c r="B42905" s="8" t="s">
        <v>1946</v>
      </c>
      <c r="C42905" s="7" t="s">
        <v>1897</v>
      </c>
      <c r="D42905" s="7" t="s">
        <v>1891</v>
      </c>
      <c r="E42905" s="6">
        <v>84110</v>
      </c>
      <c r="F42905" s="10" t="b">
        <f t="shared" si="670"/>
        <v>1</v>
      </c>
      <c r="I42905"/>
      <c r="J42905"/>
    </row>
    <row r="42906" spans="1:10" ht="14.5" x14ac:dyDescent="0.35">
      <c r="A42906" s="9">
        <v>2014</v>
      </c>
      <c r="B42906" s="8" t="s">
        <v>1946</v>
      </c>
      <c r="C42906" s="7" t="s">
        <v>1897</v>
      </c>
      <c r="D42906" s="7" t="s">
        <v>1896</v>
      </c>
      <c r="E42906" s="6">
        <v>51140</v>
      </c>
      <c r="F42906" s="10" t="b">
        <f t="shared" si="670"/>
        <v>1</v>
      </c>
      <c r="I42906"/>
      <c r="J42906"/>
    </row>
    <row r="42907" spans="1:10" ht="14.5" x14ac:dyDescent="0.35">
      <c r="A42907" s="9">
        <v>2014</v>
      </c>
      <c r="B42907" s="8" t="s">
        <v>1946</v>
      </c>
      <c r="C42907" s="7" t="s">
        <v>1893</v>
      </c>
      <c r="D42907" s="7" t="s">
        <v>1958</v>
      </c>
      <c r="E42907" s="6">
        <v>76986629</v>
      </c>
      <c r="F42907" s="10" t="b">
        <f t="shared" si="670"/>
        <v>1</v>
      </c>
      <c r="I42907"/>
      <c r="J42907"/>
    </row>
    <row r="42908" spans="1:10" ht="14.5" x14ac:dyDescent="0.35">
      <c r="A42908" s="9">
        <v>2014</v>
      </c>
      <c r="B42908" s="8" t="s">
        <v>1946</v>
      </c>
      <c r="C42908" s="7" t="s">
        <v>1893</v>
      </c>
      <c r="D42908" s="7" t="s">
        <v>1888</v>
      </c>
      <c r="E42908" s="6">
        <v>34776087</v>
      </c>
      <c r="F42908" s="10" t="b">
        <f t="shared" si="670"/>
        <v>1</v>
      </c>
      <c r="I42908"/>
      <c r="J42908"/>
    </row>
    <row r="42909" spans="1:10" ht="14.5" x14ac:dyDescent="0.35">
      <c r="A42909" s="9">
        <v>2014</v>
      </c>
      <c r="B42909" s="8" t="s">
        <v>1946</v>
      </c>
      <c r="C42909" s="7" t="s">
        <v>1893</v>
      </c>
      <c r="D42909" s="7" t="s">
        <v>1906</v>
      </c>
      <c r="E42909" s="6">
        <v>-491183</v>
      </c>
      <c r="F42909" s="10" t="b">
        <f t="shared" si="670"/>
        <v>1</v>
      </c>
      <c r="I42909"/>
      <c r="J42909"/>
    </row>
    <row r="42910" spans="1:10" ht="14.5" x14ac:dyDescent="0.35">
      <c r="A42910" s="9">
        <v>2014</v>
      </c>
      <c r="B42910" s="8" t="s">
        <v>1946</v>
      </c>
      <c r="C42910" s="7" t="s">
        <v>1893</v>
      </c>
      <c r="D42910" s="7" t="s">
        <v>1957</v>
      </c>
      <c r="E42910" s="6">
        <v>8900650</v>
      </c>
      <c r="F42910" s="10" t="b">
        <f t="shared" si="670"/>
        <v>1</v>
      </c>
      <c r="I42910"/>
      <c r="J42910"/>
    </row>
    <row r="42911" spans="1:10" ht="14.5" x14ac:dyDescent="0.35">
      <c r="A42911" s="9">
        <v>2014</v>
      </c>
      <c r="B42911" s="8" t="s">
        <v>1946</v>
      </c>
      <c r="C42911" s="7" t="s">
        <v>1893</v>
      </c>
      <c r="D42911" s="7" t="s">
        <v>1894</v>
      </c>
      <c r="E42911" s="6">
        <v>5949096</v>
      </c>
      <c r="F42911" s="10" t="b">
        <f t="shared" si="670"/>
        <v>1</v>
      </c>
      <c r="I42911"/>
      <c r="J42911"/>
    </row>
    <row r="42912" spans="1:10" ht="14.5" x14ac:dyDescent="0.35">
      <c r="A42912" s="9">
        <v>2014</v>
      </c>
      <c r="B42912" s="8" t="s">
        <v>1946</v>
      </c>
      <c r="C42912" s="7" t="s">
        <v>1893</v>
      </c>
      <c r="D42912" s="7" t="s">
        <v>1901</v>
      </c>
      <c r="E42912" s="6">
        <v>27670006</v>
      </c>
      <c r="F42912" s="10" t="b">
        <f t="shared" si="670"/>
        <v>1</v>
      </c>
      <c r="I42912"/>
      <c r="J42912"/>
    </row>
    <row r="42913" spans="1:10" ht="14.5" x14ac:dyDescent="0.35">
      <c r="A42913" s="9">
        <v>2014</v>
      </c>
      <c r="B42913" s="8" t="s">
        <v>1946</v>
      </c>
      <c r="C42913" s="7" t="s">
        <v>1893</v>
      </c>
      <c r="D42913" s="7" t="s">
        <v>1892</v>
      </c>
      <c r="E42913" s="6">
        <v>181974</v>
      </c>
      <c r="F42913" s="10" t="b">
        <f t="shared" si="670"/>
        <v>1</v>
      </c>
      <c r="I42913"/>
      <c r="J42913"/>
    </row>
    <row r="42914" spans="1:10" ht="14.5" x14ac:dyDescent="0.35">
      <c r="A42914" s="9">
        <v>2014</v>
      </c>
      <c r="B42914" s="8" t="s">
        <v>1946</v>
      </c>
      <c r="C42914" s="7" t="s">
        <v>1893</v>
      </c>
      <c r="D42914" s="7" t="s">
        <v>1891</v>
      </c>
      <c r="E42914" s="6">
        <v>0</v>
      </c>
      <c r="F42914" s="10" t="b">
        <f t="shared" si="670"/>
        <v>1</v>
      </c>
      <c r="I42914"/>
      <c r="J42914"/>
    </row>
    <row r="42915" spans="1:10" ht="14.5" x14ac:dyDescent="0.35">
      <c r="A42915" s="9">
        <v>2014</v>
      </c>
      <c r="B42915" s="8" t="s">
        <v>1946</v>
      </c>
      <c r="C42915" s="7" t="s">
        <v>1893</v>
      </c>
      <c r="D42915" s="7" t="s">
        <v>1896</v>
      </c>
      <c r="E42915" s="6">
        <v>0</v>
      </c>
      <c r="F42915" s="10" t="b">
        <f t="shared" si="670"/>
        <v>1</v>
      </c>
      <c r="I42915"/>
      <c r="J42915"/>
    </row>
    <row r="42916" spans="1:10" ht="14.5" x14ac:dyDescent="0.35">
      <c r="A42916" s="9">
        <v>2014</v>
      </c>
      <c r="B42916" s="8" t="s">
        <v>1947</v>
      </c>
      <c r="C42916" s="7" t="s">
        <v>1899</v>
      </c>
      <c r="D42916" s="7" t="s">
        <v>1958</v>
      </c>
      <c r="E42916" s="6">
        <v>437629668</v>
      </c>
      <c r="F42916" s="10" t="b">
        <f t="shared" si="670"/>
        <v>0</v>
      </c>
      <c r="I42916"/>
      <c r="J42916"/>
    </row>
    <row r="42917" spans="1:10" ht="14.5" x14ac:dyDescent="0.35">
      <c r="A42917" s="9">
        <v>2014</v>
      </c>
      <c r="B42917" s="8" t="s">
        <v>1947</v>
      </c>
      <c r="C42917" s="7" t="s">
        <v>1899</v>
      </c>
      <c r="D42917" s="7" t="s">
        <v>1888</v>
      </c>
      <c r="E42917" s="6">
        <v>148173726</v>
      </c>
      <c r="F42917" s="10" t="b">
        <f t="shared" si="670"/>
        <v>0</v>
      </c>
      <c r="I42917"/>
      <c r="J42917"/>
    </row>
    <row r="42918" spans="1:10" ht="14.5" x14ac:dyDescent="0.35">
      <c r="A42918" s="9">
        <v>2014</v>
      </c>
      <c r="B42918" s="8" t="s">
        <v>1947</v>
      </c>
      <c r="C42918" s="7" t="s">
        <v>1899</v>
      </c>
      <c r="D42918" s="7" t="s">
        <v>1957</v>
      </c>
      <c r="E42918" s="6">
        <v>385898</v>
      </c>
      <c r="F42918" s="10" t="b">
        <f t="shared" si="670"/>
        <v>0</v>
      </c>
      <c r="I42918"/>
      <c r="J42918"/>
    </row>
    <row r="42919" spans="1:10" ht="14.5" x14ac:dyDescent="0.35">
      <c r="A42919" s="9">
        <v>2014</v>
      </c>
      <c r="B42919" s="8" t="s">
        <v>1947</v>
      </c>
      <c r="C42919" s="7" t="s">
        <v>1899</v>
      </c>
      <c r="D42919" s="7" t="s">
        <v>1894</v>
      </c>
      <c r="E42919" s="6">
        <v>204721155</v>
      </c>
      <c r="F42919" s="10" t="b">
        <f t="shared" si="670"/>
        <v>0</v>
      </c>
      <c r="I42919"/>
      <c r="J42919"/>
    </row>
    <row r="42920" spans="1:10" ht="14.5" x14ac:dyDescent="0.35">
      <c r="A42920" s="9">
        <v>2014</v>
      </c>
      <c r="B42920" s="8" t="s">
        <v>1947</v>
      </c>
      <c r="C42920" s="7" t="s">
        <v>1899</v>
      </c>
      <c r="D42920" s="7" t="s">
        <v>1901</v>
      </c>
      <c r="E42920" s="6">
        <v>39287443</v>
      </c>
      <c r="F42920" s="10" t="b">
        <f t="shared" si="670"/>
        <v>0</v>
      </c>
      <c r="I42920"/>
      <c r="J42920"/>
    </row>
    <row r="42921" spans="1:10" ht="14.5" x14ac:dyDescent="0.35">
      <c r="A42921" s="9">
        <v>2014</v>
      </c>
      <c r="B42921" s="8" t="s">
        <v>1947</v>
      </c>
      <c r="C42921" s="7" t="s">
        <v>1899</v>
      </c>
      <c r="D42921" s="7" t="s">
        <v>1903</v>
      </c>
      <c r="E42921" s="6">
        <v>2306672</v>
      </c>
      <c r="F42921" s="10" t="b">
        <f t="shared" si="670"/>
        <v>0</v>
      </c>
      <c r="I42921"/>
      <c r="J42921"/>
    </row>
    <row r="42922" spans="1:10" ht="14.5" x14ac:dyDescent="0.35">
      <c r="A42922" s="9">
        <v>2014</v>
      </c>
      <c r="B42922" s="8" t="s">
        <v>1947</v>
      </c>
      <c r="C42922" s="7" t="s">
        <v>1899</v>
      </c>
      <c r="D42922" s="7" t="s">
        <v>1895</v>
      </c>
      <c r="E42922" s="6">
        <v>381027</v>
      </c>
      <c r="F42922" s="10" t="b">
        <f t="shared" si="670"/>
        <v>0</v>
      </c>
      <c r="I42922"/>
      <c r="J42922"/>
    </row>
    <row r="42923" spans="1:10" ht="14.5" x14ac:dyDescent="0.35">
      <c r="A42923" s="9">
        <v>2014</v>
      </c>
      <c r="B42923" s="8" t="s">
        <v>1947</v>
      </c>
      <c r="C42923" s="7" t="s">
        <v>1899</v>
      </c>
      <c r="D42923" s="7" t="s">
        <v>1892</v>
      </c>
      <c r="E42923" s="6">
        <v>278033</v>
      </c>
      <c r="F42923" s="10" t="b">
        <f t="shared" si="670"/>
        <v>0</v>
      </c>
      <c r="I42923"/>
      <c r="J42923"/>
    </row>
    <row r="42924" spans="1:10" ht="14.5" x14ac:dyDescent="0.35">
      <c r="A42924" s="9">
        <v>2014</v>
      </c>
      <c r="B42924" s="8" t="s">
        <v>1947</v>
      </c>
      <c r="C42924" s="7" t="s">
        <v>1899</v>
      </c>
      <c r="D42924" s="7" t="s">
        <v>1902</v>
      </c>
      <c r="E42924" s="6">
        <v>282351</v>
      </c>
      <c r="F42924" s="10" t="b">
        <f t="shared" si="670"/>
        <v>0</v>
      </c>
      <c r="I42924"/>
      <c r="J42924"/>
    </row>
    <row r="42925" spans="1:10" ht="14.5" x14ac:dyDescent="0.35">
      <c r="A42925" s="9">
        <v>2014</v>
      </c>
      <c r="B42925" s="8" t="s">
        <v>1947</v>
      </c>
      <c r="C42925" s="7" t="s">
        <v>1899</v>
      </c>
      <c r="D42925" s="7" t="s">
        <v>1891</v>
      </c>
      <c r="E42925" s="6">
        <v>733454</v>
      </c>
      <c r="F42925" s="10" t="b">
        <f t="shared" si="670"/>
        <v>0</v>
      </c>
      <c r="I42925"/>
      <c r="J42925"/>
    </row>
    <row r="42926" spans="1:10" ht="14.5" x14ac:dyDescent="0.35">
      <c r="A42926" s="9">
        <v>2014</v>
      </c>
      <c r="B42926" s="8" t="s">
        <v>1947</v>
      </c>
      <c r="C42926" s="7" t="s">
        <v>1899</v>
      </c>
      <c r="D42926" s="7" t="s">
        <v>1896</v>
      </c>
      <c r="E42926" s="6">
        <v>40005124</v>
      </c>
      <c r="F42926" s="10" t="b">
        <f t="shared" si="670"/>
        <v>0</v>
      </c>
      <c r="I42926"/>
      <c r="J42926"/>
    </row>
    <row r="42927" spans="1:10" ht="14.5" x14ac:dyDescent="0.35">
      <c r="A42927" s="9">
        <v>2014</v>
      </c>
      <c r="B42927" s="8" t="s">
        <v>1947</v>
      </c>
      <c r="C42927" s="7" t="s">
        <v>1899</v>
      </c>
      <c r="D42927" s="7" t="s">
        <v>1904</v>
      </c>
      <c r="E42927" s="6">
        <v>1074785</v>
      </c>
      <c r="F42927" s="10" t="b">
        <f t="shared" si="670"/>
        <v>0</v>
      </c>
      <c r="I42927"/>
      <c r="J42927"/>
    </row>
    <row r="42928" spans="1:10" ht="14.5" x14ac:dyDescent="0.35">
      <c r="A42928" s="9">
        <v>2014</v>
      </c>
      <c r="B42928" s="8" t="s">
        <v>1947</v>
      </c>
      <c r="C42928" s="7" t="s">
        <v>1959</v>
      </c>
      <c r="D42928" s="7" t="s">
        <v>1958</v>
      </c>
      <c r="E42928" s="6">
        <v>39675322</v>
      </c>
      <c r="F42928" s="10" t="b">
        <f t="shared" si="670"/>
        <v>0</v>
      </c>
      <c r="I42928"/>
      <c r="J42928"/>
    </row>
    <row r="42929" spans="1:10" ht="14.5" x14ac:dyDescent="0.35">
      <c r="A42929" s="9">
        <v>2014</v>
      </c>
      <c r="B42929" s="8" t="s">
        <v>1947</v>
      </c>
      <c r="C42929" s="7" t="s">
        <v>1959</v>
      </c>
      <c r="D42929" s="7" t="s">
        <v>1888</v>
      </c>
      <c r="E42929" s="6">
        <v>0</v>
      </c>
      <c r="F42929" s="10" t="b">
        <f t="shared" si="670"/>
        <v>0</v>
      </c>
      <c r="I42929"/>
      <c r="J42929"/>
    </row>
    <row r="42930" spans="1:10" ht="14.5" x14ac:dyDescent="0.35">
      <c r="A42930" s="9">
        <v>2014</v>
      </c>
      <c r="B42930" s="8" t="s">
        <v>1947</v>
      </c>
      <c r="C42930" s="7" t="s">
        <v>1959</v>
      </c>
      <c r="D42930" s="7" t="s">
        <v>1894</v>
      </c>
      <c r="E42930" s="6">
        <v>37012652</v>
      </c>
      <c r="F42930" s="10" t="b">
        <f t="shared" si="670"/>
        <v>0</v>
      </c>
      <c r="I42930"/>
      <c r="J42930"/>
    </row>
    <row r="42931" spans="1:10" ht="14.5" x14ac:dyDescent="0.35">
      <c r="A42931" s="9">
        <v>2014</v>
      </c>
      <c r="B42931" s="8" t="s">
        <v>1947</v>
      </c>
      <c r="C42931" s="7" t="s">
        <v>1959</v>
      </c>
      <c r="D42931" s="7" t="s">
        <v>1903</v>
      </c>
      <c r="E42931" s="6">
        <v>1163161</v>
      </c>
      <c r="F42931" s="10" t="b">
        <f t="shared" si="670"/>
        <v>0</v>
      </c>
      <c r="I42931"/>
      <c r="J42931"/>
    </row>
    <row r="42932" spans="1:10" ht="14.5" x14ac:dyDescent="0.35">
      <c r="A42932" s="9">
        <v>2014</v>
      </c>
      <c r="B42932" s="8" t="s">
        <v>1947</v>
      </c>
      <c r="C42932" s="7" t="s">
        <v>1959</v>
      </c>
      <c r="D42932" s="7" t="s">
        <v>1895</v>
      </c>
      <c r="E42932" s="6">
        <v>368839</v>
      </c>
      <c r="F42932" s="10" t="b">
        <f t="shared" si="670"/>
        <v>0</v>
      </c>
      <c r="I42932"/>
      <c r="J42932"/>
    </row>
    <row r="42933" spans="1:10" ht="14.5" x14ac:dyDescent="0.35">
      <c r="A42933" s="9">
        <v>2014</v>
      </c>
      <c r="B42933" s="8" t="s">
        <v>1947</v>
      </c>
      <c r="C42933" s="7" t="s">
        <v>1959</v>
      </c>
      <c r="D42933" s="7" t="s">
        <v>1892</v>
      </c>
      <c r="E42933" s="6">
        <v>177267</v>
      </c>
      <c r="F42933" s="10" t="b">
        <f t="shared" si="670"/>
        <v>0</v>
      </c>
      <c r="I42933"/>
      <c r="J42933"/>
    </row>
    <row r="42934" spans="1:10" ht="14.5" x14ac:dyDescent="0.35">
      <c r="A42934" s="9">
        <v>2014</v>
      </c>
      <c r="B42934" s="8" t="s">
        <v>1947</v>
      </c>
      <c r="C42934" s="7" t="s">
        <v>1959</v>
      </c>
      <c r="D42934" s="7" t="s">
        <v>1891</v>
      </c>
      <c r="E42934" s="6">
        <v>99042</v>
      </c>
      <c r="F42934" s="10" t="b">
        <f t="shared" si="670"/>
        <v>0</v>
      </c>
      <c r="I42934"/>
      <c r="J42934"/>
    </row>
    <row r="42935" spans="1:10" ht="14.5" x14ac:dyDescent="0.35">
      <c r="A42935" s="9">
        <v>2014</v>
      </c>
      <c r="B42935" s="8" t="s">
        <v>1947</v>
      </c>
      <c r="C42935" s="7" t="s">
        <v>1959</v>
      </c>
      <c r="D42935" s="7" t="s">
        <v>1904</v>
      </c>
      <c r="E42935" s="6">
        <v>854361</v>
      </c>
      <c r="F42935" s="10" t="b">
        <f t="shared" si="670"/>
        <v>0</v>
      </c>
      <c r="I42935"/>
      <c r="J42935"/>
    </row>
    <row r="42936" spans="1:10" ht="14.5" x14ac:dyDescent="0.35">
      <c r="A42936" s="9">
        <v>2014</v>
      </c>
      <c r="B42936" s="8" t="s">
        <v>1947</v>
      </c>
      <c r="C42936" s="7" t="s">
        <v>1960</v>
      </c>
      <c r="D42936" s="7" t="s">
        <v>1958</v>
      </c>
      <c r="E42936" s="6">
        <v>734243</v>
      </c>
      <c r="F42936" s="10" t="b">
        <f t="shared" si="670"/>
        <v>0</v>
      </c>
      <c r="I42936"/>
      <c r="J42936"/>
    </row>
    <row r="42937" spans="1:10" ht="14.5" x14ac:dyDescent="0.35">
      <c r="A42937" s="9">
        <v>2014</v>
      </c>
      <c r="B42937" s="8" t="s">
        <v>1947</v>
      </c>
      <c r="C42937" s="7" t="s">
        <v>1960</v>
      </c>
      <c r="D42937" s="7" t="s">
        <v>1894</v>
      </c>
      <c r="E42937" s="6">
        <v>674644</v>
      </c>
      <c r="F42937" s="10" t="b">
        <f t="shared" si="670"/>
        <v>0</v>
      </c>
      <c r="I42937"/>
      <c r="J42937"/>
    </row>
    <row r="42938" spans="1:10" ht="14.5" x14ac:dyDescent="0.35">
      <c r="A42938" s="9">
        <v>2014</v>
      </c>
      <c r="B42938" s="8" t="s">
        <v>1947</v>
      </c>
      <c r="C42938" s="7" t="s">
        <v>1960</v>
      </c>
      <c r="D42938" s="7" t="s">
        <v>1892</v>
      </c>
      <c r="E42938" s="6">
        <v>720</v>
      </c>
      <c r="F42938" s="10" t="b">
        <f t="shared" si="670"/>
        <v>0</v>
      </c>
      <c r="I42938"/>
      <c r="J42938"/>
    </row>
    <row r="42939" spans="1:10" ht="14.5" x14ac:dyDescent="0.35">
      <c r="A42939" s="9">
        <v>2014</v>
      </c>
      <c r="B42939" s="8" t="s">
        <v>1947</v>
      </c>
      <c r="C42939" s="7" t="s">
        <v>1960</v>
      </c>
      <c r="D42939" s="7" t="s">
        <v>1902</v>
      </c>
      <c r="E42939" s="6">
        <v>2264</v>
      </c>
      <c r="F42939" s="10" t="b">
        <f t="shared" si="670"/>
        <v>0</v>
      </c>
      <c r="I42939"/>
      <c r="J42939"/>
    </row>
    <row r="42940" spans="1:10" ht="14.5" x14ac:dyDescent="0.35">
      <c r="A42940" s="9">
        <v>2014</v>
      </c>
      <c r="B42940" s="8" t="s">
        <v>1947</v>
      </c>
      <c r="C42940" s="7" t="s">
        <v>1960</v>
      </c>
      <c r="D42940" s="7" t="s">
        <v>1891</v>
      </c>
      <c r="E42940" s="6">
        <v>33089</v>
      </c>
      <c r="F42940" s="10" t="b">
        <f t="shared" si="670"/>
        <v>0</v>
      </c>
      <c r="I42940"/>
      <c r="J42940"/>
    </row>
    <row r="42941" spans="1:10" ht="14.5" x14ac:dyDescent="0.35">
      <c r="A42941" s="9">
        <v>2014</v>
      </c>
      <c r="B42941" s="8" t="s">
        <v>1947</v>
      </c>
      <c r="C42941" s="7" t="s">
        <v>1960</v>
      </c>
      <c r="D42941" s="7" t="s">
        <v>1896</v>
      </c>
      <c r="E42941" s="6">
        <v>23526</v>
      </c>
      <c r="F42941" s="10" t="b">
        <f t="shared" si="670"/>
        <v>0</v>
      </c>
      <c r="I42941"/>
      <c r="J42941"/>
    </row>
    <row r="42942" spans="1:10" ht="14.5" x14ac:dyDescent="0.35">
      <c r="A42942" s="9">
        <v>2014</v>
      </c>
      <c r="B42942" s="8" t="s">
        <v>1947</v>
      </c>
      <c r="C42942" s="7" t="s">
        <v>1886</v>
      </c>
      <c r="D42942" s="7" t="s">
        <v>1958</v>
      </c>
      <c r="E42942" s="6">
        <v>44168107</v>
      </c>
      <c r="F42942" s="10" t="b">
        <f t="shared" si="670"/>
        <v>1</v>
      </c>
      <c r="I42942"/>
      <c r="J42942"/>
    </row>
    <row r="42943" spans="1:10" ht="14.5" x14ac:dyDescent="0.35">
      <c r="A42943" s="9">
        <v>2014</v>
      </c>
      <c r="B42943" s="8" t="s">
        <v>1947</v>
      </c>
      <c r="C42943" s="7" t="s">
        <v>1886</v>
      </c>
      <c r="D42943" s="7" t="s">
        <v>1894</v>
      </c>
      <c r="E42943" s="6">
        <v>43012408</v>
      </c>
      <c r="F42943" s="10" t="b">
        <f t="shared" si="670"/>
        <v>1</v>
      </c>
      <c r="I42943"/>
      <c r="J42943"/>
    </row>
    <row r="42944" spans="1:10" ht="14.5" x14ac:dyDescent="0.35">
      <c r="A42944" s="9">
        <v>2014</v>
      </c>
      <c r="B42944" s="8" t="s">
        <v>1947</v>
      </c>
      <c r="C42944" s="7" t="s">
        <v>1886</v>
      </c>
      <c r="D42944" s="7" t="s">
        <v>1903</v>
      </c>
      <c r="E42944" s="6">
        <v>1143511</v>
      </c>
      <c r="F42944" s="10" t="b">
        <f t="shared" si="670"/>
        <v>1</v>
      </c>
      <c r="I42944"/>
      <c r="J42944"/>
    </row>
    <row r="42945" spans="1:10" ht="14.5" x14ac:dyDescent="0.35">
      <c r="A42945" s="9">
        <v>2014</v>
      </c>
      <c r="B42945" s="8" t="s">
        <v>1947</v>
      </c>
      <c r="C42945" s="7" t="s">
        <v>1886</v>
      </c>
      <c r="D42945" s="7" t="s">
        <v>1895</v>
      </c>
      <c r="E42945" s="6">
        <v>12188</v>
      </c>
      <c r="F42945" s="10" t="b">
        <f t="shared" si="670"/>
        <v>1</v>
      </c>
      <c r="I42945"/>
      <c r="J42945"/>
    </row>
    <row r="42946" spans="1:10" ht="14.5" x14ac:dyDescent="0.35">
      <c r="A42946" s="9">
        <v>2014</v>
      </c>
      <c r="B42946" s="8" t="s">
        <v>1947</v>
      </c>
      <c r="C42946" s="7" t="s">
        <v>1886</v>
      </c>
      <c r="D42946" s="7" t="s">
        <v>1892</v>
      </c>
      <c r="E42946" s="6">
        <v>0</v>
      </c>
      <c r="F42946" s="10" t="b">
        <f t="shared" si="670"/>
        <v>1</v>
      </c>
      <c r="I42946"/>
      <c r="J42946"/>
    </row>
    <row r="42947" spans="1:10" ht="14.5" x14ac:dyDescent="0.35">
      <c r="A42947" s="9">
        <v>2014</v>
      </c>
      <c r="B42947" s="8" t="s">
        <v>1947</v>
      </c>
      <c r="C42947" s="7" t="s">
        <v>1897</v>
      </c>
      <c r="D42947" s="7" t="s">
        <v>1958</v>
      </c>
      <c r="E42947" s="6">
        <v>258077041</v>
      </c>
      <c r="F42947" s="10" t="b">
        <f t="shared" si="670"/>
        <v>1</v>
      </c>
      <c r="I42947"/>
      <c r="J42947"/>
    </row>
    <row r="42948" spans="1:10" ht="14.5" x14ac:dyDescent="0.35">
      <c r="A42948" s="9">
        <v>2014</v>
      </c>
      <c r="B42948" s="8" t="s">
        <v>1947</v>
      </c>
      <c r="C42948" s="7" t="s">
        <v>1897</v>
      </c>
      <c r="D42948" s="7" t="s">
        <v>1888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">
        <v>2014</v>
      </c>
      <c r="B42949" s="8" t="s">
        <v>1947</v>
      </c>
      <c r="C42949" s="7" t="s">
        <v>1897</v>
      </c>
      <c r="D42949" s="7" t="s">
        <v>1957</v>
      </c>
      <c r="E42949" s="6">
        <v>33385</v>
      </c>
      <c r="F42949" s="10" t="b">
        <f t="shared" si="671"/>
        <v>1</v>
      </c>
      <c r="I42949"/>
      <c r="J42949"/>
    </row>
    <row r="42950" spans="1:10" ht="14.5" x14ac:dyDescent="0.35">
      <c r="A42950" s="9">
        <v>2014</v>
      </c>
      <c r="B42950" s="8" t="s">
        <v>1947</v>
      </c>
      <c r="C42950" s="7" t="s">
        <v>1897</v>
      </c>
      <c r="D42950" s="7" t="s">
        <v>1894</v>
      </c>
      <c r="E42950" s="6">
        <v>87543688</v>
      </c>
      <c r="F42950" s="10" t="b">
        <f t="shared" si="671"/>
        <v>1</v>
      </c>
      <c r="I42950"/>
      <c r="J42950"/>
    </row>
    <row r="42951" spans="1:10" ht="14.5" x14ac:dyDescent="0.35">
      <c r="A42951" s="9">
        <v>2014</v>
      </c>
      <c r="B42951" s="8" t="s">
        <v>1947</v>
      </c>
      <c r="C42951" s="7" t="s">
        <v>1897</v>
      </c>
      <c r="D42951" s="7" t="s">
        <v>1901</v>
      </c>
      <c r="E42951" s="6">
        <v>39287443</v>
      </c>
      <c r="F42951" s="10" t="b">
        <f t="shared" si="671"/>
        <v>1</v>
      </c>
      <c r="I42951"/>
      <c r="J42951"/>
    </row>
    <row r="42952" spans="1:10" ht="14.5" x14ac:dyDescent="0.35">
      <c r="A42952" s="9">
        <v>2014</v>
      </c>
      <c r="B42952" s="8" t="s">
        <v>1947</v>
      </c>
      <c r="C42952" s="7" t="s">
        <v>1897</v>
      </c>
      <c r="D42952" s="7" t="s">
        <v>1895</v>
      </c>
      <c r="E42952" s="6">
        <v>0</v>
      </c>
      <c r="F42952" s="10" t="b">
        <f t="shared" si="671"/>
        <v>1</v>
      </c>
      <c r="I42952"/>
      <c r="J42952"/>
    </row>
    <row r="42953" spans="1:10" ht="14.5" x14ac:dyDescent="0.35">
      <c r="A42953" s="9">
        <v>2014</v>
      </c>
      <c r="B42953" s="8" t="s">
        <v>1947</v>
      </c>
      <c r="C42953" s="7" t="s">
        <v>1897</v>
      </c>
      <c r="D42953" s="7" t="s">
        <v>1892</v>
      </c>
      <c r="E42953" s="6">
        <v>52608</v>
      </c>
      <c r="F42953" s="10" t="b">
        <f t="shared" si="671"/>
        <v>1</v>
      </c>
      <c r="I42953"/>
      <c r="J42953"/>
    </row>
    <row r="42954" spans="1:10" ht="14.5" x14ac:dyDescent="0.35">
      <c r="A42954" s="9">
        <v>2014</v>
      </c>
      <c r="B42954" s="8" t="s">
        <v>1947</v>
      </c>
      <c r="C42954" s="7" t="s">
        <v>1897</v>
      </c>
      <c r="D42954" s="7" t="s">
        <v>1902</v>
      </c>
      <c r="E42954" s="6">
        <v>280087</v>
      </c>
      <c r="F42954" s="10" t="b">
        <f t="shared" si="671"/>
        <v>1</v>
      </c>
      <c r="I42954"/>
      <c r="J42954"/>
    </row>
    <row r="42955" spans="1:10" ht="14.5" x14ac:dyDescent="0.35">
      <c r="A42955" s="9">
        <v>2014</v>
      </c>
      <c r="B42955" s="8" t="s">
        <v>1947</v>
      </c>
      <c r="C42955" s="7" t="s">
        <v>1897</v>
      </c>
      <c r="D42955" s="7" t="s">
        <v>1891</v>
      </c>
      <c r="E42955" s="6">
        <v>601322</v>
      </c>
      <c r="F42955" s="10" t="b">
        <f t="shared" si="671"/>
        <v>1</v>
      </c>
      <c r="I42955"/>
      <c r="J42955"/>
    </row>
    <row r="42956" spans="1:10" ht="14.5" x14ac:dyDescent="0.35">
      <c r="A42956" s="9">
        <v>2014</v>
      </c>
      <c r="B42956" s="8" t="s">
        <v>1947</v>
      </c>
      <c r="C42956" s="7" t="s">
        <v>1897</v>
      </c>
      <c r="D42956" s="7" t="s">
        <v>1896</v>
      </c>
      <c r="E42956" s="6">
        <v>39686268</v>
      </c>
      <c r="F42956" s="10" t="b">
        <f t="shared" si="671"/>
        <v>1</v>
      </c>
      <c r="I42956"/>
      <c r="J42956"/>
    </row>
    <row r="42957" spans="1:10" ht="14.5" x14ac:dyDescent="0.35">
      <c r="A42957" s="9">
        <v>2014</v>
      </c>
      <c r="B42957" s="8" t="s">
        <v>1947</v>
      </c>
      <c r="C42957" s="7" t="s">
        <v>1897</v>
      </c>
      <c r="D42957" s="7" t="s">
        <v>1904</v>
      </c>
      <c r="E42957" s="6">
        <v>202027</v>
      </c>
      <c r="F42957" s="10" t="b">
        <f t="shared" si="671"/>
        <v>1</v>
      </c>
      <c r="I42957"/>
      <c r="J42957"/>
    </row>
    <row r="42958" spans="1:10" ht="14.5" x14ac:dyDescent="0.35">
      <c r="A42958" s="9">
        <v>2014</v>
      </c>
      <c r="B42958" s="8" t="s">
        <v>1947</v>
      </c>
      <c r="C42958" s="7" t="s">
        <v>1893</v>
      </c>
      <c r="D42958" s="7" t="s">
        <v>1958</v>
      </c>
      <c r="E42958" s="6">
        <v>94974953</v>
      </c>
      <c r="F42958" s="10" t="b">
        <f t="shared" si="671"/>
        <v>1</v>
      </c>
      <c r="I42958"/>
      <c r="J42958"/>
    </row>
    <row r="42959" spans="1:10" ht="14.5" x14ac:dyDescent="0.35">
      <c r="A42959" s="9">
        <v>2014</v>
      </c>
      <c r="B42959" s="8" t="s">
        <v>1947</v>
      </c>
      <c r="C42959" s="7" t="s">
        <v>1893</v>
      </c>
      <c r="D42959" s="7" t="s">
        <v>1888</v>
      </c>
      <c r="E42959" s="6">
        <v>57783513</v>
      </c>
      <c r="F42959" s="10" t="b">
        <f t="shared" si="671"/>
        <v>1</v>
      </c>
      <c r="I42959"/>
      <c r="J42959"/>
    </row>
    <row r="42960" spans="1:10" ht="14.5" x14ac:dyDescent="0.35">
      <c r="A42960" s="9">
        <v>2014</v>
      </c>
      <c r="B42960" s="8" t="s">
        <v>1947</v>
      </c>
      <c r="C42960" s="7" t="s">
        <v>1893</v>
      </c>
      <c r="D42960" s="7" t="s">
        <v>1957</v>
      </c>
      <c r="E42960" s="6">
        <v>352513</v>
      </c>
      <c r="F42960" s="10" t="b">
        <f t="shared" si="671"/>
        <v>1</v>
      </c>
      <c r="I42960"/>
      <c r="J42960"/>
    </row>
    <row r="42961" spans="1:10" ht="14.5" x14ac:dyDescent="0.35">
      <c r="A42961" s="9">
        <v>2014</v>
      </c>
      <c r="B42961" s="8" t="s">
        <v>1947</v>
      </c>
      <c r="C42961" s="7" t="s">
        <v>1893</v>
      </c>
      <c r="D42961" s="7" t="s">
        <v>1894</v>
      </c>
      <c r="E42961" s="6">
        <v>36477763</v>
      </c>
      <c r="F42961" s="10" t="b">
        <f t="shared" si="671"/>
        <v>1</v>
      </c>
      <c r="I42961"/>
      <c r="J42961"/>
    </row>
    <row r="42962" spans="1:10" ht="14.5" x14ac:dyDescent="0.35">
      <c r="A42962" s="9">
        <v>2014</v>
      </c>
      <c r="B42962" s="8" t="s">
        <v>1947</v>
      </c>
      <c r="C42962" s="7" t="s">
        <v>1893</v>
      </c>
      <c r="D42962" s="7" t="s">
        <v>1892</v>
      </c>
      <c r="E42962" s="6">
        <v>47438</v>
      </c>
      <c r="F42962" s="10" t="b">
        <f t="shared" si="671"/>
        <v>1</v>
      </c>
      <c r="I42962"/>
      <c r="J42962"/>
    </row>
    <row r="42963" spans="1:10" ht="14.5" x14ac:dyDescent="0.35">
      <c r="A42963" s="9">
        <v>2014</v>
      </c>
      <c r="B42963" s="8" t="s">
        <v>1947</v>
      </c>
      <c r="C42963" s="7" t="s">
        <v>1893</v>
      </c>
      <c r="D42963" s="7" t="s">
        <v>1896</v>
      </c>
      <c r="E42963" s="6">
        <v>295329</v>
      </c>
      <c r="F42963" s="10" t="b">
        <f t="shared" si="671"/>
        <v>1</v>
      </c>
      <c r="I42963"/>
      <c r="J42963"/>
    </row>
    <row r="42964" spans="1:10" ht="14.5" x14ac:dyDescent="0.35">
      <c r="A42964" s="9">
        <v>2014</v>
      </c>
      <c r="B42964" s="8" t="s">
        <v>1947</v>
      </c>
      <c r="C42964" s="7" t="s">
        <v>1893</v>
      </c>
      <c r="D42964" s="7" t="s">
        <v>1904</v>
      </c>
      <c r="E42964" s="6">
        <v>18397</v>
      </c>
      <c r="F42964" s="10" t="b">
        <f t="shared" si="671"/>
        <v>1</v>
      </c>
      <c r="I42964"/>
      <c r="J42964"/>
    </row>
    <row r="42965" spans="1:10" ht="14.5" x14ac:dyDescent="0.35">
      <c r="A42965" s="9">
        <v>2014</v>
      </c>
      <c r="B42965" s="8" t="s">
        <v>1961</v>
      </c>
      <c r="C42965" s="7" t="s">
        <v>1899</v>
      </c>
      <c r="D42965" s="7" t="s">
        <v>1958</v>
      </c>
      <c r="E42965" s="6">
        <v>4093564142</v>
      </c>
      <c r="F42965" s="10" t="b">
        <f t="shared" si="671"/>
        <v>0</v>
      </c>
      <c r="I42965"/>
      <c r="J42965"/>
    </row>
    <row r="42966" spans="1:10" ht="14.5" x14ac:dyDescent="0.35">
      <c r="A42966" s="9">
        <v>2014</v>
      </c>
      <c r="B42966" s="8" t="s">
        <v>1961</v>
      </c>
      <c r="C42966" s="7" t="s">
        <v>1899</v>
      </c>
      <c r="D42966" s="7" t="s">
        <v>1888</v>
      </c>
      <c r="E42966" s="6">
        <v>1581710350</v>
      </c>
      <c r="F42966" s="10" t="b">
        <f t="shared" si="671"/>
        <v>0</v>
      </c>
      <c r="I42966"/>
      <c r="J42966"/>
    </row>
    <row r="42967" spans="1:10" ht="14.5" x14ac:dyDescent="0.35">
      <c r="A42967" s="9">
        <v>2014</v>
      </c>
      <c r="B42967" s="8" t="s">
        <v>1961</v>
      </c>
      <c r="C42967" s="7" t="s">
        <v>1899</v>
      </c>
      <c r="D42967" s="7" t="s">
        <v>1909</v>
      </c>
      <c r="E42967" s="6">
        <v>15876941</v>
      </c>
      <c r="F42967" s="10" t="b">
        <f t="shared" si="671"/>
        <v>0</v>
      </c>
      <c r="I42967"/>
      <c r="J42967"/>
    </row>
    <row r="42968" spans="1:10" ht="14.5" x14ac:dyDescent="0.35">
      <c r="A42968" s="9">
        <v>2014</v>
      </c>
      <c r="B42968" s="8" t="s">
        <v>1961</v>
      </c>
      <c r="C42968" s="7" t="s">
        <v>1899</v>
      </c>
      <c r="D42968" s="7" t="s">
        <v>1906</v>
      </c>
      <c r="E42968" s="6">
        <v>-6173548</v>
      </c>
      <c r="F42968" s="10" t="b">
        <f t="shared" si="671"/>
        <v>0</v>
      </c>
      <c r="I42968"/>
      <c r="J42968"/>
    </row>
    <row r="42969" spans="1:10" ht="14.5" x14ac:dyDescent="0.35">
      <c r="A42969" s="9">
        <v>2014</v>
      </c>
      <c r="B42969" s="8" t="s">
        <v>1961</v>
      </c>
      <c r="C42969" s="7" t="s">
        <v>1899</v>
      </c>
      <c r="D42969" s="7" t="s">
        <v>1957</v>
      </c>
      <c r="E42969" s="6">
        <v>259366622</v>
      </c>
      <c r="F42969" s="10" t="b">
        <f t="shared" si="671"/>
        <v>0</v>
      </c>
      <c r="I42969"/>
      <c r="J42969"/>
    </row>
    <row r="42970" spans="1:10" ht="14.5" x14ac:dyDescent="0.35">
      <c r="A42970" s="9">
        <v>2014</v>
      </c>
      <c r="B42970" s="8" t="s">
        <v>1961</v>
      </c>
      <c r="C42970" s="7" t="s">
        <v>1899</v>
      </c>
      <c r="D42970" s="7" t="s">
        <v>1894</v>
      </c>
      <c r="E42970" s="6">
        <v>1126635116</v>
      </c>
      <c r="F42970" s="10" t="b">
        <f t="shared" si="671"/>
        <v>0</v>
      </c>
      <c r="I42970"/>
      <c r="J42970"/>
    </row>
    <row r="42971" spans="1:10" ht="14.5" x14ac:dyDescent="0.35">
      <c r="A42971" s="9">
        <v>2014</v>
      </c>
      <c r="B42971" s="8" t="s">
        <v>1961</v>
      </c>
      <c r="C42971" s="7" t="s">
        <v>1899</v>
      </c>
      <c r="D42971" s="7" t="s">
        <v>1901</v>
      </c>
      <c r="E42971" s="6">
        <v>797165982</v>
      </c>
      <c r="F42971" s="10" t="b">
        <f t="shared" si="671"/>
        <v>0</v>
      </c>
      <c r="I42971"/>
      <c r="J42971"/>
    </row>
    <row r="42972" spans="1:10" ht="14.5" x14ac:dyDescent="0.35">
      <c r="A42972" s="9">
        <v>2014</v>
      </c>
      <c r="B42972" s="8" t="s">
        <v>1961</v>
      </c>
      <c r="C42972" s="7" t="s">
        <v>1899</v>
      </c>
      <c r="D42972" s="7" t="s">
        <v>1903</v>
      </c>
      <c r="E42972" s="6">
        <v>12021786</v>
      </c>
      <c r="F42972" s="10" t="b">
        <f t="shared" si="671"/>
        <v>0</v>
      </c>
      <c r="I42972"/>
      <c r="J42972"/>
    </row>
    <row r="42973" spans="1:10" ht="14.5" x14ac:dyDescent="0.35">
      <c r="A42973" s="9">
        <v>2014</v>
      </c>
      <c r="B42973" s="8" t="s">
        <v>1961</v>
      </c>
      <c r="C42973" s="7" t="s">
        <v>1899</v>
      </c>
      <c r="D42973" s="7" t="s">
        <v>1895</v>
      </c>
      <c r="E42973" s="6">
        <v>13393274</v>
      </c>
      <c r="F42973" s="10" t="b">
        <f t="shared" si="671"/>
        <v>0</v>
      </c>
      <c r="I42973"/>
      <c r="J42973"/>
    </row>
    <row r="42974" spans="1:10" ht="14.5" x14ac:dyDescent="0.35">
      <c r="A42974" s="9">
        <v>2014</v>
      </c>
      <c r="B42974" s="8" t="s">
        <v>1961</v>
      </c>
      <c r="C42974" s="7" t="s">
        <v>1899</v>
      </c>
      <c r="D42974" s="7" t="s">
        <v>1892</v>
      </c>
      <c r="E42974" s="6">
        <v>30231862</v>
      </c>
      <c r="F42974" s="10" t="b">
        <f t="shared" si="671"/>
        <v>0</v>
      </c>
      <c r="I42974"/>
      <c r="J42974"/>
    </row>
    <row r="42975" spans="1:10" ht="14.5" x14ac:dyDescent="0.35">
      <c r="A42975" s="9">
        <v>2014</v>
      </c>
      <c r="B42975" s="8" t="s">
        <v>1961</v>
      </c>
      <c r="C42975" s="7" t="s">
        <v>1899</v>
      </c>
      <c r="D42975" s="7" t="s">
        <v>1902</v>
      </c>
      <c r="E42975" s="6">
        <v>17691031</v>
      </c>
      <c r="F42975" s="10" t="b">
        <f t="shared" si="671"/>
        <v>0</v>
      </c>
      <c r="I42975"/>
      <c r="J42975"/>
    </row>
    <row r="42976" spans="1:10" ht="14.5" x14ac:dyDescent="0.35">
      <c r="A42976" s="9">
        <v>2014</v>
      </c>
      <c r="B42976" s="8" t="s">
        <v>1961</v>
      </c>
      <c r="C42976" s="7" t="s">
        <v>1899</v>
      </c>
      <c r="D42976" s="7" t="s">
        <v>1891</v>
      </c>
      <c r="E42976" s="6">
        <v>21649719</v>
      </c>
      <c r="F42976" s="10" t="b">
        <f t="shared" si="671"/>
        <v>0</v>
      </c>
      <c r="I42976"/>
      <c r="J42976"/>
    </row>
    <row r="42977" spans="1:10" ht="14.5" x14ac:dyDescent="0.35">
      <c r="A42977" s="9">
        <v>2014</v>
      </c>
      <c r="B42977" s="8" t="s">
        <v>1961</v>
      </c>
      <c r="C42977" s="7" t="s">
        <v>1899</v>
      </c>
      <c r="D42977" s="7" t="s">
        <v>1896</v>
      </c>
      <c r="E42977" s="6">
        <v>181655282</v>
      </c>
      <c r="F42977" s="10" t="b">
        <f t="shared" si="671"/>
        <v>0</v>
      </c>
      <c r="I42977"/>
      <c r="J42977"/>
    </row>
    <row r="42978" spans="1:10" ht="14.5" x14ac:dyDescent="0.35">
      <c r="A42978" s="9">
        <v>2014</v>
      </c>
      <c r="B42978" s="8" t="s">
        <v>1961</v>
      </c>
      <c r="C42978" s="7" t="s">
        <v>1899</v>
      </c>
      <c r="D42978" s="7" t="s">
        <v>1904</v>
      </c>
      <c r="E42978" s="6">
        <v>42339725</v>
      </c>
      <c r="F42978" s="10" t="b">
        <f t="shared" si="671"/>
        <v>0</v>
      </c>
      <c r="I42978"/>
      <c r="J42978"/>
    </row>
    <row r="42979" spans="1:10" ht="14.5" x14ac:dyDescent="0.35">
      <c r="A42979" s="9">
        <v>2014</v>
      </c>
      <c r="B42979" s="8" t="s">
        <v>1961</v>
      </c>
      <c r="C42979" s="7" t="s">
        <v>1959</v>
      </c>
      <c r="D42979" s="7" t="s">
        <v>1958</v>
      </c>
      <c r="E42979" s="6">
        <v>144083155</v>
      </c>
      <c r="F42979" s="10" t="b">
        <f t="shared" si="671"/>
        <v>0</v>
      </c>
      <c r="I42979"/>
      <c r="J42979"/>
    </row>
    <row r="42980" spans="1:10" ht="14.5" x14ac:dyDescent="0.35">
      <c r="A42980" s="9">
        <v>2014</v>
      </c>
      <c r="B42980" s="8" t="s">
        <v>1961</v>
      </c>
      <c r="C42980" s="7" t="s">
        <v>1959</v>
      </c>
      <c r="D42980" s="7" t="s">
        <v>1888</v>
      </c>
      <c r="E42980" s="6">
        <v>12340713</v>
      </c>
      <c r="F42980" s="10" t="b">
        <f t="shared" si="671"/>
        <v>0</v>
      </c>
      <c r="I42980"/>
      <c r="J42980"/>
    </row>
    <row r="42981" spans="1:10" ht="14.5" x14ac:dyDescent="0.35">
      <c r="A42981" s="9">
        <v>2014</v>
      </c>
      <c r="B42981" s="8" t="s">
        <v>1961</v>
      </c>
      <c r="C42981" s="7" t="s">
        <v>1959</v>
      </c>
      <c r="D42981" s="7" t="s">
        <v>1957</v>
      </c>
      <c r="E42981" s="6">
        <v>1282025</v>
      </c>
      <c r="F42981" s="10" t="b">
        <f t="shared" si="671"/>
        <v>0</v>
      </c>
      <c r="I42981"/>
      <c r="J42981"/>
    </row>
    <row r="42982" spans="1:10" ht="14.5" x14ac:dyDescent="0.35">
      <c r="A42982" s="9">
        <v>2014</v>
      </c>
      <c r="B42982" s="8" t="s">
        <v>1961</v>
      </c>
      <c r="C42982" s="7" t="s">
        <v>1959</v>
      </c>
      <c r="D42982" s="7" t="s">
        <v>1894</v>
      </c>
      <c r="E42982" s="6">
        <v>86209464</v>
      </c>
      <c r="F42982" s="10" t="b">
        <f t="shared" si="671"/>
        <v>0</v>
      </c>
      <c r="I42982"/>
      <c r="J42982"/>
    </row>
    <row r="42983" spans="1:10" ht="14.5" x14ac:dyDescent="0.35">
      <c r="A42983" s="9">
        <v>2014</v>
      </c>
      <c r="B42983" s="8" t="s">
        <v>1961</v>
      </c>
      <c r="C42983" s="7" t="s">
        <v>1959</v>
      </c>
      <c r="D42983" s="7" t="s">
        <v>1903</v>
      </c>
      <c r="E42983" s="6">
        <v>8663685</v>
      </c>
      <c r="F42983" s="10" t="b">
        <f t="shared" si="671"/>
        <v>0</v>
      </c>
      <c r="I42983"/>
      <c r="J42983"/>
    </row>
    <row r="42984" spans="1:10" ht="14.5" x14ac:dyDescent="0.35">
      <c r="A42984" s="9">
        <v>2014</v>
      </c>
      <c r="B42984" s="8" t="s">
        <v>1961</v>
      </c>
      <c r="C42984" s="7" t="s">
        <v>1959</v>
      </c>
      <c r="D42984" s="7" t="s">
        <v>1895</v>
      </c>
      <c r="E42984" s="6">
        <v>4978358</v>
      </c>
      <c r="F42984" s="10" t="b">
        <f t="shared" si="671"/>
        <v>0</v>
      </c>
      <c r="I42984"/>
      <c r="J42984"/>
    </row>
    <row r="42985" spans="1:10" ht="14.5" x14ac:dyDescent="0.35">
      <c r="A42985" s="9">
        <v>2014</v>
      </c>
      <c r="B42985" s="8" t="s">
        <v>1961</v>
      </c>
      <c r="C42985" s="7" t="s">
        <v>1959</v>
      </c>
      <c r="D42985" s="7" t="s">
        <v>1892</v>
      </c>
      <c r="E42985" s="6">
        <v>1933639</v>
      </c>
      <c r="F42985" s="10" t="b">
        <f t="shared" si="671"/>
        <v>0</v>
      </c>
      <c r="I42985"/>
      <c r="J42985"/>
    </row>
    <row r="42986" spans="1:10" ht="14.5" x14ac:dyDescent="0.35">
      <c r="A42986" s="9">
        <v>2014</v>
      </c>
      <c r="B42986" s="8" t="s">
        <v>1961</v>
      </c>
      <c r="C42986" s="7" t="s">
        <v>1959</v>
      </c>
      <c r="D42986" s="7" t="s">
        <v>1902</v>
      </c>
      <c r="E42986" s="6">
        <v>16370</v>
      </c>
      <c r="F42986" s="10" t="b">
        <f t="shared" si="671"/>
        <v>0</v>
      </c>
      <c r="I42986"/>
      <c r="J42986"/>
    </row>
    <row r="42987" spans="1:10" ht="14.5" x14ac:dyDescent="0.35">
      <c r="A42987" s="9">
        <v>2014</v>
      </c>
      <c r="B42987" s="8" t="s">
        <v>1961</v>
      </c>
      <c r="C42987" s="7" t="s">
        <v>1959</v>
      </c>
      <c r="D42987" s="7" t="s">
        <v>1891</v>
      </c>
      <c r="E42987" s="6">
        <v>1366779</v>
      </c>
      <c r="F42987" s="10" t="b">
        <f t="shared" si="671"/>
        <v>0</v>
      </c>
      <c r="I42987"/>
      <c r="J42987"/>
    </row>
    <row r="42988" spans="1:10" ht="14.5" x14ac:dyDescent="0.35">
      <c r="A42988" s="9">
        <v>2014</v>
      </c>
      <c r="B42988" s="8" t="s">
        <v>1961</v>
      </c>
      <c r="C42988" s="7" t="s">
        <v>1959</v>
      </c>
      <c r="D42988" s="7" t="s">
        <v>1896</v>
      </c>
      <c r="E42988" s="6">
        <v>52865</v>
      </c>
      <c r="F42988" s="10" t="b">
        <f t="shared" si="671"/>
        <v>0</v>
      </c>
      <c r="I42988"/>
      <c r="J42988"/>
    </row>
    <row r="42989" spans="1:10" ht="14.5" x14ac:dyDescent="0.35">
      <c r="A42989" s="9">
        <v>2014</v>
      </c>
      <c r="B42989" s="8" t="s">
        <v>1961</v>
      </c>
      <c r="C42989" s="7" t="s">
        <v>1959</v>
      </c>
      <c r="D42989" s="7" t="s">
        <v>1904</v>
      </c>
      <c r="E42989" s="6">
        <v>27239256</v>
      </c>
      <c r="F42989" s="10" t="b">
        <f t="shared" si="671"/>
        <v>0</v>
      </c>
      <c r="I42989"/>
      <c r="J42989"/>
    </row>
    <row r="42990" spans="1:10" ht="14.5" x14ac:dyDescent="0.35">
      <c r="A42990" s="9">
        <v>2014</v>
      </c>
      <c r="B42990" s="8" t="s">
        <v>1961</v>
      </c>
      <c r="C42990" s="7" t="s">
        <v>1960</v>
      </c>
      <c r="D42990" s="7" t="s">
        <v>1958</v>
      </c>
      <c r="E42990" s="6">
        <v>12519578</v>
      </c>
      <c r="F42990" s="10" t="b">
        <f t="shared" si="671"/>
        <v>0</v>
      </c>
      <c r="I42990"/>
      <c r="J42990"/>
    </row>
    <row r="42991" spans="1:10" ht="14.5" x14ac:dyDescent="0.35">
      <c r="A42991" s="9">
        <v>2014</v>
      </c>
      <c r="B42991" s="8" t="s">
        <v>1961</v>
      </c>
      <c r="C42991" s="7" t="s">
        <v>1960</v>
      </c>
      <c r="D42991" s="7" t="s">
        <v>1888</v>
      </c>
      <c r="E42991" s="6">
        <v>595277</v>
      </c>
      <c r="F42991" s="10" t="b">
        <f t="shared" si="671"/>
        <v>0</v>
      </c>
      <c r="I42991"/>
      <c r="J42991"/>
    </row>
    <row r="42992" spans="1:10" ht="14.5" x14ac:dyDescent="0.35">
      <c r="A42992" s="9">
        <v>2014</v>
      </c>
      <c r="B42992" s="8" t="s">
        <v>1961</v>
      </c>
      <c r="C42992" s="7" t="s">
        <v>1960</v>
      </c>
      <c r="D42992" s="7" t="s">
        <v>1906</v>
      </c>
      <c r="E42992" s="6">
        <v>0</v>
      </c>
      <c r="F42992" s="10" t="b">
        <f t="shared" si="671"/>
        <v>0</v>
      </c>
      <c r="I42992"/>
      <c r="J42992"/>
    </row>
    <row r="42993" spans="1:10" ht="14.5" x14ac:dyDescent="0.35">
      <c r="A42993" s="9">
        <v>2014</v>
      </c>
      <c r="B42993" s="8" t="s">
        <v>1961</v>
      </c>
      <c r="C42993" s="7" t="s">
        <v>1960</v>
      </c>
      <c r="D42993" s="7" t="s">
        <v>1957</v>
      </c>
      <c r="E42993" s="6">
        <v>38387</v>
      </c>
      <c r="F42993" s="10" t="b">
        <f t="shared" si="671"/>
        <v>0</v>
      </c>
      <c r="I42993"/>
      <c r="J42993"/>
    </row>
    <row r="42994" spans="1:10" ht="14.5" x14ac:dyDescent="0.35">
      <c r="A42994" s="9">
        <v>2014</v>
      </c>
      <c r="B42994" s="8" t="s">
        <v>1961</v>
      </c>
      <c r="C42994" s="7" t="s">
        <v>1960</v>
      </c>
      <c r="D42994" s="7" t="s">
        <v>1894</v>
      </c>
      <c r="E42994" s="6">
        <v>7227169</v>
      </c>
      <c r="F42994" s="10" t="b">
        <f t="shared" si="671"/>
        <v>0</v>
      </c>
      <c r="I42994"/>
      <c r="J42994"/>
    </row>
    <row r="42995" spans="1:10" ht="14.5" x14ac:dyDescent="0.35">
      <c r="A42995" s="9">
        <v>2014</v>
      </c>
      <c r="B42995" s="8" t="s">
        <v>1961</v>
      </c>
      <c r="C42995" s="7" t="s">
        <v>1960</v>
      </c>
      <c r="D42995" s="7" t="s">
        <v>1895</v>
      </c>
      <c r="E42995" s="6">
        <v>1171232</v>
      </c>
      <c r="F42995" s="10" t="b">
        <f t="shared" si="671"/>
        <v>0</v>
      </c>
      <c r="I42995"/>
      <c r="J42995"/>
    </row>
    <row r="42996" spans="1:10" ht="14.5" x14ac:dyDescent="0.35">
      <c r="A42996" s="9">
        <v>2014</v>
      </c>
      <c r="B42996" s="8" t="s">
        <v>1961</v>
      </c>
      <c r="C42996" s="7" t="s">
        <v>1960</v>
      </c>
      <c r="D42996" s="7" t="s">
        <v>1892</v>
      </c>
      <c r="E42996" s="6">
        <v>255334</v>
      </c>
      <c r="F42996" s="10" t="b">
        <f t="shared" si="671"/>
        <v>0</v>
      </c>
      <c r="I42996"/>
      <c r="J42996"/>
    </row>
    <row r="42997" spans="1:10" ht="14.5" x14ac:dyDescent="0.35">
      <c r="A42997" s="9">
        <v>2014</v>
      </c>
      <c r="B42997" s="8" t="s">
        <v>1961</v>
      </c>
      <c r="C42997" s="7" t="s">
        <v>1960</v>
      </c>
      <c r="D42997" s="7" t="s">
        <v>1902</v>
      </c>
      <c r="E42997" s="6">
        <v>370524</v>
      </c>
      <c r="F42997" s="10" t="b">
        <f t="shared" si="671"/>
        <v>0</v>
      </c>
      <c r="I42997"/>
      <c r="J42997"/>
    </row>
    <row r="42998" spans="1:10" ht="14.5" x14ac:dyDescent="0.35">
      <c r="A42998" s="9">
        <v>2014</v>
      </c>
      <c r="B42998" s="8" t="s">
        <v>1961</v>
      </c>
      <c r="C42998" s="7" t="s">
        <v>1960</v>
      </c>
      <c r="D42998" s="7" t="s">
        <v>1891</v>
      </c>
      <c r="E42998" s="6">
        <v>2681350</v>
      </c>
      <c r="F42998" s="10" t="b">
        <f t="shared" si="671"/>
        <v>0</v>
      </c>
      <c r="I42998"/>
      <c r="J42998"/>
    </row>
    <row r="42999" spans="1:10" ht="14.5" x14ac:dyDescent="0.35">
      <c r="A42999" s="9">
        <v>2014</v>
      </c>
      <c r="B42999" s="8" t="s">
        <v>1961</v>
      </c>
      <c r="C42999" s="7" t="s">
        <v>1960</v>
      </c>
      <c r="D42999" s="7" t="s">
        <v>1896</v>
      </c>
      <c r="E42999" s="6">
        <v>106513</v>
      </c>
      <c r="F42999" s="10" t="b">
        <f t="shared" si="671"/>
        <v>0</v>
      </c>
      <c r="I42999"/>
      <c r="J42999"/>
    </row>
    <row r="43000" spans="1:10" ht="14.5" x14ac:dyDescent="0.35">
      <c r="A43000" s="9">
        <v>2014</v>
      </c>
      <c r="B43000" s="8" t="s">
        <v>1961</v>
      </c>
      <c r="C43000" s="7" t="s">
        <v>1960</v>
      </c>
      <c r="D43000" s="7" t="s">
        <v>1904</v>
      </c>
      <c r="E43000" s="6">
        <v>73792</v>
      </c>
      <c r="F43000" s="10" t="b">
        <f t="shared" si="671"/>
        <v>0</v>
      </c>
      <c r="I43000"/>
      <c r="J43000"/>
    </row>
    <row r="43001" spans="1:10" ht="14.5" x14ac:dyDescent="0.35">
      <c r="A43001" s="9">
        <v>2014</v>
      </c>
      <c r="B43001" s="8" t="s">
        <v>1961</v>
      </c>
      <c r="C43001" s="7" t="s">
        <v>1886</v>
      </c>
      <c r="D43001" s="7" t="s">
        <v>1958</v>
      </c>
      <c r="E43001" s="6">
        <v>150205400</v>
      </c>
      <c r="F43001" s="10" t="b">
        <f t="shared" si="671"/>
        <v>1</v>
      </c>
      <c r="I43001"/>
      <c r="J43001"/>
    </row>
    <row r="43002" spans="1:10" ht="14.5" x14ac:dyDescent="0.35">
      <c r="A43002" s="9">
        <v>2014</v>
      </c>
      <c r="B43002" s="8" t="s">
        <v>1961</v>
      </c>
      <c r="C43002" s="7" t="s">
        <v>1886</v>
      </c>
      <c r="D43002" s="7" t="s">
        <v>1888</v>
      </c>
      <c r="E43002" s="6">
        <v>19352692</v>
      </c>
      <c r="F43002" s="10" t="b">
        <f t="shared" si="671"/>
        <v>1</v>
      </c>
      <c r="I43002"/>
      <c r="J43002"/>
    </row>
    <row r="43003" spans="1:10" ht="14.5" x14ac:dyDescent="0.35">
      <c r="A43003" s="9">
        <v>2014</v>
      </c>
      <c r="B43003" s="8" t="s">
        <v>1961</v>
      </c>
      <c r="C43003" s="7" t="s">
        <v>1886</v>
      </c>
      <c r="D43003" s="7" t="s">
        <v>1909</v>
      </c>
      <c r="E43003" s="6">
        <v>163804</v>
      </c>
      <c r="F43003" s="10" t="b">
        <f t="shared" si="671"/>
        <v>1</v>
      </c>
      <c r="I43003"/>
      <c r="J43003"/>
    </row>
    <row r="43004" spans="1:10" ht="14.5" x14ac:dyDescent="0.35">
      <c r="A43004" s="9">
        <v>2014</v>
      </c>
      <c r="B43004" s="8" t="s">
        <v>1961</v>
      </c>
      <c r="C43004" s="7" t="s">
        <v>1886</v>
      </c>
      <c r="D43004" s="7" t="s">
        <v>1894</v>
      </c>
      <c r="E43004" s="6">
        <v>121295623</v>
      </c>
      <c r="F43004" s="10" t="b">
        <f t="shared" si="671"/>
        <v>1</v>
      </c>
      <c r="I43004"/>
      <c r="J43004"/>
    </row>
    <row r="43005" spans="1:10" ht="14.5" x14ac:dyDescent="0.35">
      <c r="A43005" s="9">
        <v>2014</v>
      </c>
      <c r="B43005" s="8" t="s">
        <v>1961</v>
      </c>
      <c r="C43005" s="7" t="s">
        <v>1886</v>
      </c>
      <c r="D43005" s="7" t="s">
        <v>1903</v>
      </c>
      <c r="E43005" s="6">
        <v>2863649</v>
      </c>
      <c r="F43005" s="10" t="b">
        <f t="shared" si="671"/>
        <v>1</v>
      </c>
      <c r="I43005"/>
      <c r="J43005"/>
    </row>
    <row r="43006" spans="1:10" ht="14.5" x14ac:dyDescent="0.35">
      <c r="A43006" s="9">
        <v>2014</v>
      </c>
      <c r="B43006" s="8" t="s">
        <v>1961</v>
      </c>
      <c r="C43006" s="7" t="s">
        <v>1886</v>
      </c>
      <c r="D43006" s="7" t="s">
        <v>1895</v>
      </c>
      <c r="E43006" s="6">
        <v>908491</v>
      </c>
      <c r="F43006" s="10" t="b">
        <f t="shared" si="671"/>
        <v>1</v>
      </c>
      <c r="I43006"/>
      <c r="J43006"/>
    </row>
    <row r="43007" spans="1:10" ht="14.5" x14ac:dyDescent="0.35">
      <c r="A43007" s="9">
        <v>2014</v>
      </c>
      <c r="B43007" s="8" t="s">
        <v>1961</v>
      </c>
      <c r="C43007" s="7" t="s">
        <v>1886</v>
      </c>
      <c r="D43007" s="7" t="s">
        <v>1892</v>
      </c>
      <c r="E43007" s="6">
        <v>2135262</v>
      </c>
      <c r="F43007" s="10" t="b">
        <f t="shared" si="671"/>
        <v>1</v>
      </c>
      <c r="I43007"/>
      <c r="J43007"/>
    </row>
    <row r="43008" spans="1:10" ht="14.5" x14ac:dyDescent="0.35">
      <c r="A43008" s="9">
        <v>2014</v>
      </c>
      <c r="B43008" s="8" t="s">
        <v>1961</v>
      </c>
      <c r="C43008" s="7" t="s">
        <v>1886</v>
      </c>
      <c r="D43008" s="7" t="s">
        <v>1891</v>
      </c>
      <c r="E43008" s="6">
        <v>1076471</v>
      </c>
      <c r="F43008" s="10" t="b">
        <f t="shared" si="671"/>
        <v>1</v>
      </c>
      <c r="I43008"/>
      <c r="J43008"/>
    </row>
    <row r="43009" spans="1:10" ht="14.5" x14ac:dyDescent="0.35">
      <c r="A43009" s="9">
        <v>2014</v>
      </c>
      <c r="B43009" s="8" t="s">
        <v>1961</v>
      </c>
      <c r="C43009" s="7" t="s">
        <v>1886</v>
      </c>
      <c r="D43009" s="7" t="s">
        <v>1904</v>
      </c>
      <c r="E43009" s="6">
        <v>2409408</v>
      </c>
      <c r="F43009" s="10" t="b">
        <f t="shared" si="671"/>
        <v>1</v>
      </c>
      <c r="I43009"/>
      <c r="J43009"/>
    </row>
    <row r="43010" spans="1:10" ht="14.5" x14ac:dyDescent="0.35">
      <c r="A43010" s="9">
        <v>2014</v>
      </c>
      <c r="B43010" s="8" t="s">
        <v>1961</v>
      </c>
      <c r="C43010" s="7" t="s">
        <v>1897</v>
      </c>
      <c r="D43010" s="7" t="s">
        <v>1958</v>
      </c>
      <c r="E43010" s="6">
        <v>1404256356</v>
      </c>
      <c r="F43010" s="10" t="b">
        <f t="shared" si="671"/>
        <v>1</v>
      </c>
      <c r="I43010"/>
      <c r="J43010"/>
    </row>
    <row r="43011" spans="1:10" ht="14.5" x14ac:dyDescent="0.35">
      <c r="A43011" s="9">
        <v>2014</v>
      </c>
      <c r="B43011" s="8" t="s">
        <v>1961</v>
      </c>
      <c r="C43011" s="7" t="s">
        <v>1897</v>
      </c>
      <c r="D43011" s="7" t="s">
        <v>1888</v>
      </c>
      <c r="E43011" s="6">
        <v>376348713</v>
      </c>
      <c r="F43011" s="10" t="b">
        <f t="shared" si="671"/>
        <v>1</v>
      </c>
      <c r="I43011"/>
      <c r="J43011"/>
    </row>
    <row r="43012" spans="1:10" ht="14.5" x14ac:dyDescent="0.35">
      <c r="A43012" s="9">
        <v>2014</v>
      </c>
      <c r="B43012" s="8" t="s">
        <v>1961</v>
      </c>
      <c r="C43012" s="7" t="s">
        <v>1897</v>
      </c>
      <c r="D43012" s="7" t="s">
        <v>1909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">
        <v>2014</v>
      </c>
      <c r="B43013" s="8" t="s">
        <v>1961</v>
      </c>
      <c r="C43013" s="7" t="s">
        <v>1897</v>
      </c>
      <c r="D43013" s="7" t="s">
        <v>1906</v>
      </c>
      <c r="E43013" s="6">
        <v>-1030029</v>
      </c>
      <c r="F43013" s="10" t="b">
        <f t="shared" si="672"/>
        <v>1</v>
      </c>
      <c r="I43013"/>
      <c r="J43013"/>
    </row>
    <row r="43014" spans="1:10" ht="14.5" x14ac:dyDescent="0.35">
      <c r="A43014" s="9">
        <v>2014</v>
      </c>
      <c r="B43014" s="8" t="s">
        <v>1961</v>
      </c>
      <c r="C43014" s="7" t="s">
        <v>1897</v>
      </c>
      <c r="D43014" s="7" t="s">
        <v>1957</v>
      </c>
      <c r="E43014" s="6">
        <v>19860808</v>
      </c>
      <c r="F43014" s="10" t="b">
        <f t="shared" si="672"/>
        <v>1</v>
      </c>
      <c r="I43014"/>
      <c r="J43014"/>
    </row>
    <row r="43015" spans="1:10" ht="14.5" x14ac:dyDescent="0.35">
      <c r="A43015" s="9">
        <v>2014</v>
      </c>
      <c r="B43015" s="8" t="s">
        <v>1961</v>
      </c>
      <c r="C43015" s="7" t="s">
        <v>1897</v>
      </c>
      <c r="D43015" s="7" t="s">
        <v>1894</v>
      </c>
      <c r="E43015" s="6">
        <v>410462368</v>
      </c>
      <c r="F43015" s="10" t="b">
        <f t="shared" si="672"/>
        <v>1</v>
      </c>
      <c r="I43015"/>
      <c r="J43015"/>
    </row>
    <row r="43016" spans="1:10" ht="14.5" x14ac:dyDescent="0.35">
      <c r="A43016" s="9">
        <v>2014</v>
      </c>
      <c r="B43016" s="8" t="s">
        <v>1961</v>
      </c>
      <c r="C43016" s="7" t="s">
        <v>1897</v>
      </c>
      <c r="D43016" s="7" t="s">
        <v>1901</v>
      </c>
      <c r="E43016" s="6">
        <v>377294631</v>
      </c>
      <c r="F43016" s="10" t="b">
        <f t="shared" si="672"/>
        <v>1</v>
      </c>
      <c r="I43016"/>
      <c r="J43016"/>
    </row>
    <row r="43017" spans="1:10" ht="14.5" x14ac:dyDescent="0.35">
      <c r="A43017" s="9">
        <v>2014</v>
      </c>
      <c r="B43017" s="8" t="s">
        <v>1961</v>
      </c>
      <c r="C43017" s="7" t="s">
        <v>1897</v>
      </c>
      <c r="D43017" s="7" t="s">
        <v>1903</v>
      </c>
      <c r="E43017" s="6">
        <v>382828</v>
      </c>
      <c r="F43017" s="10" t="b">
        <f t="shared" si="672"/>
        <v>1</v>
      </c>
      <c r="I43017"/>
      <c r="J43017"/>
    </row>
    <row r="43018" spans="1:10" ht="14.5" x14ac:dyDescent="0.35">
      <c r="A43018" s="9">
        <v>2014</v>
      </c>
      <c r="B43018" s="8" t="s">
        <v>1961</v>
      </c>
      <c r="C43018" s="7" t="s">
        <v>1897</v>
      </c>
      <c r="D43018" s="7" t="s">
        <v>1895</v>
      </c>
      <c r="E43018" s="6">
        <v>5713026</v>
      </c>
      <c r="F43018" s="10" t="b">
        <f t="shared" si="672"/>
        <v>1</v>
      </c>
      <c r="I43018"/>
      <c r="J43018"/>
    </row>
    <row r="43019" spans="1:10" ht="14.5" x14ac:dyDescent="0.35">
      <c r="A43019" s="9">
        <v>2014</v>
      </c>
      <c r="B43019" s="8" t="s">
        <v>1961</v>
      </c>
      <c r="C43019" s="7" t="s">
        <v>1897</v>
      </c>
      <c r="D43019" s="7" t="s">
        <v>1892</v>
      </c>
      <c r="E43019" s="6">
        <v>6064339</v>
      </c>
      <c r="F43019" s="10" t="b">
        <f t="shared" si="672"/>
        <v>1</v>
      </c>
      <c r="I43019"/>
      <c r="J43019"/>
    </row>
    <row r="43020" spans="1:10" ht="14.5" x14ac:dyDescent="0.35">
      <c r="A43020" s="9">
        <v>2014</v>
      </c>
      <c r="B43020" s="8" t="s">
        <v>1961</v>
      </c>
      <c r="C43020" s="7" t="s">
        <v>1897</v>
      </c>
      <c r="D43020" s="7" t="s">
        <v>1902</v>
      </c>
      <c r="E43020" s="6">
        <v>16086141</v>
      </c>
      <c r="F43020" s="10" t="b">
        <f t="shared" si="672"/>
        <v>1</v>
      </c>
      <c r="I43020"/>
      <c r="J43020"/>
    </row>
    <row r="43021" spans="1:10" ht="14.5" x14ac:dyDescent="0.35">
      <c r="A43021" s="9">
        <v>2014</v>
      </c>
      <c r="B43021" s="8" t="s">
        <v>1961</v>
      </c>
      <c r="C43021" s="7" t="s">
        <v>1897</v>
      </c>
      <c r="D43021" s="7" t="s">
        <v>1891</v>
      </c>
      <c r="E43021" s="6">
        <v>15084103</v>
      </c>
      <c r="F43021" s="10" t="b">
        <f t="shared" si="672"/>
        <v>1</v>
      </c>
      <c r="I43021"/>
      <c r="J43021"/>
    </row>
    <row r="43022" spans="1:10" ht="14.5" x14ac:dyDescent="0.35">
      <c r="A43022" s="9">
        <v>2014</v>
      </c>
      <c r="B43022" s="8" t="s">
        <v>1961</v>
      </c>
      <c r="C43022" s="7" t="s">
        <v>1897</v>
      </c>
      <c r="D43022" s="7" t="s">
        <v>1896</v>
      </c>
      <c r="E43022" s="6">
        <v>153824558</v>
      </c>
      <c r="F43022" s="10" t="b">
        <f t="shared" si="672"/>
        <v>1</v>
      </c>
      <c r="I43022"/>
      <c r="J43022"/>
    </row>
    <row r="43023" spans="1:10" ht="14.5" x14ac:dyDescent="0.35">
      <c r="A43023" s="9">
        <v>2014</v>
      </c>
      <c r="B43023" s="8" t="s">
        <v>1961</v>
      </c>
      <c r="C43023" s="7" t="s">
        <v>1897</v>
      </c>
      <c r="D43023" s="7" t="s">
        <v>1904</v>
      </c>
      <c r="E43023" s="6">
        <v>9567335</v>
      </c>
      <c r="F43023" s="10" t="b">
        <f t="shared" si="672"/>
        <v>1</v>
      </c>
      <c r="I43023"/>
      <c r="J43023"/>
    </row>
    <row r="43024" spans="1:10" ht="14.5" x14ac:dyDescent="0.35">
      <c r="A43024" s="9">
        <v>2014</v>
      </c>
      <c r="B43024" s="8" t="s">
        <v>1961</v>
      </c>
      <c r="C43024" s="7" t="s">
        <v>1893</v>
      </c>
      <c r="D43024" s="7" t="s">
        <v>1958</v>
      </c>
      <c r="E43024" s="6">
        <v>2382499653</v>
      </c>
      <c r="F43024" s="10" t="b">
        <f t="shared" si="672"/>
        <v>1</v>
      </c>
      <c r="I43024"/>
      <c r="J43024"/>
    </row>
    <row r="43025" spans="1:10" ht="14.5" x14ac:dyDescent="0.35">
      <c r="A43025" s="9">
        <v>2014</v>
      </c>
      <c r="B43025" s="8" t="s">
        <v>1961</v>
      </c>
      <c r="C43025" s="7" t="s">
        <v>1893</v>
      </c>
      <c r="D43025" s="7" t="s">
        <v>1888</v>
      </c>
      <c r="E43025" s="6">
        <v>1173072954</v>
      </c>
      <c r="F43025" s="10" t="b">
        <f t="shared" si="672"/>
        <v>1</v>
      </c>
      <c r="I43025"/>
      <c r="J43025"/>
    </row>
    <row r="43026" spans="1:10" ht="14.5" x14ac:dyDescent="0.35">
      <c r="A43026" s="9">
        <v>2014</v>
      </c>
      <c r="B43026" s="8" t="s">
        <v>1961</v>
      </c>
      <c r="C43026" s="7" t="s">
        <v>1893</v>
      </c>
      <c r="D43026" s="7" t="s">
        <v>1909</v>
      </c>
      <c r="E43026" s="6">
        <v>1115602</v>
      </c>
      <c r="F43026" s="10" t="b">
        <f t="shared" si="672"/>
        <v>1</v>
      </c>
      <c r="I43026"/>
      <c r="J43026"/>
    </row>
    <row r="43027" spans="1:10" ht="14.5" x14ac:dyDescent="0.35">
      <c r="A43027" s="9">
        <v>2014</v>
      </c>
      <c r="B43027" s="8" t="s">
        <v>1961</v>
      </c>
      <c r="C43027" s="7" t="s">
        <v>1893</v>
      </c>
      <c r="D43027" s="7" t="s">
        <v>1906</v>
      </c>
      <c r="E43027" s="6">
        <v>-5143519</v>
      </c>
      <c r="F43027" s="10" t="b">
        <f t="shared" si="672"/>
        <v>1</v>
      </c>
      <c r="I43027"/>
      <c r="J43027"/>
    </row>
    <row r="43028" spans="1:10" ht="14.5" x14ac:dyDescent="0.35">
      <c r="A43028" s="9">
        <v>2014</v>
      </c>
      <c r="B43028" s="8" t="s">
        <v>1961</v>
      </c>
      <c r="C43028" s="7" t="s">
        <v>1893</v>
      </c>
      <c r="D43028" s="7" t="s">
        <v>1957</v>
      </c>
      <c r="E43028" s="6">
        <v>238185401</v>
      </c>
      <c r="F43028" s="10" t="b">
        <f t="shared" si="672"/>
        <v>1</v>
      </c>
      <c r="I43028"/>
      <c r="J43028"/>
    </row>
    <row r="43029" spans="1:10" ht="14.5" x14ac:dyDescent="0.35">
      <c r="A43029" s="9">
        <v>2014</v>
      </c>
      <c r="B43029" s="8" t="s">
        <v>1961</v>
      </c>
      <c r="C43029" s="7" t="s">
        <v>1893</v>
      </c>
      <c r="D43029" s="7" t="s">
        <v>1894</v>
      </c>
      <c r="E43029" s="6">
        <v>501440493</v>
      </c>
      <c r="F43029" s="10" t="b">
        <f t="shared" si="672"/>
        <v>1</v>
      </c>
      <c r="I43029"/>
      <c r="J43029"/>
    </row>
    <row r="43030" spans="1:10" ht="14.5" x14ac:dyDescent="0.35">
      <c r="A43030" s="9">
        <v>2014</v>
      </c>
      <c r="B43030" s="8" t="s">
        <v>1961</v>
      </c>
      <c r="C43030" s="7" t="s">
        <v>1893</v>
      </c>
      <c r="D43030" s="7" t="s">
        <v>1901</v>
      </c>
      <c r="E43030" s="6">
        <v>419871351</v>
      </c>
      <c r="F43030" s="10" t="b">
        <f t="shared" si="672"/>
        <v>1</v>
      </c>
      <c r="I43030"/>
      <c r="J43030"/>
    </row>
    <row r="43031" spans="1:10" ht="14.5" x14ac:dyDescent="0.35">
      <c r="A43031" s="9">
        <v>2014</v>
      </c>
      <c r="B43031" s="8" t="s">
        <v>1961</v>
      </c>
      <c r="C43031" s="7" t="s">
        <v>1893</v>
      </c>
      <c r="D43031" s="7" t="s">
        <v>1903</v>
      </c>
      <c r="E43031" s="6">
        <v>111623</v>
      </c>
      <c r="F43031" s="10" t="b">
        <f t="shared" si="672"/>
        <v>1</v>
      </c>
      <c r="I43031"/>
      <c r="J43031"/>
    </row>
    <row r="43032" spans="1:10" ht="14.5" x14ac:dyDescent="0.35">
      <c r="A43032" s="9">
        <v>2014</v>
      </c>
      <c r="B43032" s="8" t="s">
        <v>1961</v>
      </c>
      <c r="C43032" s="7" t="s">
        <v>1893</v>
      </c>
      <c r="D43032" s="7" t="s">
        <v>1895</v>
      </c>
      <c r="E43032" s="6">
        <v>622167</v>
      </c>
      <c r="F43032" s="10" t="b">
        <f t="shared" si="672"/>
        <v>1</v>
      </c>
      <c r="I43032"/>
      <c r="J43032"/>
    </row>
    <row r="43033" spans="1:10" ht="14.5" x14ac:dyDescent="0.35">
      <c r="A43033" s="9">
        <v>2014</v>
      </c>
      <c r="B43033" s="8" t="s">
        <v>1961</v>
      </c>
      <c r="C43033" s="7" t="s">
        <v>1893</v>
      </c>
      <c r="D43033" s="7" t="s">
        <v>1892</v>
      </c>
      <c r="E43033" s="6">
        <v>19843289</v>
      </c>
      <c r="F43033" s="10" t="b">
        <f t="shared" si="672"/>
        <v>1</v>
      </c>
      <c r="I43033"/>
      <c r="J43033"/>
    </row>
    <row r="43034" spans="1:10" ht="14.5" x14ac:dyDescent="0.35">
      <c r="A43034" s="9">
        <v>2014</v>
      </c>
      <c r="B43034" s="8" t="s">
        <v>1961</v>
      </c>
      <c r="C43034" s="7" t="s">
        <v>1893</v>
      </c>
      <c r="D43034" s="7" t="s">
        <v>1902</v>
      </c>
      <c r="E43034" s="6">
        <v>1217996</v>
      </c>
      <c r="F43034" s="10" t="b">
        <f t="shared" si="672"/>
        <v>1</v>
      </c>
      <c r="I43034"/>
      <c r="J43034"/>
    </row>
    <row r="43035" spans="1:10" ht="14.5" x14ac:dyDescent="0.35">
      <c r="A43035" s="9">
        <v>2014</v>
      </c>
      <c r="B43035" s="8" t="s">
        <v>1961</v>
      </c>
      <c r="C43035" s="7" t="s">
        <v>1893</v>
      </c>
      <c r="D43035" s="7" t="s">
        <v>1891</v>
      </c>
      <c r="E43035" s="6">
        <v>1441016</v>
      </c>
      <c r="F43035" s="10" t="b">
        <f t="shared" si="672"/>
        <v>1</v>
      </c>
      <c r="I43035"/>
      <c r="J43035"/>
    </row>
    <row r="43036" spans="1:10" ht="14.5" x14ac:dyDescent="0.35">
      <c r="A43036" s="9">
        <v>2014</v>
      </c>
      <c r="B43036" s="8" t="s">
        <v>1961</v>
      </c>
      <c r="C43036" s="7" t="s">
        <v>1893</v>
      </c>
      <c r="D43036" s="7" t="s">
        <v>1896</v>
      </c>
      <c r="E43036" s="6">
        <v>27671346</v>
      </c>
      <c r="F43036" s="10" t="b">
        <f t="shared" si="672"/>
        <v>1</v>
      </c>
      <c r="I43036"/>
      <c r="J43036"/>
    </row>
    <row r="43037" spans="1:10" ht="14.5" x14ac:dyDescent="0.35">
      <c r="A43037" s="9">
        <v>2014</v>
      </c>
      <c r="B43037" s="8" t="s">
        <v>1961</v>
      </c>
      <c r="C43037" s="7" t="s">
        <v>1893</v>
      </c>
      <c r="D43037" s="7" t="s">
        <v>1904</v>
      </c>
      <c r="E43037" s="6">
        <v>3049934</v>
      </c>
      <c r="F43037" s="10" t="b">
        <f t="shared" si="672"/>
        <v>1</v>
      </c>
      <c r="I43037"/>
      <c r="J43037"/>
    </row>
    <row r="43038" spans="1:10" ht="14.5" x14ac:dyDescent="0.35">
      <c r="A43038" s="9">
        <v>2014</v>
      </c>
      <c r="B43038" s="8" t="s">
        <v>1949</v>
      </c>
      <c r="C43038" s="7" t="s">
        <v>1899</v>
      </c>
      <c r="D43038" s="7" t="s">
        <v>1958</v>
      </c>
      <c r="E43038" s="6">
        <v>43784526</v>
      </c>
      <c r="F43038" s="10" t="b">
        <f t="shared" si="672"/>
        <v>0</v>
      </c>
      <c r="I43038"/>
      <c r="J43038"/>
    </row>
    <row r="43039" spans="1:10" ht="14.5" x14ac:dyDescent="0.35">
      <c r="A43039" s="9">
        <v>2014</v>
      </c>
      <c r="B43039" s="8" t="s">
        <v>1949</v>
      </c>
      <c r="C43039" s="7" t="s">
        <v>1899</v>
      </c>
      <c r="D43039" s="7" t="s">
        <v>1888</v>
      </c>
      <c r="E43039" s="6">
        <v>33376688</v>
      </c>
      <c r="F43039" s="10" t="b">
        <f t="shared" si="672"/>
        <v>0</v>
      </c>
      <c r="I43039"/>
      <c r="J43039"/>
    </row>
    <row r="43040" spans="1:10" ht="14.5" x14ac:dyDescent="0.35">
      <c r="A43040" s="9">
        <v>2014</v>
      </c>
      <c r="B43040" s="8" t="s">
        <v>1949</v>
      </c>
      <c r="C43040" s="7" t="s">
        <v>1899</v>
      </c>
      <c r="D43040" s="7" t="s">
        <v>1909</v>
      </c>
      <c r="E43040" s="6">
        <v>521582</v>
      </c>
      <c r="F43040" s="10" t="b">
        <f t="shared" si="672"/>
        <v>0</v>
      </c>
      <c r="I43040"/>
      <c r="J43040"/>
    </row>
    <row r="43041" spans="1:10" ht="14.5" x14ac:dyDescent="0.35">
      <c r="A43041" s="9">
        <v>2014</v>
      </c>
      <c r="B43041" s="8" t="s">
        <v>1949</v>
      </c>
      <c r="C43041" s="7" t="s">
        <v>1899</v>
      </c>
      <c r="D43041" s="7" t="s">
        <v>1957</v>
      </c>
      <c r="E43041" s="6">
        <v>632823</v>
      </c>
      <c r="F43041" s="10" t="b">
        <f t="shared" si="672"/>
        <v>0</v>
      </c>
      <c r="I43041"/>
      <c r="J43041"/>
    </row>
    <row r="43042" spans="1:10" ht="14.5" x14ac:dyDescent="0.35">
      <c r="A43042" s="9">
        <v>2014</v>
      </c>
      <c r="B43042" s="8" t="s">
        <v>1949</v>
      </c>
      <c r="C43042" s="7" t="s">
        <v>1899</v>
      </c>
      <c r="D43042" s="7" t="s">
        <v>1894</v>
      </c>
      <c r="E43042" s="6">
        <v>8376420</v>
      </c>
      <c r="F43042" s="10" t="b">
        <f t="shared" si="672"/>
        <v>0</v>
      </c>
      <c r="I43042"/>
      <c r="J43042"/>
    </row>
    <row r="43043" spans="1:10" ht="14.5" x14ac:dyDescent="0.35">
      <c r="A43043" s="9">
        <v>2014</v>
      </c>
      <c r="B43043" s="8" t="s">
        <v>1949</v>
      </c>
      <c r="C43043" s="7" t="s">
        <v>1899</v>
      </c>
      <c r="D43043" s="7" t="s">
        <v>1903</v>
      </c>
      <c r="E43043" s="6">
        <v>0</v>
      </c>
      <c r="F43043" s="10" t="b">
        <f t="shared" si="672"/>
        <v>0</v>
      </c>
      <c r="I43043"/>
      <c r="J43043"/>
    </row>
    <row r="43044" spans="1:10" ht="14.5" x14ac:dyDescent="0.35">
      <c r="A43044" s="9">
        <v>2014</v>
      </c>
      <c r="B43044" s="8" t="s">
        <v>1949</v>
      </c>
      <c r="C43044" s="7" t="s">
        <v>1899</v>
      </c>
      <c r="D43044" s="7" t="s">
        <v>1895</v>
      </c>
      <c r="E43044" s="6">
        <v>117979</v>
      </c>
      <c r="F43044" s="10" t="b">
        <f t="shared" si="672"/>
        <v>0</v>
      </c>
      <c r="I43044"/>
      <c r="J43044"/>
    </row>
    <row r="43045" spans="1:10" ht="14.5" x14ac:dyDescent="0.35">
      <c r="A43045" s="9">
        <v>2014</v>
      </c>
      <c r="B43045" s="8" t="s">
        <v>1949</v>
      </c>
      <c r="C43045" s="7" t="s">
        <v>1899</v>
      </c>
      <c r="D43045" s="7" t="s">
        <v>1892</v>
      </c>
      <c r="E43045" s="6">
        <v>24318</v>
      </c>
      <c r="F43045" s="10" t="b">
        <f t="shared" si="672"/>
        <v>0</v>
      </c>
      <c r="I43045"/>
      <c r="J43045"/>
    </row>
    <row r="43046" spans="1:10" ht="14.5" x14ac:dyDescent="0.35">
      <c r="A43046" s="9">
        <v>2014</v>
      </c>
      <c r="B43046" s="8" t="s">
        <v>1949</v>
      </c>
      <c r="C43046" s="7" t="s">
        <v>1899</v>
      </c>
      <c r="D43046" s="7" t="s">
        <v>1902</v>
      </c>
      <c r="E43046" s="6">
        <v>2235</v>
      </c>
      <c r="F43046" s="10" t="b">
        <f t="shared" si="672"/>
        <v>0</v>
      </c>
      <c r="I43046"/>
      <c r="J43046"/>
    </row>
    <row r="43047" spans="1:10" ht="14.5" x14ac:dyDescent="0.35">
      <c r="A43047" s="9">
        <v>2014</v>
      </c>
      <c r="B43047" s="8" t="s">
        <v>1949</v>
      </c>
      <c r="C43047" s="7" t="s">
        <v>1899</v>
      </c>
      <c r="D43047" s="7" t="s">
        <v>1891</v>
      </c>
      <c r="E43047" s="6">
        <v>72530</v>
      </c>
      <c r="F43047" s="10" t="b">
        <f t="shared" si="672"/>
        <v>0</v>
      </c>
      <c r="I43047"/>
      <c r="J43047"/>
    </row>
    <row r="43048" spans="1:10" ht="14.5" x14ac:dyDescent="0.35">
      <c r="A43048" s="9">
        <v>2014</v>
      </c>
      <c r="B43048" s="8" t="s">
        <v>1949</v>
      </c>
      <c r="C43048" s="7" t="s">
        <v>1899</v>
      </c>
      <c r="D43048" s="7" t="s">
        <v>1896</v>
      </c>
      <c r="E43048" s="6">
        <v>659951</v>
      </c>
      <c r="F43048" s="10" t="b">
        <f t="shared" si="672"/>
        <v>0</v>
      </c>
      <c r="I43048"/>
      <c r="J43048"/>
    </row>
    <row r="43049" spans="1:10" ht="14.5" x14ac:dyDescent="0.35">
      <c r="A43049" s="9">
        <v>2014</v>
      </c>
      <c r="B43049" s="8" t="s">
        <v>1949</v>
      </c>
      <c r="C43049" s="7" t="s">
        <v>1959</v>
      </c>
      <c r="D43049" s="7" t="s">
        <v>1958</v>
      </c>
      <c r="E43049" s="6">
        <v>1022557</v>
      </c>
      <c r="F43049" s="10" t="b">
        <f t="shared" si="672"/>
        <v>0</v>
      </c>
      <c r="I43049"/>
      <c r="J43049"/>
    </row>
    <row r="43050" spans="1:10" ht="14.5" x14ac:dyDescent="0.35">
      <c r="A43050" s="9">
        <v>2014</v>
      </c>
      <c r="B43050" s="8" t="s">
        <v>1949</v>
      </c>
      <c r="C43050" s="7" t="s">
        <v>1959</v>
      </c>
      <c r="D43050" s="7" t="s">
        <v>1888</v>
      </c>
      <c r="E43050" s="6">
        <v>447170</v>
      </c>
      <c r="F43050" s="10" t="b">
        <f t="shared" si="672"/>
        <v>0</v>
      </c>
      <c r="I43050"/>
      <c r="J43050"/>
    </row>
    <row r="43051" spans="1:10" ht="14.5" x14ac:dyDescent="0.35">
      <c r="A43051" s="9">
        <v>2014</v>
      </c>
      <c r="B43051" s="8" t="s">
        <v>1949</v>
      </c>
      <c r="C43051" s="7" t="s">
        <v>1959</v>
      </c>
      <c r="D43051" s="7" t="s">
        <v>1894</v>
      </c>
      <c r="E43051" s="6">
        <v>460486</v>
      </c>
      <c r="F43051" s="10" t="b">
        <f t="shared" si="672"/>
        <v>0</v>
      </c>
      <c r="I43051"/>
      <c r="J43051"/>
    </row>
    <row r="43052" spans="1:10" ht="14.5" x14ac:dyDescent="0.35">
      <c r="A43052" s="9">
        <v>2014</v>
      </c>
      <c r="B43052" s="8" t="s">
        <v>1949</v>
      </c>
      <c r="C43052" s="7" t="s">
        <v>1959</v>
      </c>
      <c r="D43052" s="7" t="s">
        <v>1903</v>
      </c>
      <c r="E43052" s="6">
        <v>0</v>
      </c>
      <c r="F43052" s="10" t="b">
        <f t="shared" si="672"/>
        <v>0</v>
      </c>
      <c r="I43052"/>
      <c r="J43052"/>
    </row>
    <row r="43053" spans="1:10" ht="14.5" x14ac:dyDescent="0.35">
      <c r="A43053" s="9">
        <v>2014</v>
      </c>
      <c r="B43053" s="8" t="s">
        <v>1949</v>
      </c>
      <c r="C43053" s="7" t="s">
        <v>1959</v>
      </c>
      <c r="D43053" s="7" t="s">
        <v>1895</v>
      </c>
      <c r="E43053" s="6">
        <v>114404</v>
      </c>
      <c r="F43053" s="10" t="b">
        <f t="shared" si="672"/>
        <v>0</v>
      </c>
      <c r="I43053"/>
      <c r="J43053"/>
    </row>
    <row r="43054" spans="1:10" ht="14.5" x14ac:dyDescent="0.35">
      <c r="A43054" s="9">
        <v>2014</v>
      </c>
      <c r="B43054" s="8" t="s">
        <v>1949</v>
      </c>
      <c r="C43054" s="7" t="s">
        <v>1959</v>
      </c>
      <c r="D43054" s="7" t="s">
        <v>1892</v>
      </c>
      <c r="E43054" s="6">
        <v>497</v>
      </c>
      <c r="F43054" s="10" t="b">
        <f t="shared" si="672"/>
        <v>0</v>
      </c>
      <c r="I43054"/>
      <c r="J43054"/>
    </row>
    <row r="43055" spans="1:10" ht="14.5" x14ac:dyDescent="0.35">
      <c r="A43055" s="9">
        <v>2014</v>
      </c>
      <c r="B43055" s="8" t="s">
        <v>1949</v>
      </c>
      <c r="C43055" s="7" t="s">
        <v>1960</v>
      </c>
      <c r="D43055" s="7" t="s">
        <v>1958</v>
      </c>
      <c r="E43055" s="6">
        <v>83348</v>
      </c>
      <c r="F43055" s="10" t="b">
        <f t="shared" si="672"/>
        <v>0</v>
      </c>
      <c r="I43055"/>
      <c r="J43055"/>
    </row>
    <row r="43056" spans="1:10" ht="14.5" x14ac:dyDescent="0.35">
      <c r="A43056" s="9">
        <v>2014</v>
      </c>
      <c r="B43056" s="8" t="s">
        <v>1949</v>
      </c>
      <c r="C43056" s="7" t="s">
        <v>1960</v>
      </c>
      <c r="D43056" s="7" t="s">
        <v>1894</v>
      </c>
      <c r="E43056" s="6">
        <v>83348</v>
      </c>
      <c r="F43056" s="10" t="b">
        <f t="shared" si="672"/>
        <v>0</v>
      </c>
      <c r="I43056"/>
      <c r="J43056"/>
    </row>
    <row r="43057" spans="1:10" ht="14.5" x14ac:dyDescent="0.35">
      <c r="A43057" s="9">
        <v>2014</v>
      </c>
      <c r="B43057" s="8" t="s">
        <v>1949</v>
      </c>
      <c r="C43057" s="7" t="s">
        <v>1960</v>
      </c>
      <c r="D43057" s="7" t="s">
        <v>1892</v>
      </c>
      <c r="E43057" s="6">
        <v>0</v>
      </c>
      <c r="F43057" s="10" t="b">
        <f t="shared" si="672"/>
        <v>0</v>
      </c>
      <c r="I43057"/>
      <c r="J43057"/>
    </row>
    <row r="43058" spans="1:10" ht="14.5" x14ac:dyDescent="0.35">
      <c r="A43058" s="9">
        <v>2014</v>
      </c>
      <c r="B43058" s="8" t="s">
        <v>1949</v>
      </c>
      <c r="C43058" s="7" t="s">
        <v>1886</v>
      </c>
      <c r="D43058" s="7" t="s">
        <v>1958</v>
      </c>
      <c r="E43058" s="6">
        <v>7304</v>
      </c>
      <c r="F43058" s="10" t="b">
        <f t="shared" si="672"/>
        <v>1</v>
      </c>
      <c r="I43058"/>
      <c r="J43058"/>
    </row>
    <row r="43059" spans="1:10" ht="14.5" x14ac:dyDescent="0.35">
      <c r="A43059" s="9">
        <v>2014</v>
      </c>
      <c r="B43059" s="8" t="s">
        <v>1949</v>
      </c>
      <c r="C43059" s="7" t="s">
        <v>1886</v>
      </c>
      <c r="D43059" s="7" t="s">
        <v>1894</v>
      </c>
      <c r="E43059" s="6">
        <v>7</v>
      </c>
      <c r="F43059" s="10" t="b">
        <f t="shared" si="672"/>
        <v>1</v>
      </c>
      <c r="I43059"/>
      <c r="J43059"/>
    </row>
    <row r="43060" spans="1:10" ht="14.5" x14ac:dyDescent="0.35">
      <c r="A43060" s="9">
        <v>2014</v>
      </c>
      <c r="B43060" s="8" t="s">
        <v>1949</v>
      </c>
      <c r="C43060" s="7" t="s">
        <v>1886</v>
      </c>
      <c r="D43060" s="7" t="s">
        <v>1895</v>
      </c>
      <c r="E43060" s="6">
        <v>3575</v>
      </c>
      <c r="F43060" s="10" t="b">
        <f t="shared" si="672"/>
        <v>1</v>
      </c>
      <c r="I43060"/>
      <c r="J43060"/>
    </row>
    <row r="43061" spans="1:10" ht="14.5" x14ac:dyDescent="0.35">
      <c r="A43061" s="9">
        <v>2014</v>
      </c>
      <c r="B43061" s="8" t="s">
        <v>1949</v>
      </c>
      <c r="C43061" s="7" t="s">
        <v>1886</v>
      </c>
      <c r="D43061" s="7" t="s">
        <v>1892</v>
      </c>
      <c r="E43061" s="6">
        <v>0</v>
      </c>
      <c r="F43061" s="10" t="b">
        <f t="shared" si="672"/>
        <v>1</v>
      </c>
      <c r="I43061"/>
      <c r="J43061"/>
    </row>
    <row r="43062" spans="1:10" ht="14.5" x14ac:dyDescent="0.35">
      <c r="A43062" s="9">
        <v>2014</v>
      </c>
      <c r="B43062" s="8" t="s">
        <v>1949</v>
      </c>
      <c r="C43062" s="7" t="s">
        <v>1886</v>
      </c>
      <c r="D43062" s="7" t="s">
        <v>1891</v>
      </c>
      <c r="E43062" s="6">
        <v>3721</v>
      </c>
      <c r="F43062" s="10" t="b">
        <f t="shared" si="672"/>
        <v>1</v>
      </c>
      <c r="I43062"/>
      <c r="J43062"/>
    </row>
    <row r="43063" spans="1:10" ht="14.5" x14ac:dyDescent="0.35">
      <c r="A43063" s="9">
        <v>2014</v>
      </c>
      <c r="B43063" s="8" t="s">
        <v>1949</v>
      </c>
      <c r="C43063" s="7" t="s">
        <v>1897</v>
      </c>
      <c r="D43063" s="7" t="s">
        <v>1958</v>
      </c>
      <c r="E43063" s="6">
        <v>1929892</v>
      </c>
      <c r="F43063" s="10" t="b">
        <f t="shared" si="672"/>
        <v>1</v>
      </c>
      <c r="I43063"/>
      <c r="J43063"/>
    </row>
    <row r="43064" spans="1:10" ht="14.5" x14ac:dyDescent="0.35">
      <c r="A43064" s="9">
        <v>2014</v>
      </c>
      <c r="B43064" s="8" t="s">
        <v>1949</v>
      </c>
      <c r="C43064" s="7" t="s">
        <v>1897</v>
      </c>
      <c r="D43064" s="7" t="s">
        <v>1888</v>
      </c>
      <c r="E43064" s="6">
        <v>419067</v>
      </c>
      <c r="F43064" s="10" t="b">
        <f t="shared" si="672"/>
        <v>1</v>
      </c>
      <c r="I43064"/>
      <c r="J43064"/>
    </row>
    <row r="43065" spans="1:10" ht="14.5" x14ac:dyDescent="0.35">
      <c r="A43065" s="9">
        <v>2014</v>
      </c>
      <c r="B43065" s="8" t="s">
        <v>1949</v>
      </c>
      <c r="C43065" s="7" t="s">
        <v>1897</v>
      </c>
      <c r="D43065" s="7" t="s">
        <v>1909</v>
      </c>
      <c r="E43065" s="6">
        <v>246586</v>
      </c>
      <c r="F43065" s="10" t="b">
        <f t="shared" si="672"/>
        <v>1</v>
      </c>
      <c r="I43065"/>
      <c r="J43065"/>
    </row>
    <row r="43066" spans="1:10" ht="14.5" x14ac:dyDescent="0.35">
      <c r="A43066" s="9">
        <v>2014</v>
      </c>
      <c r="B43066" s="8" t="s">
        <v>1949</v>
      </c>
      <c r="C43066" s="7" t="s">
        <v>1897</v>
      </c>
      <c r="D43066" s="7" t="s">
        <v>1957</v>
      </c>
      <c r="E43066" s="6">
        <v>7144</v>
      </c>
      <c r="F43066" s="10" t="b">
        <f t="shared" si="672"/>
        <v>1</v>
      </c>
      <c r="I43066"/>
      <c r="J43066"/>
    </row>
    <row r="43067" spans="1:10" ht="14.5" x14ac:dyDescent="0.35">
      <c r="A43067" s="9">
        <v>2014</v>
      </c>
      <c r="B43067" s="8" t="s">
        <v>1949</v>
      </c>
      <c r="C43067" s="7" t="s">
        <v>1897</v>
      </c>
      <c r="D43067" s="7" t="s">
        <v>1894</v>
      </c>
      <c r="E43067" s="6">
        <v>525596</v>
      </c>
      <c r="F43067" s="10" t="b">
        <f t="shared" si="672"/>
        <v>1</v>
      </c>
      <c r="I43067"/>
      <c r="J43067"/>
    </row>
    <row r="43068" spans="1:10" ht="14.5" x14ac:dyDescent="0.35">
      <c r="A43068" s="9">
        <v>2014</v>
      </c>
      <c r="B43068" s="8" t="s">
        <v>1949</v>
      </c>
      <c r="C43068" s="7" t="s">
        <v>1897</v>
      </c>
      <c r="D43068" s="7" t="s">
        <v>1892</v>
      </c>
      <c r="E43068" s="6">
        <v>504</v>
      </c>
      <c r="F43068" s="10" t="b">
        <f t="shared" si="672"/>
        <v>1</v>
      </c>
      <c r="I43068"/>
      <c r="J43068"/>
    </row>
    <row r="43069" spans="1:10" ht="14.5" x14ac:dyDescent="0.35">
      <c r="A43069" s="9">
        <v>2014</v>
      </c>
      <c r="B43069" s="8" t="s">
        <v>1949</v>
      </c>
      <c r="C43069" s="7" t="s">
        <v>1897</v>
      </c>
      <c r="D43069" s="7" t="s">
        <v>1902</v>
      </c>
      <c r="E43069" s="6">
        <v>2235</v>
      </c>
      <c r="F43069" s="10" t="b">
        <f t="shared" si="672"/>
        <v>1</v>
      </c>
      <c r="I43069"/>
      <c r="J43069"/>
    </row>
    <row r="43070" spans="1:10" ht="14.5" x14ac:dyDescent="0.35">
      <c r="A43070" s="9">
        <v>2014</v>
      </c>
      <c r="B43070" s="8" t="s">
        <v>1949</v>
      </c>
      <c r="C43070" s="7" t="s">
        <v>1897</v>
      </c>
      <c r="D43070" s="7" t="s">
        <v>1891</v>
      </c>
      <c r="E43070" s="6">
        <v>68809</v>
      </c>
      <c r="F43070" s="10" t="b">
        <f t="shared" si="672"/>
        <v>1</v>
      </c>
      <c r="I43070"/>
      <c r="J43070"/>
    </row>
    <row r="43071" spans="1:10" ht="14.5" x14ac:dyDescent="0.35">
      <c r="A43071" s="9">
        <v>2014</v>
      </c>
      <c r="B43071" s="8" t="s">
        <v>1949</v>
      </c>
      <c r="C43071" s="7" t="s">
        <v>1897</v>
      </c>
      <c r="D43071" s="7" t="s">
        <v>1896</v>
      </c>
      <c r="E43071" s="6">
        <v>659951</v>
      </c>
      <c r="F43071" s="10" t="b">
        <f t="shared" si="672"/>
        <v>1</v>
      </c>
      <c r="I43071"/>
      <c r="J43071"/>
    </row>
    <row r="43072" spans="1:10" ht="14.5" x14ac:dyDescent="0.35">
      <c r="A43072" s="9">
        <v>2014</v>
      </c>
      <c r="B43072" s="8" t="s">
        <v>1949</v>
      </c>
      <c r="C43072" s="7" t="s">
        <v>1893</v>
      </c>
      <c r="D43072" s="7" t="s">
        <v>1958</v>
      </c>
      <c r="E43072" s="6">
        <v>40741425</v>
      </c>
      <c r="F43072" s="10" t="b">
        <f t="shared" si="672"/>
        <v>1</v>
      </c>
      <c r="I43072"/>
      <c r="J43072"/>
    </row>
    <row r="43073" spans="1:10" ht="14.5" x14ac:dyDescent="0.35">
      <c r="A43073" s="9">
        <v>2014</v>
      </c>
      <c r="B43073" s="8" t="s">
        <v>1949</v>
      </c>
      <c r="C43073" s="7" t="s">
        <v>1893</v>
      </c>
      <c r="D43073" s="7" t="s">
        <v>1888</v>
      </c>
      <c r="E43073" s="6">
        <v>32510450</v>
      </c>
      <c r="F43073" s="10" t="b">
        <f t="shared" si="672"/>
        <v>1</v>
      </c>
      <c r="I43073"/>
      <c r="J43073"/>
    </row>
    <row r="43074" spans="1:10" ht="14.5" x14ac:dyDescent="0.35">
      <c r="A43074" s="9">
        <v>2014</v>
      </c>
      <c r="B43074" s="8" t="s">
        <v>1949</v>
      </c>
      <c r="C43074" s="7" t="s">
        <v>1893</v>
      </c>
      <c r="D43074" s="7" t="s">
        <v>1909</v>
      </c>
      <c r="E43074" s="6">
        <v>274996</v>
      </c>
      <c r="F43074" s="10" t="b">
        <f t="shared" si="672"/>
        <v>1</v>
      </c>
      <c r="I43074"/>
      <c r="J43074"/>
    </row>
    <row r="43075" spans="1:10" ht="14.5" x14ac:dyDescent="0.35">
      <c r="A43075" s="9">
        <v>2014</v>
      </c>
      <c r="B43075" s="8" t="s">
        <v>1949</v>
      </c>
      <c r="C43075" s="7" t="s">
        <v>1893</v>
      </c>
      <c r="D43075" s="7" t="s">
        <v>1957</v>
      </c>
      <c r="E43075" s="6">
        <v>625679</v>
      </c>
      <c r="F43075" s="10" t="b">
        <f t="shared" si="672"/>
        <v>1</v>
      </c>
      <c r="I43075"/>
      <c r="J43075"/>
    </row>
    <row r="43076" spans="1:10" ht="14.5" x14ac:dyDescent="0.35">
      <c r="A43076" s="9">
        <v>2014</v>
      </c>
      <c r="B43076" s="8" t="s">
        <v>1949</v>
      </c>
      <c r="C43076" s="7" t="s">
        <v>1893</v>
      </c>
      <c r="D43076" s="7" t="s">
        <v>1894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">
        <v>2014</v>
      </c>
      <c r="B43077" s="8" t="s">
        <v>1949</v>
      </c>
      <c r="C43077" s="7" t="s">
        <v>1893</v>
      </c>
      <c r="D43077" s="7" t="s">
        <v>1892</v>
      </c>
      <c r="E43077" s="6">
        <v>23317</v>
      </c>
      <c r="F43077" s="10" t="b">
        <f t="shared" si="673"/>
        <v>1</v>
      </c>
      <c r="I43077"/>
      <c r="J43077"/>
    </row>
    <row r="43078" spans="1:10" ht="14.5" x14ac:dyDescent="0.35">
      <c r="A43078" s="9">
        <v>2014</v>
      </c>
      <c r="B43078" s="8" t="s">
        <v>1950</v>
      </c>
      <c r="C43078" s="7" t="s">
        <v>1899</v>
      </c>
      <c r="D43078" s="7" t="s">
        <v>1958</v>
      </c>
      <c r="E43078" s="6">
        <v>77137438</v>
      </c>
      <c r="F43078" s="10" t="b">
        <f t="shared" si="673"/>
        <v>0</v>
      </c>
      <c r="I43078"/>
      <c r="J43078"/>
    </row>
    <row r="43079" spans="1:10" ht="14.5" x14ac:dyDescent="0.35">
      <c r="A43079" s="9">
        <v>2014</v>
      </c>
      <c r="B43079" s="8" t="s">
        <v>1950</v>
      </c>
      <c r="C43079" s="7" t="s">
        <v>1899</v>
      </c>
      <c r="D43079" s="7" t="s">
        <v>1888</v>
      </c>
      <c r="E43079" s="6">
        <v>20818584</v>
      </c>
      <c r="F43079" s="10" t="b">
        <f t="shared" si="673"/>
        <v>0</v>
      </c>
      <c r="I43079"/>
      <c r="J43079"/>
    </row>
    <row r="43080" spans="1:10" ht="14.5" x14ac:dyDescent="0.35">
      <c r="A43080" s="9">
        <v>2014</v>
      </c>
      <c r="B43080" s="8" t="s">
        <v>1950</v>
      </c>
      <c r="C43080" s="7" t="s">
        <v>1899</v>
      </c>
      <c r="D43080" s="7" t="s">
        <v>1906</v>
      </c>
      <c r="E43080" s="6">
        <v>-1295354</v>
      </c>
      <c r="F43080" s="10" t="b">
        <f t="shared" si="673"/>
        <v>0</v>
      </c>
      <c r="I43080"/>
      <c r="J43080"/>
    </row>
    <row r="43081" spans="1:10" ht="14.5" x14ac:dyDescent="0.35">
      <c r="A43081" s="9">
        <v>2014</v>
      </c>
      <c r="B43081" s="8" t="s">
        <v>1950</v>
      </c>
      <c r="C43081" s="7" t="s">
        <v>1899</v>
      </c>
      <c r="D43081" s="7" t="s">
        <v>1957</v>
      </c>
      <c r="E43081" s="6">
        <v>955188</v>
      </c>
      <c r="F43081" s="10" t="b">
        <f t="shared" si="673"/>
        <v>0</v>
      </c>
      <c r="I43081"/>
      <c r="J43081"/>
    </row>
    <row r="43082" spans="1:10" ht="14.5" x14ac:dyDescent="0.35">
      <c r="A43082" s="9">
        <v>2014</v>
      </c>
      <c r="B43082" s="8" t="s">
        <v>1950</v>
      </c>
      <c r="C43082" s="7" t="s">
        <v>1899</v>
      </c>
      <c r="D43082" s="7" t="s">
        <v>1894</v>
      </c>
      <c r="E43082" s="6">
        <v>20881566</v>
      </c>
      <c r="F43082" s="10" t="b">
        <f t="shared" si="673"/>
        <v>0</v>
      </c>
      <c r="I43082"/>
      <c r="J43082"/>
    </row>
    <row r="43083" spans="1:10" ht="14.5" x14ac:dyDescent="0.35">
      <c r="A43083" s="9">
        <v>2014</v>
      </c>
      <c r="B43083" s="8" t="s">
        <v>1950</v>
      </c>
      <c r="C43083" s="7" t="s">
        <v>1899</v>
      </c>
      <c r="D43083" s="7" t="s">
        <v>1901</v>
      </c>
      <c r="E43083" s="6">
        <v>30220977</v>
      </c>
      <c r="F43083" s="10" t="b">
        <f t="shared" si="673"/>
        <v>0</v>
      </c>
      <c r="I43083"/>
      <c r="J43083"/>
    </row>
    <row r="43084" spans="1:10" ht="14.5" x14ac:dyDescent="0.35">
      <c r="A43084" s="9">
        <v>2014</v>
      </c>
      <c r="B43084" s="8" t="s">
        <v>1950</v>
      </c>
      <c r="C43084" s="7" t="s">
        <v>1899</v>
      </c>
      <c r="D43084" s="7" t="s">
        <v>1895</v>
      </c>
      <c r="E43084" s="6">
        <v>499767</v>
      </c>
      <c r="F43084" s="10" t="b">
        <f t="shared" si="673"/>
        <v>0</v>
      </c>
      <c r="I43084"/>
      <c r="J43084"/>
    </row>
    <row r="43085" spans="1:10" ht="14.5" x14ac:dyDescent="0.35">
      <c r="A43085" s="9">
        <v>2014</v>
      </c>
      <c r="B43085" s="8" t="s">
        <v>1950</v>
      </c>
      <c r="C43085" s="7" t="s">
        <v>1899</v>
      </c>
      <c r="D43085" s="7" t="s">
        <v>1892</v>
      </c>
      <c r="E43085" s="6">
        <v>1204907</v>
      </c>
      <c r="F43085" s="10" t="b">
        <f t="shared" si="673"/>
        <v>0</v>
      </c>
      <c r="I43085"/>
      <c r="J43085"/>
    </row>
    <row r="43086" spans="1:10" ht="14.5" x14ac:dyDescent="0.35">
      <c r="A43086" s="9">
        <v>2014</v>
      </c>
      <c r="B43086" s="8" t="s">
        <v>1950</v>
      </c>
      <c r="C43086" s="7" t="s">
        <v>1899</v>
      </c>
      <c r="D43086" s="7" t="s">
        <v>1891</v>
      </c>
      <c r="E43086" s="6">
        <v>1097011</v>
      </c>
      <c r="F43086" s="10" t="b">
        <f t="shared" si="673"/>
        <v>0</v>
      </c>
      <c r="I43086"/>
      <c r="J43086"/>
    </row>
    <row r="43087" spans="1:10" ht="14.5" x14ac:dyDescent="0.35">
      <c r="A43087" s="9">
        <v>2014</v>
      </c>
      <c r="B43087" s="8" t="s">
        <v>1950</v>
      </c>
      <c r="C43087" s="7" t="s">
        <v>1899</v>
      </c>
      <c r="D43087" s="7" t="s">
        <v>1904</v>
      </c>
      <c r="E43087" s="6">
        <v>2754793</v>
      </c>
      <c r="F43087" s="10" t="b">
        <f t="shared" si="673"/>
        <v>0</v>
      </c>
      <c r="I43087"/>
      <c r="J43087"/>
    </row>
    <row r="43088" spans="1:10" ht="14.5" x14ac:dyDescent="0.35">
      <c r="A43088" s="9">
        <v>2014</v>
      </c>
      <c r="B43088" s="8" t="s">
        <v>1950</v>
      </c>
      <c r="C43088" s="7" t="s">
        <v>1959</v>
      </c>
      <c r="D43088" s="7" t="s">
        <v>1958</v>
      </c>
      <c r="E43088" s="6">
        <v>2206326</v>
      </c>
      <c r="F43088" s="10" t="b">
        <f t="shared" si="673"/>
        <v>0</v>
      </c>
      <c r="I43088"/>
      <c r="J43088"/>
    </row>
    <row r="43089" spans="1:10" ht="14.5" x14ac:dyDescent="0.35">
      <c r="A43089" s="9">
        <v>2014</v>
      </c>
      <c r="B43089" s="8" t="s">
        <v>1950</v>
      </c>
      <c r="C43089" s="7" t="s">
        <v>1959</v>
      </c>
      <c r="D43089" s="7" t="s">
        <v>1888</v>
      </c>
      <c r="E43089" s="6">
        <v>456055</v>
      </c>
      <c r="F43089" s="10" t="b">
        <f t="shared" si="673"/>
        <v>0</v>
      </c>
      <c r="I43089"/>
      <c r="J43089"/>
    </row>
    <row r="43090" spans="1:10" ht="14.5" x14ac:dyDescent="0.35">
      <c r="A43090" s="9">
        <v>2014</v>
      </c>
      <c r="B43090" s="8" t="s">
        <v>1950</v>
      </c>
      <c r="C43090" s="7" t="s">
        <v>1959</v>
      </c>
      <c r="D43090" s="7" t="s">
        <v>1957</v>
      </c>
      <c r="E43090" s="6">
        <v>10451</v>
      </c>
      <c r="F43090" s="10" t="b">
        <f t="shared" si="673"/>
        <v>0</v>
      </c>
      <c r="I43090"/>
      <c r="J43090"/>
    </row>
    <row r="43091" spans="1:10" ht="14.5" x14ac:dyDescent="0.35">
      <c r="A43091" s="9">
        <v>2014</v>
      </c>
      <c r="B43091" s="8" t="s">
        <v>1950</v>
      </c>
      <c r="C43091" s="7" t="s">
        <v>1959</v>
      </c>
      <c r="D43091" s="7" t="s">
        <v>1894</v>
      </c>
      <c r="E43091" s="6">
        <v>299459</v>
      </c>
      <c r="F43091" s="10" t="b">
        <f t="shared" si="673"/>
        <v>0</v>
      </c>
      <c r="I43091"/>
      <c r="J43091"/>
    </row>
    <row r="43092" spans="1:10" ht="14.5" x14ac:dyDescent="0.35">
      <c r="A43092" s="9">
        <v>2014</v>
      </c>
      <c r="B43092" s="8" t="s">
        <v>1950</v>
      </c>
      <c r="C43092" s="7" t="s">
        <v>1959</v>
      </c>
      <c r="D43092" s="7" t="s">
        <v>1892</v>
      </c>
      <c r="E43092" s="6">
        <v>9842</v>
      </c>
      <c r="F43092" s="10" t="b">
        <f t="shared" si="673"/>
        <v>0</v>
      </c>
      <c r="I43092"/>
      <c r="J43092"/>
    </row>
    <row r="43093" spans="1:10" ht="14.5" x14ac:dyDescent="0.35">
      <c r="A43093" s="9">
        <v>2014</v>
      </c>
      <c r="B43093" s="8" t="s">
        <v>1950</v>
      </c>
      <c r="C43093" s="7" t="s">
        <v>1959</v>
      </c>
      <c r="D43093" s="7" t="s">
        <v>1891</v>
      </c>
      <c r="E43093" s="6">
        <v>6978</v>
      </c>
      <c r="F43093" s="10" t="b">
        <f t="shared" si="673"/>
        <v>0</v>
      </c>
      <c r="I43093"/>
      <c r="J43093"/>
    </row>
    <row r="43094" spans="1:10" ht="14.5" x14ac:dyDescent="0.35">
      <c r="A43094" s="9">
        <v>2014</v>
      </c>
      <c r="B43094" s="8" t="s">
        <v>1950</v>
      </c>
      <c r="C43094" s="7" t="s">
        <v>1959</v>
      </c>
      <c r="D43094" s="7" t="s">
        <v>1904</v>
      </c>
      <c r="E43094" s="6">
        <v>1423541</v>
      </c>
      <c r="F43094" s="10" t="b">
        <f t="shared" si="673"/>
        <v>0</v>
      </c>
      <c r="I43094"/>
      <c r="J43094"/>
    </row>
    <row r="43095" spans="1:10" ht="14.5" x14ac:dyDescent="0.35">
      <c r="A43095" s="9">
        <v>2014</v>
      </c>
      <c r="B43095" s="8" t="s">
        <v>1950</v>
      </c>
      <c r="C43095" s="7" t="s">
        <v>1960</v>
      </c>
      <c r="D43095" s="7" t="s">
        <v>1958</v>
      </c>
      <c r="E43095" s="6">
        <v>476142</v>
      </c>
      <c r="F43095" s="10" t="b">
        <f t="shared" si="673"/>
        <v>0</v>
      </c>
      <c r="I43095"/>
      <c r="J43095"/>
    </row>
    <row r="43096" spans="1:10" ht="14.5" x14ac:dyDescent="0.35">
      <c r="A43096" s="9">
        <v>2014</v>
      </c>
      <c r="B43096" s="8" t="s">
        <v>1950</v>
      </c>
      <c r="C43096" s="7" t="s">
        <v>1960</v>
      </c>
      <c r="D43096" s="7" t="s">
        <v>1888</v>
      </c>
      <c r="E43096" s="6">
        <v>22415</v>
      </c>
      <c r="F43096" s="10" t="b">
        <f t="shared" si="673"/>
        <v>0</v>
      </c>
      <c r="I43096"/>
      <c r="J43096"/>
    </row>
    <row r="43097" spans="1:10" ht="14.5" x14ac:dyDescent="0.35">
      <c r="A43097" s="9">
        <v>2014</v>
      </c>
      <c r="B43097" s="8" t="s">
        <v>1950</v>
      </c>
      <c r="C43097" s="7" t="s">
        <v>1960</v>
      </c>
      <c r="D43097" s="7" t="s">
        <v>1894</v>
      </c>
      <c r="E43097" s="6">
        <v>5028</v>
      </c>
      <c r="F43097" s="10" t="b">
        <f t="shared" si="673"/>
        <v>0</v>
      </c>
      <c r="I43097"/>
      <c r="J43097"/>
    </row>
    <row r="43098" spans="1:10" ht="14.5" x14ac:dyDescent="0.35">
      <c r="A43098" s="9">
        <v>2014</v>
      </c>
      <c r="B43098" s="8" t="s">
        <v>1950</v>
      </c>
      <c r="C43098" s="7" t="s">
        <v>1960</v>
      </c>
      <c r="D43098" s="7" t="s">
        <v>1895</v>
      </c>
      <c r="E43098" s="6">
        <v>213034</v>
      </c>
      <c r="F43098" s="10" t="b">
        <f t="shared" si="673"/>
        <v>0</v>
      </c>
      <c r="I43098"/>
      <c r="J43098"/>
    </row>
    <row r="43099" spans="1:10" ht="14.5" x14ac:dyDescent="0.35">
      <c r="A43099" s="9">
        <v>2014</v>
      </c>
      <c r="B43099" s="8" t="s">
        <v>1950</v>
      </c>
      <c r="C43099" s="7" t="s">
        <v>1960</v>
      </c>
      <c r="D43099" s="7" t="s">
        <v>1892</v>
      </c>
      <c r="E43099" s="6">
        <v>1359</v>
      </c>
      <c r="F43099" s="10" t="b">
        <f t="shared" si="673"/>
        <v>0</v>
      </c>
      <c r="I43099"/>
      <c r="J43099"/>
    </row>
    <row r="43100" spans="1:10" ht="14.5" x14ac:dyDescent="0.35">
      <c r="A43100" s="9">
        <v>2014</v>
      </c>
      <c r="B43100" s="8" t="s">
        <v>1950</v>
      </c>
      <c r="C43100" s="7" t="s">
        <v>1960</v>
      </c>
      <c r="D43100" s="7" t="s">
        <v>1891</v>
      </c>
      <c r="E43100" s="6">
        <v>234306</v>
      </c>
      <c r="F43100" s="10" t="b">
        <f t="shared" si="673"/>
        <v>0</v>
      </c>
      <c r="I43100"/>
      <c r="J43100"/>
    </row>
    <row r="43101" spans="1:10" ht="14.5" x14ac:dyDescent="0.35">
      <c r="A43101" s="9">
        <v>2014</v>
      </c>
      <c r="B43101" s="8" t="s">
        <v>1950</v>
      </c>
      <c r="C43101" s="7" t="s">
        <v>1960</v>
      </c>
      <c r="D43101" s="7" t="s">
        <v>1904</v>
      </c>
      <c r="E43101" s="6">
        <v>0</v>
      </c>
      <c r="F43101" s="10" t="b">
        <f t="shared" si="673"/>
        <v>0</v>
      </c>
      <c r="I43101"/>
      <c r="J43101"/>
    </row>
    <row r="43102" spans="1:10" ht="14.5" x14ac:dyDescent="0.35">
      <c r="A43102" s="9">
        <v>2014</v>
      </c>
      <c r="B43102" s="8" t="s">
        <v>1950</v>
      </c>
      <c r="C43102" s="7" t="s">
        <v>1886</v>
      </c>
      <c r="D43102" s="7" t="s">
        <v>1958</v>
      </c>
      <c r="E43102" s="6">
        <v>1363562</v>
      </c>
      <c r="F43102" s="10" t="b">
        <f t="shared" si="673"/>
        <v>1</v>
      </c>
      <c r="I43102"/>
      <c r="J43102"/>
    </row>
    <row r="43103" spans="1:10" ht="14.5" x14ac:dyDescent="0.35">
      <c r="A43103" s="9">
        <v>2014</v>
      </c>
      <c r="B43103" s="8" t="s">
        <v>1950</v>
      </c>
      <c r="C43103" s="7" t="s">
        <v>1886</v>
      </c>
      <c r="D43103" s="7" t="s">
        <v>1888</v>
      </c>
      <c r="E43103" s="6">
        <v>346389</v>
      </c>
      <c r="F43103" s="10" t="b">
        <f t="shared" si="673"/>
        <v>1</v>
      </c>
      <c r="I43103"/>
      <c r="J43103"/>
    </row>
    <row r="43104" spans="1:10" ht="14.5" x14ac:dyDescent="0.35">
      <c r="A43104" s="9">
        <v>2014</v>
      </c>
      <c r="B43104" s="8" t="s">
        <v>1950</v>
      </c>
      <c r="C43104" s="7" t="s">
        <v>1886</v>
      </c>
      <c r="D43104" s="7" t="s">
        <v>1894</v>
      </c>
      <c r="E43104" s="6">
        <v>964172</v>
      </c>
      <c r="F43104" s="10" t="b">
        <f t="shared" si="673"/>
        <v>1</v>
      </c>
      <c r="I43104"/>
      <c r="J43104"/>
    </row>
    <row r="43105" spans="1:10" ht="14.5" x14ac:dyDescent="0.35">
      <c r="A43105" s="9">
        <v>2014</v>
      </c>
      <c r="B43105" s="8" t="s">
        <v>1950</v>
      </c>
      <c r="C43105" s="7" t="s">
        <v>1886</v>
      </c>
      <c r="D43105" s="7" t="s">
        <v>1895</v>
      </c>
      <c r="E43105" s="6">
        <v>0</v>
      </c>
      <c r="F43105" s="10" t="b">
        <f t="shared" si="673"/>
        <v>1</v>
      </c>
      <c r="I43105"/>
      <c r="J43105"/>
    </row>
    <row r="43106" spans="1:10" ht="14.5" x14ac:dyDescent="0.35">
      <c r="A43106" s="9">
        <v>2014</v>
      </c>
      <c r="B43106" s="8" t="s">
        <v>1950</v>
      </c>
      <c r="C43106" s="7" t="s">
        <v>1886</v>
      </c>
      <c r="D43106" s="7" t="s">
        <v>1892</v>
      </c>
      <c r="E43106" s="6">
        <v>53001</v>
      </c>
      <c r="F43106" s="10" t="b">
        <f t="shared" si="673"/>
        <v>1</v>
      </c>
      <c r="I43106"/>
      <c r="J43106"/>
    </row>
    <row r="43107" spans="1:10" ht="14.5" x14ac:dyDescent="0.35">
      <c r="A43107" s="9">
        <v>2014</v>
      </c>
      <c r="B43107" s="8" t="s">
        <v>1950</v>
      </c>
      <c r="C43107" s="7" t="s">
        <v>1897</v>
      </c>
      <c r="D43107" s="7" t="s">
        <v>1958</v>
      </c>
      <c r="E43107" s="6">
        <v>10124494</v>
      </c>
      <c r="F43107" s="10" t="b">
        <f t="shared" si="673"/>
        <v>1</v>
      </c>
      <c r="I43107"/>
      <c r="J43107"/>
    </row>
    <row r="43108" spans="1:10" ht="14.5" x14ac:dyDescent="0.35">
      <c r="A43108" s="9">
        <v>2014</v>
      </c>
      <c r="B43108" s="8" t="s">
        <v>1950</v>
      </c>
      <c r="C43108" s="7" t="s">
        <v>1897</v>
      </c>
      <c r="D43108" s="7" t="s">
        <v>1888</v>
      </c>
      <c r="E43108" s="6">
        <v>950229</v>
      </c>
      <c r="F43108" s="10" t="b">
        <f t="shared" si="673"/>
        <v>1</v>
      </c>
      <c r="I43108"/>
      <c r="J43108"/>
    </row>
    <row r="43109" spans="1:10" ht="14.5" x14ac:dyDescent="0.35">
      <c r="A43109" s="9">
        <v>2014</v>
      </c>
      <c r="B43109" s="8" t="s">
        <v>1950</v>
      </c>
      <c r="C43109" s="7" t="s">
        <v>1897</v>
      </c>
      <c r="D43109" s="7" t="s">
        <v>1957</v>
      </c>
      <c r="E43109" s="6">
        <v>63129</v>
      </c>
      <c r="F43109" s="10" t="b">
        <f t="shared" si="673"/>
        <v>1</v>
      </c>
      <c r="I43109"/>
      <c r="J43109"/>
    </row>
    <row r="43110" spans="1:10" ht="14.5" x14ac:dyDescent="0.35">
      <c r="A43110" s="9">
        <v>2014</v>
      </c>
      <c r="B43110" s="8" t="s">
        <v>1950</v>
      </c>
      <c r="C43110" s="7" t="s">
        <v>1897</v>
      </c>
      <c r="D43110" s="7" t="s">
        <v>1894</v>
      </c>
      <c r="E43110" s="6">
        <v>7565660</v>
      </c>
      <c r="F43110" s="10" t="b">
        <f t="shared" si="673"/>
        <v>1</v>
      </c>
      <c r="I43110"/>
      <c r="J43110"/>
    </row>
    <row r="43111" spans="1:10" ht="14.5" x14ac:dyDescent="0.35">
      <c r="A43111" s="9">
        <v>2014</v>
      </c>
      <c r="B43111" s="8" t="s">
        <v>1950</v>
      </c>
      <c r="C43111" s="7" t="s">
        <v>1897</v>
      </c>
      <c r="D43111" s="7" t="s">
        <v>1895</v>
      </c>
      <c r="E43111" s="6">
        <v>286733</v>
      </c>
      <c r="F43111" s="10" t="b">
        <f t="shared" si="673"/>
        <v>1</v>
      </c>
      <c r="I43111"/>
      <c r="J43111"/>
    </row>
    <row r="43112" spans="1:10" ht="14.5" x14ac:dyDescent="0.35">
      <c r="A43112" s="9">
        <v>2014</v>
      </c>
      <c r="B43112" s="8" t="s">
        <v>1950</v>
      </c>
      <c r="C43112" s="7" t="s">
        <v>1897</v>
      </c>
      <c r="D43112" s="7" t="s">
        <v>1892</v>
      </c>
      <c r="E43112" s="6">
        <v>205218</v>
      </c>
      <c r="F43112" s="10" t="b">
        <f t="shared" si="673"/>
        <v>1</v>
      </c>
      <c r="I43112"/>
      <c r="J43112"/>
    </row>
    <row r="43113" spans="1:10" ht="14.5" x14ac:dyDescent="0.35">
      <c r="A43113" s="9">
        <v>2014</v>
      </c>
      <c r="B43113" s="8" t="s">
        <v>1950</v>
      </c>
      <c r="C43113" s="7" t="s">
        <v>1897</v>
      </c>
      <c r="D43113" s="7" t="s">
        <v>1891</v>
      </c>
      <c r="E43113" s="6">
        <v>850901</v>
      </c>
      <c r="F43113" s="10" t="b">
        <f t="shared" si="673"/>
        <v>1</v>
      </c>
      <c r="I43113"/>
      <c r="J43113"/>
    </row>
    <row r="43114" spans="1:10" ht="14.5" x14ac:dyDescent="0.35">
      <c r="A43114" s="9">
        <v>2014</v>
      </c>
      <c r="B43114" s="8" t="s">
        <v>1950</v>
      </c>
      <c r="C43114" s="7" t="s">
        <v>1897</v>
      </c>
      <c r="D43114" s="7" t="s">
        <v>1904</v>
      </c>
      <c r="E43114" s="6">
        <v>202625</v>
      </c>
      <c r="F43114" s="10" t="b">
        <f t="shared" si="673"/>
        <v>1</v>
      </c>
      <c r="I43114"/>
      <c r="J43114"/>
    </row>
    <row r="43115" spans="1:10" ht="14.5" x14ac:dyDescent="0.35">
      <c r="A43115" s="9">
        <v>2014</v>
      </c>
      <c r="B43115" s="8" t="s">
        <v>1950</v>
      </c>
      <c r="C43115" s="7" t="s">
        <v>1893</v>
      </c>
      <c r="D43115" s="7" t="s">
        <v>1958</v>
      </c>
      <c r="E43115" s="6">
        <v>62966914</v>
      </c>
      <c r="F43115" s="10" t="b">
        <f t="shared" si="673"/>
        <v>1</v>
      </c>
      <c r="I43115"/>
      <c r="J43115"/>
    </row>
    <row r="43116" spans="1:10" ht="14.5" x14ac:dyDescent="0.35">
      <c r="A43116" s="9">
        <v>2014</v>
      </c>
      <c r="B43116" s="8" t="s">
        <v>1950</v>
      </c>
      <c r="C43116" s="7" t="s">
        <v>1893</v>
      </c>
      <c r="D43116" s="7" t="s">
        <v>1888</v>
      </c>
      <c r="E43116" s="6">
        <v>19043496</v>
      </c>
      <c r="F43116" s="10" t="b">
        <f t="shared" si="673"/>
        <v>1</v>
      </c>
      <c r="I43116"/>
      <c r="J43116"/>
    </row>
    <row r="43117" spans="1:10" ht="14.5" x14ac:dyDescent="0.35">
      <c r="A43117" s="9">
        <v>2014</v>
      </c>
      <c r="B43117" s="8" t="s">
        <v>1950</v>
      </c>
      <c r="C43117" s="7" t="s">
        <v>1893</v>
      </c>
      <c r="D43117" s="7" t="s">
        <v>1906</v>
      </c>
      <c r="E43117" s="6">
        <v>-1295354</v>
      </c>
      <c r="F43117" s="10" t="b">
        <f t="shared" si="673"/>
        <v>1</v>
      </c>
      <c r="I43117"/>
      <c r="J43117"/>
    </row>
    <row r="43118" spans="1:10" ht="14.5" x14ac:dyDescent="0.35">
      <c r="A43118" s="9">
        <v>2014</v>
      </c>
      <c r="B43118" s="8" t="s">
        <v>1950</v>
      </c>
      <c r="C43118" s="7" t="s">
        <v>1893</v>
      </c>
      <c r="D43118" s="7" t="s">
        <v>1957</v>
      </c>
      <c r="E43118" s="6">
        <v>881608</v>
      </c>
      <c r="F43118" s="10" t="b">
        <f t="shared" si="673"/>
        <v>1</v>
      </c>
      <c r="I43118"/>
      <c r="J43118"/>
    </row>
    <row r="43119" spans="1:10" ht="14.5" x14ac:dyDescent="0.35">
      <c r="A43119" s="9">
        <v>2014</v>
      </c>
      <c r="B43119" s="8" t="s">
        <v>1950</v>
      </c>
      <c r="C43119" s="7" t="s">
        <v>1893</v>
      </c>
      <c r="D43119" s="7" t="s">
        <v>1894</v>
      </c>
      <c r="E43119" s="6">
        <v>12047248</v>
      </c>
      <c r="F43119" s="10" t="b">
        <f t="shared" si="673"/>
        <v>1</v>
      </c>
      <c r="I43119"/>
      <c r="J43119"/>
    </row>
    <row r="43120" spans="1:10" ht="14.5" x14ac:dyDescent="0.35">
      <c r="A43120" s="9">
        <v>2014</v>
      </c>
      <c r="B43120" s="8" t="s">
        <v>1950</v>
      </c>
      <c r="C43120" s="7" t="s">
        <v>1893</v>
      </c>
      <c r="D43120" s="7" t="s">
        <v>1901</v>
      </c>
      <c r="E43120" s="6">
        <v>30220977</v>
      </c>
      <c r="F43120" s="10" t="b">
        <f t="shared" si="673"/>
        <v>1</v>
      </c>
      <c r="I43120"/>
      <c r="J43120"/>
    </row>
    <row r="43121" spans="1:10" ht="14.5" x14ac:dyDescent="0.35">
      <c r="A43121" s="9">
        <v>2014</v>
      </c>
      <c r="B43121" s="8" t="s">
        <v>1950</v>
      </c>
      <c r="C43121" s="7" t="s">
        <v>1893</v>
      </c>
      <c r="D43121" s="7" t="s">
        <v>1895</v>
      </c>
      <c r="E43121" s="6">
        <v>0</v>
      </c>
      <c r="F43121" s="10" t="b">
        <f t="shared" si="673"/>
        <v>1</v>
      </c>
      <c r="I43121"/>
      <c r="J43121"/>
    </row>
    <row r="43122" spans="1:10" ht="14.5" x14ac:dyDescent="0.35">
      <c r="A43122" s="9">
        <v>2014</v>
      </c>
      <c r="B43122" s="8" t="s">
        <v>1950</v>
      </c>
      <c r="C43122" s="7" t="s">
        <v>1893</v>
      </c>
      <c r="D43122" s="7" t="s">
        <v>1892</v>
      </c>
      <c r="E43122" s="6">
        <v>935487</v>
      </c>
      <c r="F43122" s="10" t="b">
        <f t="shared" si="673"/>
        <v>1</v>
      </c>
      <c r="I43122"/>
      <c r="J43122"/>
    </row>
    <row r="43123" spans="1:10" ht="14.5" x14ac:dyDescent="0.35">
      <c r="A43123" s="9">
        <v>2014</v>
      </c>
      <c r="B43123" s="8" t="s">
        <v>1950</v>
      </c>
      <c r="C43123" s="7" t="s">
        <v>1893</v>
      </c>
      <c r="D43123" s="7" t="s">
        <v>1891</v>
      </c>
      <c r="E43123" s="6">
        <v>4826</v>
      </c>
      <c r="F43123" s="10" t="b">
        <f t="shared" si="673"/>
        <v>1</v>
      </c>
      <c r="I43123"/>
      <c r="J43123"/>
    </row>
    <row r="43124" spans="1:10" ht="14.5" x14ac:dyDescent="0.35">
      <c r="A43124" s="9">
        <v>2014</v>
      </c>
      <c r="B43124" s="8" t="s">
        <v>1950</v>
      </c>
      <c r="C43124" s="7" t="s">
        <v>1893</v>
      </c>
      <c r="D43124" s="7" t="s">
        <v>1904</v>
      </c>
      <c r="E43124" s="6">
        <v>1128627</v>
      </c>
      <c r="F43124" s="10" t="b">
        <f t="shared" si="673"/>
        <v>1</v>
      </c>
      <c r="I43124"/>
      <c r="J43124"/>
    </row>
    <row r="43125" spans="1:10" ht="14.5" x14ac:dyDescent="0.35">
      <c r="A43125" s="9">
        <v>2014</v>
      </c>
      <c r="B43125" s="8" t="s">
        <v>1951</v>
      </c>
      <c r="C43125" s="7" t="s">
        <v>1899</v>
      </c>
      <c r="D43125" s="7" t="s">
        <v>1958</v>
      </c>
      <c r="E43125" s="6">
        <v>7031394</v>
      </c>
      <c r="F43125" s="10" t="b">
        <f t="shared" si="673"/>
        <v>0</v>
      </c>
      <c r="I43125"/>
      <c r="J43125"/>
    </row>
    <row r="43126" spans="1:10" ht="14.5" x14ac:dyDescent="0.35">
      <c r="A43126" s="9">
        <v>2014</v>
      </c>
      <c r="B43126" s="8" t="s">
        <v>1951</v>
      </c>
      <c r="C43126" s="7" t="s">
        <v>1899</v>
      </c>
      <c r="D43126" s="7" t="s">
        <v>1957</v>
      </c>
      <c r="E43126" s="6">
        <v>1175321</v>
      </c>
      <c r="F43126" s="10" t="b">
        <f t="shared" si="673"/>
        <v>0</v>
      </c>
      <c r="I43126"/>
      <c r="J43126"/>
    </row>
    <row r="43127" spans="1:10" ht="14.5" x14ac:dyDescent="0.35">
      <c r="A43127" s="9">
        <v>2014</v>
      </c>
      <c r="B43127" s="8" t="s">
        <v>1951</v>
      </c>
      <c r="C43127" s="7" t="s">
        <v>1899</v>
      </c>
      <c r="D43127" s="7" t="s">
        <v>1894</v>
      </c>
      <c r="E43127" s="6">
        <v>2465</v>
      </c>
      <c r="F43127" s="10" t="b">
        <f t="shared" si="673"/>
        <v>0</v>
      </c>
      <c r="I43127"/>
      <c r="J43127"/>
    </row>
    <row r="43128" spans="1:10" ht="14.5" x14ac:dyDescent="0.35">
      <c r="A43128" s="9">
        <v>2014</v>
      </c>
      <c r="B43128" s="8" t="s">
        <v>1951</v>
      </c>
      <c r="C43128" s="7" t="s">
        <v>1899</v>
      </c>
      <c r="D43128" s="7" t="s">
        <v>1901</v>
      </c>
      <c r="E43128" s="6">
        <v>5060582</v>
      </c>
      <c r="F43128" s="10" t="b">
        <f t="shared" si="673"/>
        <v>0</v>
      </c>
      <c r="I43128"/>
      <c r="J43128"/>
    </row>
    <row r="43129" spans="1:10" ht="14.5" x14ac:dyDescent="0.35">
      <c r="A43129" s="9">
        <v>2014</v>
      </c>
      <c r="B43129" s="8" t="s">
        <v>1951</v>
      </c>
      <c r="C43129" s="7" t="s">
        <v>1899</v>
      </c>
      <c r="D43129" s="7" t="s">
        <v>1892</v>
      </c>
      <c r="E43129" s="6">
        <v>5473</v>
      </c>
      <c r="F43129" s="10" t="b">
        <f t="shared" si="673"/>
        <v>0</v>
      </c>
      <c r="I43129"/>
      <c r="J43129"/>
    </row>
    <row r="43130" spans="1:10" ht="14.5" x14ac:dyDescent="0.35">
      <c r="A43130" s="9">
        <v>2014</v>
      </c>
      <c r="B43130" s="8" t="s">
        <v>1951</v>
      </c>
      <c r="C43130" s="7" t="s">
        <v>1899</v>
      </c>
      <c r="D43130" s="7" t="s">
        <v>1902</v>
      </c>
      <c r="E43130" s="6">
        <v>23536</v>
      </c>
      <c r="F43130" s="10" t="b">
        <f t="shared" si="673"/>
        <v>0</v>
      </c>
      <c r="I43130"/>
      <c r="J43130"/>
    </row>
    <row r="43131" spans="1:10" ht="14.5" x14ac:dyDescent="0.35">
      <c r="A43131" s="9">
        <v>2014</v>
      </c>
      <c r="B43131" s="8" t="s">
        <v>1951</v>
      </c>
      <c r="C43131" s="7" t="s">
        <v>1899</v>
      </c>
      <c r="D43131" s="7" t="s">
        <v>1891</v>
      </c>
      <c r="E43131" s="6">
        <v>23489</v>
      </c>
      <c r="F43131" s="10" t="b">
        <f t="shared" si="673"/>
        <v>0</v>
      </c>
      <c r="I43131"/>
      <c r="J43131"/>
    </row>
    <row r="43132" spans="1:10" ht="14.5" x14ac:dyDescent="0.35">
      <c r="A43132" s="9">
        <v>2014</v>
      </c>
      <c r="B43132" s="8" t="s">
        <v>1951</v>
      </c>
      <c r="C43132" s="7" t="s">
        <v>1899</v>
      </c>
      <c r="D43132" s="7" t="s">
        <v>1896</v>
      </c>
      <c r="E43132" s="6">
        <v>311310</v>
      </c>
      <c r="F43132" s="10" t="b">
        <f t="shared" si="673"/>
        <v>0</v>
      </c>
      <c r="I43132"/>
      <c r="J43132"/>
    </row>
    <row r="43133" spans="1:10" ht="14.5" x14ac:dyDescent="0.35">
      <c r="A43133" s="9">
        <v>2014</v>
      </c>
      <c r="B43133" s="8" t="s">
        <v>1951</v>
      </c>
      <c r="C43133" s="7" t="s">
        <v>1899</v>
      </c>
      <c r="D43133" s="7" t="s">
        <v>1904</v>
      </c>
      <c r="E43133" s="6">
        <v>429218</v>
      </c>
      <c r="F43133" s="10" t="b">
        <f t="shared" si="673"/>
        <v>0</v>
      </c>
      <c r="I43133"/>
      <c r="J43133"/>
    </row>
    <row r="43134" spans="1:10" ht="14.5" x14ac:dyDescent="0.35">
      <c r="A43134" s="9">
        <v>2014</v>
      </c>
      <c r="B43134" s="8" t="s">
        <v>1951</v>
      </c>
      <c r="C43134" s="7" t="s">
        <v>1960</v>
      </c>
      <c r="D43134" s="7" t="s">
        <v>1958</v>
      </c>
      <c r="E43134" s="6">
        <v>3680</v>
      </c>
      <c r="F43134" s="10" t="b">
        <f t="shared" si="673"/>
        <v>0</v>
      </c>
      <c r="I43134"/>
      <c r="J43134"/>
    </row>
    <row r="43135" spans="1:10" ht="14.5" x14ac:dyDescent="0.35">
      <c r="A43135" s="9">
        <v>2014</v>
      </c>
      <c r="B43135" s="8" t="s">
        <v>1951</v>
      </c>
      <c r="C43135" s="7" t="s">
        <v>1960</v>
      </c>
      <c r="D43135" s="7" t="s">
        <v>1892</v>
      </c>
      <c r="E43135" s="6">
        <v>1035</v>
      </c>
      <c r="F43135" s="10" t="b">
        <f t="shared" si="673"/>
        <v>0</v>
      </c>
      <c r="I43135"/>
      <c r="J43135"/>
    </row>
    <row r="43136" spans="1:10" ht="14.5" x14ac:dyDescent="0.35">
      <c r="A43136" s="9">
        <v>2014</v>
      </c>
      <c r="B43136" s="8" t="s">
        <v>1951</v>
      </c>
      <c r="C43136" s="7" t="s">
        <v>1960</v>
      </c>
      <c r="D43136" s="7" t="s">
        <v>1904</v>
      </c>
      <c r="E43136" s="6">
        <v>2645</v>
      </c>
      <c r="F43136" s="10" t="b">
        <f t="shared" si="673"/>
        <v>0</v>
      </c>
      <c r="I43136"/>
      <c r="J43136"/>
    </row>
    <row r="43137" spans="1:10" ht="14.5" x14ac:dyDescent="0.35">
      <c r="A43137" s="9">
        <v>2014</v>
      </c>
      <c r="B43137" s="8" t="s">
        <v>1951</v>
      </c>
      <c r="C43137" s="7" t="s">
        <v>1897</v>
      </c>
      <c r="D43137" s="7" t="s">
        <v>1958</v>
      </c>
      <c r="E43137" s="6">
        <v>6159635</v>
      </c>
      <c r="F43137" s="10" t="b">
        <f t="shared" si="673"/>
        <v>1</v>
      </c>
      <c r="I43137"/>
      <c r="J43137"/>
    </row>
    <row r="43138" spans="1:10" ht="14.5" x14ac:dyDescent="0.35">
      <c r="A43138" s="9">
        <v>2014</v>
      </c>
      <c r="B43138" s="8" t="s">
        <v>1951</v>
      </c>
      <c r="C43138" s="7" t="s">
        <v>1897</v>
      </c>
      <c r="D43138" s="7" t="s">
        <v>1957</v>
      </c>
      <c r="E43138" s="6">
        <v>788832</v>
      </c>
      <c r="F43138" s="10" t="b">
        <f t="shared" si="673"/>
        <v>1</v>
      </c>
      <c r="I43138"/>
      <c r="J43138"/>
    </row>
    <row r="43139" spans="1:10" ht="14.5" x14ac:dyDescent="0.35">
      <c r="A43139" s="9">
        <v>2014</v>
      </c>
      <c r="B43139" s="8" t="s">
        <v>1951</v>
      </c>
      <c r="C43139" s="7" t="s">
        <v>1897</v>
      </c>
      <c r="D43139" s="7" t="s">
        <v>1901</v>
      </c>
      <c r="E43139" s="6">
        <v>5060582</v>
      </c>
      <c r="F43139" s="10" t="b">
        <f t="shared" si="673"/>
        <v>1</v>
      </c>
      <c r="I43139"/>
      <c r="J43139"/>
    </row>
    <row r="43140" spans="1:10" ht="14.5" x14ac:dyDescent="0.35">
      <c r="A43140" s="9">
        <v>2014</v>
      </c>
      <c r="B43140" s="8" t="s">
        <v>1951</v>
      </c>
      <c r="C43140" s="7" t="s">
        <v>1897</v>
      </c>
      <c r="D43140" s="7" t="s">
        <v>1902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">
        <v>2014</v>
      </c>
      <c r="B43141" s="8" t="s">
        <v>1951</v>
      </c>
      <c r="C43141" s="7" t="s">
        <v>1897</v>
      </c>
      <c r="D43141" s="7" t="s">
        <v>1891</v>
      </c>
      <c r="E43141" s="6">
        <v>23489</v>
      </c>
      <c r="F43141" s="10" t="b">
        <f t="shared" si="674"/>
        <v>1</v>
      </c>
      <c r="I43141"/>
      <c r="J43141"/>
    </row>
    <row r="43142" spans="1:10" ht="14.5" x14ac:dyDescent="0.35">
      <c r="A43142" s="9">
        <v>2014</v>
      </c>
      <c r="B43142" s="8" t="s">
        <v>1951</v>
      </c>
      <c r="C43142" s="7" t="s">
        <v>1897</v>
      </c>
      <c r="D43142" s="7" t="s">
        <v>1896</v>
      </c>
      <c r="E43142" s="6">
        <v>121344</v>
      </c>
      <c r="F43142" s="10" t="b">
        <f t="shared" si="674"/>
        <v>1</v>
      </c>
      <c r="I43142"/>
      <c r="J43142"/>
    </row>
    <row r="43143" spans="1:10" ht="14.5" x14ac:dyDescent="0.35">
      <c r="A43143" s="9">
        <v>2014</v>
      </c>
      <c r="B43143" s="8" t="s">
        <v>1951</v>
      </c>
      <c r="C43143" s="7" t="s">
        <v>1897</v>
      </c>
      <c r="D43143" s="7" t="s">
        <v>1904</v>
      </c>
      <c r="E43143" s="6">
        <v>141852</v>
      </c>
      <c r="F43143" s="10" t="b">
        <f t="shared" si="674"/>
        <v>1</v>
      </c>
      <c r="I43143"/>
      <c r="J43143"/>
    </row>
    <row r="43144" spans="1:10" ht="14.5" x14ac:dyDescent="0.35">
      <c r="A43144" s="9">
        <v>2014</v>
      </c>
      <c r="B43144" s="8" t="s">
        <v>1951</v>
      </c>
      <c r="C43144" s="7" t="s">
        <v>1893</v>
      </c>
      <c r="D43144" s="7" t="s">
        <v>1958</v>
      </c>
      <c r="E43144" s="6">
        <v>868079</v>
      </c>
      <c r="F43144" s="10" t="b">
        <f t="shared" si="674"/>
        <v>1</v>
      </c>
      <c r="I43144"/>
      <c r="J43144"/>
    </row>
    <row r="43145" spans="1:10" ht="14.5" x14ac:dyDescent="0.35">
      <c r="A43145" s="9">
        <v>2014</v>
      </c>
      <c r="B43145" s="8" t="s">
        <v>1951</v>
      </c>
      <c r="C43145" s="7" t="s">
        <v>1893</v>
      </c>
      <c r="D43145" s="7" t="s">
        <v>1957</v>
      </c>
      <c r="E43145" s="6">
        <v>386489</v>
      </c>
      <c r="F43145" s="10" t="b">
        <f t="shared" si="674"/>
        <v>1</v>
      </c>
      <c r="I43145"/>
      <c r="J43145"/>
    </row>
    <row r="43146" spans="1:10" ht="14.5" x14ac:dyDescent="0.35">
      <c r="A43146" s="9">
        <v>2014</v>
      </c>
      <c r="B43146" s="8" t="s">
        <v>1951</v>
      </c>
      <c r="C43146" s="7" t="s">
        <v>1893</v>
      </c>
      <c r="D43146" s="7" t="s">
        <v>1894</v>
      </c>
      <c r="E43146" s="6">
        <v>2465</v>
      </c>
      <c r="F43146" s="10" t="b">
        <f t="shared" si="674"/>
        <v>1</v>
      </c>
      <c r="I43146"/>
      <c r="J43146"/>
    </row>
    <row r="43147" spans="1:10" ht="14.5" x14ac:dyDescent="0.35">
      <c r="A43147" s="9">
        <v>2014</v>
      </c>
      <c r="B43147" s="8" t="s">
        <v>1951</v>
      </c>
      <c r="C43147" s="7" t="s">
        <v>1893</v>
      </c>
      <c r="D43147" s="7" t="s">
        <v>1892</v>
      </c>
      <c r="E43147" s="6">
        <v>4438</v>
      </c>
      <c r="F43147" s="10" t="b">
        <f t="shared" si="674"/>
        <v>1</v>
      </c>
      <c r="I43147"/>
      <c r="J43147"/>
    </row>
    <row r="43148" spans="1:10" ht="14.5" x14ac:dyDescent="0.35">
      <c r="A43148" s="9">
        <v>2014</v>
      </c>
      <c r="B43148" s="8" t="s">
        <v>1951</v>
      </c>
      <c r="C43148" s="7" t="s">
        <v>1893</v>
      </c>
      <c r="D43148" s="7" t="s">
        <v>1896</v>
      </c>
      <c r="E43148" s="6">
        <v>189966</v>
      </c>
      <c r="F43148" s="10" t="b">
        <f t="shared" si="674"/>
        <v>1</v>
      </c>
      <c r="I43148"/>
      <c r="J43148"/>
    </row>
    <row r="43149" spans="1:10" ht="14.5" x14ac:dyDescent="0.35">
      <c r="A43149" s="9">
        <v>2014</v>
      </c>
      <c r="B43149" s="8" t="s">
        <v>1951</v>
      </c>
      <c r="C43149" s="7" t="s">
        <v>1893</v>
      </c>
      <c r="D43149" s="7" t="s">
        <v>1904</v>
      </c>
      <c r="E43149" s="6">
        <v>284721</v>
      </c>
      <c r="F43149" s="10" t="b">
        <f t="shared" si="674"/>
        <v>1</v>
      </c>
      <c r="I43149"/>
      <c r="J43149"/>
    </row>
    <row r="43150" spans="1:10" ht="14.5" x14ac:dyDescent="0.35">
      <c r="A43150" s="9">
        <v>2014</v>
      </c>
      <c r="B43150" s="8" t="s">
        <v>1952</v>
      </c>
      <c r="C43150" s="7" t="s">
        <v>1899</v>
      </c>
      <c r="D43150" s="7" t="s">
        <v>1958</v>
      </c>
      <c r="E43150" s="6">
        <v>116334363</v>
      </c>
      <c r="F43150" s="10" t="b">
        <f t="shared" si="674"/>
        <v>0</v>
      </c>
      <c r="I43150"/>
      <c r="J43150"/>
    </row>
    <row r="43151" spans="1:10" ht="14.5" x14ac:dyDescent="0.35">
      <c r="A43151" s="9">
        <v>2014</v>
      </c>
      <c r="B43151" s="8" t="s">
        <v>1952</v>
      </c>
      <c r="C43151" s="7" t="s">
        <v>1899</v>
      </c>
      <c r="D43151" s="7" t="s">
        <v>1888</v>
      </c>
      <c r="E43151" s="6">
        <v>6719928</v>
      </c>
      <c r="F43151" s="10" t="b">
        <f t="shared" si="674"/>
        <v>0</v>
      </c>
      <c r="I43151"/>
      <c r="J43151"/>
    </row>
    <row r="43152" spans="1:10" ht="14.5" x14ac:dyDescent="0.35">
      <c r="A43152" s="9">
        <v>2014</v>
      </c>
      <c r="B43152" s="8" t="s">
        <v>1952</v>
      </c>
      <c r="C43152" s="7" t="s">
        <v>1899</v>
      </c>
      <c r="D43152" s="7" t="s">
        <v>1906</v>
      </c>
      <c r="E43152" s="6">
        <v>-4753</v>
      </c>
      <c r="F43152" s="10" t="b">
        <f t="shared" si="674"/>
        <v>0</v>
      </c>
      <c r="I43152"/>
      <c r="J43152"/>
    </row>
    <row r="43153" spans="1:10" ht="14.5" x14ac:dyDescent="0.35">
      <c r="A43153" s="9">
        <v>2014</v>
      </c>
      <c r="B43153" s="8" t="s">
        <v>1952</v>
      </c>
      <c r="C43153" s="7" t="s">
        <v>1899</v>
      </c>
      <c r="D43153" s="7" t="s">
        <v>1957</v>
      </c>
      <c r="E43153" s="6">
        <v>79463144</v>
      </c>
      <c r="F43153" s="10" t="b">
        <f t="shared" si="674"/>
        <v>0</v>
      </c>
      <c r="I43153"/>
      <c r="J43153"/>
    </row>
    <row r="43154" spans="1:10" ht="14.5" x14ac:dyDescent="0.35">
      <c r="A43154" s="9">
        <v>2014</v>
      </c>
      <c r="B43154" s="8" t="s">
        <v>1952</v>
      </c>
      <c r="C43154" s="7" t="s">
        <v>1899</v>
      </c>
      <c r="D43154" s="7" t="s">
        <v>1894</v>
      </c>
      <c r="E43154" s="6">
        <v>11058815</v>
      </c>
      <c r="F43154" s="10" t="b">
        <f t="shared" si="674"/>
        <v>0</v>
      </c>
      <c r="I43154"/>
      <c r="J43154"/>
    </row>
    <row r="43155" spans="1:10" ht="14.5" x14ac:dyDescent="0.35">
      <c r="A43155" s="9">
        <v>2014</v>
      </c>
      <c r="B43155" s="8" t="s">
        <v>1952</v>
      </c>
      <c r="C43155" s="7" t="s">
        <v>1899</v>
      </c>
      <c r="D43155" s="7" t="s">
        <v>1901</v>
      </c>
      <c r="E43155" s="6">
        <v>9497321</v>
      </c>
      <c r="F43155" s="10" t="b">
        <f t="shared" si="674"/>
        <v>0</v>
      </c>
      <c r="I43155"/>
      <c r="J43155"/>
    </row>
    <row r="43156" spans="1:10" ht="14.5" x14ac:dyDescent="0.35">
      <c r="A43156" s="9">
        <v>2014</v>
      </c>
      <c r="B43156" s="8" t="s">
        <v>1952</v>
      </c>
      <c r="C43156" s="7" t="s">
        <v>1899</v>
      </c>
      <c r="D43156" s="7" t="s">
        <v>1903</v>
      </c>
      <c r="E43156" s="6">
        <v>336932</v>
      </c>
      <c r="F43156" s="10" t="b">
        <f t="shared" si="674"/>
        <v>0</v>
      </c>
      <c r="I43156"/>
      <c r="J43156"/>
    </row>
    <row r="43157" spans="1:10" ht="14.5" x14ac:dyDescent="0.35">
      <c r="A43157" s="9">
        <v>2014</v>
      </c>
      <c r="B43157" s="8" t="s">
        <v>1952</v>
      </c>
      <c r="C43157" s="7" t="s">
        <v>1899</v>
      </c>
      <c r="D43157" s="7" t="s">
        <v>1895</v>
      </c>
      <c r="E43157" s="6">
        <v>131267</v>
      </c>
      <c r="F43157" s="10" t="b">
        <f t="shared" si="674"/>
        <v>0</v>
      </c>
      <c r="I43157"/>
      <c r="J43157"/>
    </row>
    <row r="43158" spans="1:10" ht="14.5" x14ac:dyDescent="0.35">
      <c r="A43158" s="9">
        <v>2014</v>
      </c>
      <c r="B43158" s="8" t="s">
        <v>1952</v>
      </c>
      <c r="C43158" s="7" t="s">
        <v>1899</v>
      </c>
      <c r="D43158" s="7" t="s">
        <v>1892</v>
      </c>
      <c r="E43158" s="6">
        <v>23541</v>
      </c>
      <c r="F43158" s="10" t="b">
        <f t="shared" si="674"/>
        <v>0</v>
      </c>
      <c r="I43158"/>
      <c r="J43158"/>
    </row>
    <row r="43159" spans="1:10" ht="14.5" x14ac:dyDescent="0.35">
      <c r="A43159" s="9">
        <v>2014</v>
      </c>
      <c r="B43159" s="8" t="s">
        <v>1952</v>
      </c>
      <c r="C43159" s="7" t="s">
        <v>1899</v>
      </c>
      <c r="D43159" s="7" t="s">
        <v>1902</v>
      </c>
      <c r="E43159" s="6">
        <v>729</v>
      </c>
      <c r="F43159" s="10" t="b">
        <f t="shared" si="674"/>
        <v>0</v>
      </c>
      <c r="I43159"/>
      <c r="J43159"/>
    </row>
    <row r="43160" spans="1:10" ht="14.5" x14ac:dyDescent="0.35">
      <c r="A43160" s="9">
        <v>2014</v>
      </c>
      <c r="B43160" s="8" t="s">
        <v>1952</v>
      </c>
      <c r="C43160" s="7" t="s">
        <v>1899</v>
      </c>
      <c r="D43160" s="7" t="s">
        <v>1891</v>
      </c>
      <c r="E43160" s="6">
        <v>313080</v>
      </c>
      <c r="F43160" s="10" t="b">
        <f t="shared" si="674"/>
        <v>0</v>
      </c>
      <c r="I43160"/>
      <c r="J43160"/>
    </row>
    <row r="43161" spans="1:10" ht="14.5" x14ac:dyDescent="0.35">
      <c r="A43161" s="9">
        <v>2014</v>
      </c>
      <c r="B43161" s="8" t="s">
        <v>1952</v>
      </c>
      <c r="C43161" s="7" t="s">
        <v>1899</v>
      </c>
      <c r="D43161" s="7" t="s">
        <v>1896</v>
      </c>
      <c r="E43161" s="6">
        <v>7267794</v>
      </c>
      <c r="F43161" s="10" t="b">
        <f t="shared" si="674"/>
        <v>0</v>
      </c>
      <c r="I43161"/>
      <c r="J43161"/>
    </row>
    <row r="43162" spans="1:10" ht="14.5" x14ac:dyDescent="0.35">
      <c r="A43162" s="9">
        <v>2014</v>
      </c>
      <c r="B43162" s="8" t="s">
        <v>1952</v>
      </c>
      <c r="C43162" s="7" t="s">
        <v>1899</v>
      </c>
      <c r="D43162" s="7" t="s">
        <v>1904</v>
      </c>
      <c r="E43162" s="6">
        <v>1526564</v>
      </c>
      <c r="F43162" s="10" t="b">
        <f t="shared" si="674"/>
        <v>0</v>
      </c>
      <c r="I43162"/>
      <c r="J43162"/>
    </row>
    <row r="43163" spans="1:10" ht="14.5" x14ac:dyDescent="0.35">
      <c r="A43163" s="9">
        <v>2014</v>
      </c>
      <c r="B43163" s="8" t="s">
        <v>1952</v>
      </c>
      <c r="C43163" s="7" t="s">
        <v>1959</v>
      </c>
      <c r="D43163" s="7" t="s">
        <v>1958</v>
      </c>
      <c r="E43163" s="6">
        <v>1453946</v>
      </c>
      <c r="F43163" s="10" t="b">
        <f t="shared" si="674"/>
        <v>0</v>
      </c>
      <c r="I43163"/>
      <c r="J43163"/>
    </row>
    <row r="43164" spans="1:10" ht="14.5" x14ac:dyDescent="0.35">
      <c r="A43164" s="9">
        <v>2014</v>
      </c>
      <c r="B43164" s="8" t="s">
        <v>1952</v>
      </c>
      <c r="C43164" s="7" t="s">
        <v>1959</v>
      </c>
      <c r="D43164" s="7" t="s">
        <v>1888</v>
      </c>
      <c r="E43164" s="6">
        <v>44162</v>
      </c>
      <c r="F43164" s="10" t="b">
        <f t="shared" si="674"/>
        <v>0</v>
      </c>
      <c r="I43164"/>
      <c r="J43164"/>
    </row>
    <row r="43165" spans="1:10" ht="14.5" x14ac:dyDescent="0.35">
      <c r="A43165" s="9">
        <v>2014</v>
      </c>
      <c r="B43165" s="8" t="s">
        <v>1952</v>
      </c>
      <c r="C43165" s="7" t="s">
        <v>1959</v>
      </c>
      <c r="D43165" s="7" t="s">
        <v>1957</v>
      </c>
      <c r="E43165" s="6">
        <v>0</v>
      </c>
      <c r="F43165" s="10" t="b">
        <f t="shared" si="674"/>
        <v>0</v>
      </c>
      <c r="I43165"/>
      <c r="J43165"/>
    </row>
    <row r="43166" spans="1:10" ht="14.5" x14ac:dyDescent="0.35">
      <c r="A43166" s="9">
        <v>2014</v>
      </c>
      <c r="B43166" s="8" t="s">
        <v>1952</v>
      </c>
      <c r="C43166" s="7" t="s">
        <v>1959</v>
      </c>
      <c r="D43166" s="7" t="s">
        <v>1894</v>
      </c>
      <c r="E43166" s="6">
        <v>49677</v>
      </c>
      <c r="F43166" s="10" t="b">
        <f t="shared" si="674"/>
        <v>0</v>
      </c>
      <c r="I43166"/>
      <c r="J43166"/>
    </row>
    <row r="43167" spans="1:10" ht="14.5" x14ac:dyDescent="0.35">
      <c r="A43167" s="9">
        <v>2014</v>
      </c>
      <c r="B43167" s="8" t="s">
        <v>1952</v>
      </c>
      <c r="C43167" s="7" t="s">
        <v>1959</v>
      </c>
      <c r="D43167" s="7" t="s">
        <v>1895</v>
      </c>
      <c r="E43167" s="6">
        <v>66234</v>
      </c>
      <c r="F43167" s="10" t="b">
        <f t="shared" si="674"/>
        <v>0</v>
      </c>
      <c r="I43167"/>
      <c r="J43167"/>
    </row>
    <row r="43168" spans="1:10" ht="14.5" x14ac:dyDescent="0.35">
      <c r="A43168" s="9">
        <v>2014</v>
      </c>
      <c r="B43168" s="8" t="s">
        <v>1952</v>
      </c>
      <c r="C43168" s="7" t="s">
        <v>1959</v>
      </c>
      <c r="D43168" s="7" t="s">
        <v>1892</v>
      </c>
      <c r="E43168" s="6">
        <v>8964</v>
      </c>
      <c r="F43168" s="10" t="b">
        <f t="shared" si="674"/>
        <v>0</v>
      </c>
      <c r="I43168"/>
      <c r="J43168"/>
    </row>
    <row r="43169" spans="1:10" ht="14.5" x14ac:dyDescent="0.35">
      <c r="A43169" s="9">
        <v>2014</v>
      </c>
      <c r="B43169" s="8" t="s">
        <v>1952</v>
      </c>
      <c r="C43169" s="7" t="s">
        <v>1959</v>
      </c>
      <c r="D43169" s="7" t="s">
        <v>1891</v>
      </c>
      <c r="E43169" s="6">
        <v>17493</v>
      </c>
      <c r="F43169" s="10" t="b">
        <f t="shared" si="674"/>
        <v>0</v>
      </c>
      <c r="I43169"/>
      <c r="J43169"/>
    </row>
    <row r="43170" spans="1:10" ht="14.5" x14ac:dyDescent="0.35">
      <c r="A43170" s="9">
        <v>2014</v>
      </c>
      <c r="B43170" s="8" t="s">
        <v>1952</v>
      </c>
      <c r="C43170" s="7" t="s">
        <v>1959</v>
      </c>
      <c r="D43170" s="7" t="s">
        <v>1904</v>
      </c>
      <c r="E43170" s="6">
        <v>1267416</v>
      </c>
      <c r="F43170" s="10" t="b">
        <f t="shared" si="674"/>
        <v>0</v>
      </c>
      <c r="I43170"/>
      <c r="J43170"/>
    </row>
    <row r="43171" spans="1:10" ht="14.5" x14ac:dyDescent="0.35">
      <c r="A43171" s="9">
        <v>2014</v>
      </c>
      <c r="B43171" s="8" t="s">
        <v>1952</v>
      </c>
      <c r="C43171" s="7" t="s">
        <v>1960</v>
      </c>
      <c r="D43171" s="7" t="s">
        <v>1958</v>
      </c>
      <c r="E43171" s="6">
        <v>29642</v>
      </c>
      <c r="F43171" s="10" t="b">
        <f t="shared" si="674"/>
        <v>0</v>
      </c>
      <c r="I43171"/>
      <c r="J43171"/>
    </row>
    <row r="43172" spans="1:10" ht="14.5" x14ac:dyDescent="0.35">
      <c r="A43172" s="9">
        <v>2014</v>
      </c>
      <c r="B43172" s="8" t="s">
        <v>1952</v>
      </c>
      <c r="C43172" s="7" t="s">
        <v>1960</v>
      </c>
      <c r="D43172" s="7" t="s">
        <v>1894</v>
      </c>
      <c r="E43172" s="6">
        <v>12388</v>
      </c>
      <c r="F43172" s="10" t="b">
        <f t="shared" si="674"/>
        <v>0</v>
      </c>
      <c r="I43172"/>
      <c r="J43172"/>
    </row>
    <row r="43173" spans="1:10" ht="14.5" x14ac:dyDescent="0.35">
      <c r="A43173" s="9">
        <v>2014</v>
      </c>
      <c r="B43173" s="8" t="s">
        <v>1952</v>
      </c>
      <c r="C43173" s="7" t="s">
        <v>1960</v>
      </c>
      <c r="D43173" s="7" t="s">
        <v>1892</v>
      </c>
      <c r="E43173" s="6">
        <v>373</v>
      </c>
      <c r="F43173" s="10" t="b">
        <f t="shared" si="674"/>
        <v>0</v>
      </c>
      <c r="I43173"/>
      <c r="J43173"/>
    </row>
    <row r="43174" spans="1:10" ht="14.5" x14ac:dyDescent="0.35">
      <c r="A43174" s="9">
        <v>2014</v>
      </c>
      <c r="B43174" s="8" t="s">
        <v>1952</v>
      </c>
      <c r="C43174" s="7" t="s">
        <v>1960</v>
      </c>
      <c r="D43174" s="7" t="s">
        <v>1891</v>
      </c>
      <c r="E43174" s="6">
        <v>16881</v>
      </c>
      <c r="F43174" s="10" t="b">
        <f t="shared" si="674"/>
        <v>0</v>
      </c>
      <c r="I43174"/>
      <c r="J43174"/>
    </row>
    <row r="43175" spans="1:10" ht="14.5" x14ac:dyDescent="0.35">
      <c r="A43175" s="9">
        <v>2014</v>
      </c>
      <c r="B43175" s="8" t="s">
        <v>1952</v>
      </c>
      <c r="C43175" s="7" t="s">
        <v>1886</v>
      </c>
      <c r="D43175" s="7" t="s">
        <v>1958</v>
      </c>
      <c r="E43175" s="6">
        <v>1003103</v>
      </c>
      <c r="F43175" s="10" t="b">
        <f t="shared" si="674"/>
        <v>1</v>
      </c>
      <c r="I43175"/>
      <c r="J43175"/>
    </row>
    <row r="43176" spans="1:10" ht="14.5" x14ac:dyDescent="0.35">
      <c r="A43176" s="9">
        <v>2014</v>
      </c>
      <c r="B43176" s="8" t="s">
        <v>1952</v>
      </c>
      <c r="C43176" s="7" t="s">
        <v>1886</v>
      </c>
      <c r="D43176" s="7" t="s">
        <v>1894</v>
      </c>
      <c r="E43176" s="6">
        <v>666171</v>
      </c>
      <c r="F43176" s="10" t="b">
        <f t="shared" si="674"/>
        <v>1</v>
      </c>
      <c r="I43176"/>
      <c r="J43176"/>
    </row>
    <row r="43177" spans="1:10" ht="14.5" x14ac:dyDescent="0.35">
      <c r="A43177" s="9">
        <v>2014</v>
      </c>
      <c r="B43177" s="8" t="s">
        <v>1952</v>
      </c>
      <c r="C43177" s="7" t="s">
        <v>1886</v>
      </c>
      <c r="D43177" s="7" t="s">
        <v>1903</v>
      </c>
      <c r="E43177" s="6">
        <v>336932</v>
      </c>
      <c r="F43177" s="10" t="b">
        <f t="shared" si="674"/>
        <v>1</v>
      </c>
      <c r="I43177"/>
      <c r="J43177"/>
    </row>
    <row r="43178" spans="1:10" ht="14.5" x14ac:dyDescent="0.35">
      <c r="A43178" s="9">
        <v>2014</v>
      </c>
      <c r="B43178" s="8" t="s">
        <v>1952</v>
      </c>
      <c r="C43178" s="7" t="s">
        <v>1886</v>
      </c>
      <c r="D43178" s="7" t="s">
        <v>1892</v>
      </c>
      <c r="E43178" s="6">
        <v>0</v>
      </c>
      <c r="F43178" s="10" t="b">
        <f t="shared" si="674"/>
        <v>1</v>
      </c>
      <c r="I43178"/>
      <c r="J43178"/>
    </row>
    <row r="43179" spans="1:10" ht="14.5" x14ac:dyDescent="0.35">
      <c r="A43179" s="9">
        <v>2014</v>
      </c>
      <c r="B43179" s="8" t="s">
        <v>1952</v>
      </c>
      <c r="C43179" s="7" t="s">
        <v>1897</v>
      </c>
      <c r="D43179" s="7" t="s">
        <v>1958</v>
      </c>
      <c r="E43179" s="6">
        <v>11553416</v>
      </c>
      <c r="F43179" s="10" t="b">
        <f t="shared" si="674"/>
        <v>1</v>
      </c>
      <c r="I43179"/>
      <c r="J43179"/>
    </row>
    <row r="43180" spans="1:10" ht="14.5" x14ac:dyDescent="0.35">
      <c r="A43180" s="9">
        <v>2014</v>
      </c>
      <c r="B43180" s="8" t="s">
        <v>1952</v>
      </c>
      <c r="C43180" s="7" t="s">
        <v>1897</v>
      </c>
      <c r="D43180" s="7" t="s">
        <v>1888</v>
      </c>
      <c r="E43180" s="6">
        <v>6675766</v>
      </c>
      <c r="F43180" s="10" t="b">
        <f t="shared" si="674"/>
        <v>1</v>
      </c>
      <c r="I43180"/>
      <c r="J43180"/>
    </row>
    <row r="43181" spans="1:10" ht="14.5" x14ac:dyDescent="0.35">
      <c r="A43181" s="9">
        <v>2014</v>
      </c>
      <c r="B43181" s="8" t="s">
        <v>1952</v>
      </c>
      <c r="C43181" s="7" t="s">
        <v>1897</v>
      </c>
      <c r="D43181" s="7" t="s">
        <v>1957</v>
      </c>
      <c r="E43181" s="6">
        <v>288505</v>
      </c>
      <c r="F43181" s="10" t="b">
        <f t="shared" si="674"/>
        <v>1</v>
      </c>
      <c r="I43181"/>
      <c r="J43181"/>
    </row>
    <row r="43182" spans="1:10" ht="14.5" x14ac:dyDescent="0.35">
      <c r="A43182" s="9">
        <v>2014</v>
      </c>
      <c r="B43182" s="8" t="s">
        <v>1952</v>
      </c>
      <c r="C43182" s="7" t="s">
        <v>1897</v>
      </c>
      <c r="D43182" s="7" t="s">
        <v>1894</v>
      </c>
      <c r="E43182" s="6">
        <v>698093</v>
      </c>
      <c r="F43182" s="10" t="b">
        <f t="shared" si="674"/>
        <v>1</v>
      </c>
      <c r="I43182"/>
      <c r="J43182"/>
    </row>
    <row r="43183" spans="1:10" ht="14.5" x14ac:dyDescent="0.35">
      <c r="A43183" s="9">
        <v>2014</v>
      </c>
      <c r="B43183" s="8" t="s">
        <v>1952</v>
      </c>
      <c r="C43183" s="7" t="s">
        <v>1897</v>
      </c>
      <c r="D43183" s="7" t="s">
        <v>1895</v>
      </c>
      <c r="E43183" s="6">
        <v>65033</v>
      </c>
      <c r="F43183" s="10" t="b">
        <f t="shared" si="674"/>
        <v>1</v>
      </c>
      <c r="I43183"/>
      <c r="J43183"/>
    </row>
    <row r="43184" spans="1:10" ht="14.5" x14ac:dyDescent="0.35">
      <c r="A43184" s="9">
        <v>2014</v>
      </c>
      <c r="B43184" s="8" t="s">
        <v>1952</v>
      </c>
      <c r="C43184" s="7" t="s">
        <v>1897</v>
      </c>
      <c r="D43184" s="7" t="s">
        <v>1892</v>
      </c>
      <c r="E43184" s="6">
        <v>9689</v>
      </c>
      <c r="F43184" s="10" t="b">
        <f t="shared" si="674"/>
        <v>1</v>
      </c>
      <c r="I43184"/>
      <c r="J43184"/>
    </row>
    <row r="43185" spans="1:10" ht="14.5" x14ac:dyDescent="0.35">
      <c r="A43185" s="9">
        <v>2014</v>
      </c>
      <c r="B43185" s="8" t="s">
        <v>1952</v>
      </c>
      <c r="C43185" s="7" t="s">
        <v>1897</v>
      </c>
      <c r="D43185" s="7" t="s">
        <v>1891</v>
      </c>
      <c r="E43185" s="6">
        <v>127047</v>
      </c>
      <c r="F43185" s="10" t="b">
        <f t="shared" si="674"/>
        <v>1</v>
      </c>
      <c r="I43185"/>
      <c r="J43185"/>
    </row>
    <row r="43186" spans="1:10" ht="14.5" x14ac:dyDescent="0.35">
      <c r="A43186" s="9">
        <v>2014</v>
      </c>
      <c r="B43186" s="8" t="s">
        <v>1952</v>
      </c>
      <c r="C43186" s="7" t="s">
        <v>1897</v>
      </c>
      <c r="D43186" s="7" t="s">
        <v>1896</v>
      </c>
      <c r="E43186" s="6">
        <v>3689283</v>
      </c>
      <c r="F43186" s="10" t="b">
        <f t="shared" si="674"/>
        <v>1</v>
      </c>
      <c r="I43186"/>
      <c r="J43186"/>
    </row>
    <row r="43187" spans="1:10" ht="14.5" x14ac:dyDescent="0.35">
      <c r="A43187" s="9">
        <v>2014</v>
      </c>
      <c r="B43187" s="8" t="s">
        <v>1952</v>
      </c>
      <c r="C43187" s="7" t="s">
        <v>1893</v>
      </c>
      <c r="D43187" s="7" t="s">
        <v>1958</v>
      </c>
      <c r="E43187" s="6">
        <v>102294256</v>
      </c>
      <c r="F43187" s="10" t="b">
        <f t="shared" si="674"/>
        <v>1</v>
      </c>
      <c r="I43187"/>
      <c r="J43187"/>
    </row>
    <row r="43188" spans="1:10" ht="14.5" x14ac:dyDescent="0.35">
      <c r="A43188" s="9">
        <v>2014</v>
      </c>
      <c r="B43188" s="8" t="s">
        <v>1952</v>
      </c>
      <c r="C43188" s="7" t="s">
        <v>1893</v>
      </c>
      <c r="D43188" s="7" t="s">
        <v>1906</v>
      </c>
      <c r="E43188" s="6">
        <v>-4753</v>
      </c>
      <c r="F43188" s="10" t="b">
        <f t="shared" si="674"/>
        <v>1</v>
      </c>
      <c r="I43188"/>
      <c r="J43188"/>
    </row>
    <row r="43189" spans="1:10" ht="14.5" x14ac:dyDescent="0.35">
      <c r="A43189" s="9">
        <v>2014</v>
      </c>
      <c r="B43189" s="8" t="s">
        <v>1952</v>
      </c>
      <c r="C43189" s="7" t="s">
        <v>1893</v>
      </c>
      <c r="D43189" s="7" t="s">
        <v>1957</v>
      </c>
      <c r="E43189" s="6">
        <v>79174640</v>
      </c>
      <c r="F43189" s="10" t="b">
        <f t="shared" si="674"/>
        <v>1</v>
      </c>
      <c r="I43189"/>
      <c r="J43189"/>
    </row>
    <row r="43190" spans="1:10" ht="14.5" x14ac:dyDescent="0.35">
      <c r="A43190" s="9">
        <v>2014</v>
      </c>
      <c r="B43190" s="8" t="s">
        <v>1952</v>
      </c>
      <c r="C43190" s="7" t="s">
        <v>1893</v>
      </c>
      <c r="D43190" s="7" t="s">
        <v>1894</v>
      </c>
      <c r="E43190" s="6">
        <v>9632486</v>
      </c>
      <c r="F43190" s="10" t="b">
        <f t="shared" si="674"/>
        <v>1</v>
      </c>
      <c r="I43190"/>
      <c r="J43190"/>
    </row>
    <row r="43191" spans="1:10" ht="14.5" x14ac:dyDescent="0.35">
      <c r="A43191" s="9">
        <v>2014</v>
      </c>
      <c r="B43191" s="8" t="s">
        <v>1952</v>
      </c>
      <c r="C43191" s="7" t="s">
        <v>1893</v>
      </c>
      <c r="D43191" s="7" t="s">
        <v>1901</v>
      </c>
      <c r="E43191" s="6">
        <v>9497321</v>
      </c>
      <c r="F43191" s="10" t="b">
        <f t="shared" si="674"/>
        <v>1</v>
      </c>
      <c r="I43191"/>
      <c r="J43191"/>
    </row>
    <row r="43192" spans="1:10" ht="14.5" x14ac:dyDescent="0.35">
      <c r="A43192" s="9">
        <v>2014</v>
      </c>
      <c r="B43192" s="8" t="s">
        <v>1952</v>
      </c>
      <c r="C43192" s="7" t="s">
        <v>1893</v>
      </c>
      <c r="D43192" s="7" t="s">
        <v>1895</v>
      </c>
      <c r="E43192" s="6">
        <v>0</v>
      </c>
      <c r="F43192" s="10" t="b">
        <f t="shared" si="674"/>
        <v>1</v>
      </c>
      <c r="I43192"/>
      <c r="J43192"/>
    </row>
    <row r="43193" spans="1:10" ht="14.5" x14ac:dyDescent="0.35">
      <c r="A43193" s="9">
        <v>2014</v>
      </c>
      <c r="B43193" s="8" t="s">
        <v>1952</v>
      </c>
      <c r="C43193" s="7" t="s">
        <v>1893</v>
      </c>
      <c r="D43193" s="7" t="s">
        <v>1892</v>
      </c>
      <c r="E43193" s="6">
        <v>4515</v>
      </c>
      <c r="F43193" s="10" t="b">
        <f t="shared" si="674"/>
        <v>1</v>
      </c>
      <c r="I43193"/>
      <c r="J43193"/>
    </row>
    <row r="43194" spans="1:10" ht="14.5" x14ac:dyDescent="0.35">
      <c r="A43194" s="9">
        <v>2014</v>
      </c>
      <c r="B43194" s="8" t="s">
        <v>1952</v>
      </c>
      <c r="C43194" s="7" t="s">
        <v>1893</v>
      </c>
      <c r="D43194" s="7" t="s">
        <v>1902</v>
      </c>
      <c r="E43194" s="6">
        <v>729</v>
      </c>
      <c r="F43194" s="10" t="b">
        <f t="shared" si="674"/>
        <v>1</v>
      </c>
      <c r="I43194"/>
      <c r="J43194"/>
    </row>
    <row r="43195" spans="1:10" ht="14.5" x14ac:dyDescent="0.35">
      <c r="A43195" s="9">
        <v>2014</v>
      </c>
      <c r="B43195" s="8" t="s">
        <v>1952</v>
      </c>
      <c r="C43195" s="7" t="s">
        <v>1893</v>
      </c>
      <c r="D43195" s="7" t="s">
        <v>1891</v>
      </c>
      <c r="E43195" s="6">
        <v>151659</v>
      </c>
      <c r="F43195" s="10" t="b">
        <f t="shared" si="674"/>
        <v>1</v>
      </c>
      <c r="I43195"/>
      <c r="J43195"/>
    </row>
    <row r="43196" spans="1:10" ht="14.5" x14ac:dyDescent="0.35">
      <c r="A43196" s="9">
        <v>2014</v>
      </c>
      <c r="B43196" s="8" t="s">
        <v>1952</v>
      </c>
      <c r="C43196" s="7" t="s">
        <v>1893</v>
      </c>
      <c r="D43196" s="7" t="s">
        <v>1896</v>
      </c>
      <c r="E43196" s="6">
        <v>3578511</v>
      </c>
      <c r="F43196" s="10" t="b">
        <f t="shared" si="674"/>
        <v>1</v>
      </c>
      <c r="I43196"/>
      <c r="J43196"/>
    </row>
    <row r="43197" spans="1:10" ht="14.5" x14ac:dyDescent="0.35">
      <c r="A43197" s="9">
        <v>2014</v>
      </c>
      <c r="B43197" s="8" t="s">
        <v>1952</v>
      </c>
      <c r="C43197" s="7" t="s">
        <v>1893</v>
      </c>
      <c r="D43197" s="7" t="s">
        <v>1904</v>
      </c>
      <c r="E43197" s="6">
        <v>259149</v>
      </c>
      <c r="F43197" s="10" t="b">
        <f t="shared" si="674"/>
        <v>1</v>
      </c>
      <c r="I43197"/>
      <c r="J43197"/>
    </row>
    <row r="43198" spans="1:10" ht="14.5" x14ac:dyDescent="0.35">
      <c r="A43198" s="9">
        <v>2014</v>
      </c>
      <c r="B43198" s="8" t="s">
        <v>1953</v>
      </c>
      <c r="C43198" s="7" t="s">
        <v>1899</v>
      </c>
      <c r="D43198" s="7" t="s">
        <v>1958</v>
      </c>
      <c r="E43198" s="6">
        <v>61064796</v>
      </c>
      <c r="F43198" s="10" t="b">
        <f t="shared" si="674"/>
        <v>0</v>
      </c>
      <c r="I43198"/>
      <c r="J43198"/>
    </row>
    <row r="43199" spans="1:10" ht="14.5" x14ac:dyDescent="0.35">
      <c r="A43199" s="9">
        <v>2014</v>
      </c>
      <c r="B43199" s="8" t="s">
        <v>1953</v>
      </c>
      <c r="C43199" s="7" t="s">
        <v>1899</v>
      </c>
      <c r="D43199" s="7" t="s">
        <v>1888</v>
      </c>
      <c r="E43199" s="6">
        <v>37449264</v>
      </c>
      <c r="F43199" s="10" t="b">
        <f t="shared" si="674"/>
        <v>0</v>
      </c>
      <c r="I43199"/>
      <c r="J43199"/>
    </row>
    <row r="43200" spans="1:10" ht="14.5" x14ac:dyDescent="0.35">
      <c r="A43200" s="9">
        <v>2014</v>
      </c>
      <c r="B43200" s="8" t="s">
        <v>1953</v>
      </c>
      <c r="C43200" s="7" t="s">
        <v>1899</v>
      </c>
      <c r="D43200" s="7" t="s">
        <v>1957</v>
      </c>
      <c r="E43200" s="6">
        <v>2471773</v>
      </c>
      <c r="F43200" s="10" t="b">
        <f t="shared" si="674"/>
        <v>0</v>
      </c>
      <c r="I43200"/>
      <c r="J43200"/>
    </row>
    <row r="43201" spans="1:10" ht="14.5" x14ac:dyDescent="0.35">
      <c r="A43201" s="9">
        <v>2014</v>
      </c>
      <c r="B43201" s="8" t="s">
        <v>1953</v>
      </c>
      <c r="C43201" s="7" t="s">
        <v>1899</v>
      </c>
      <c r="D43201" s="7" t="s">
        <v>1894</v>
      </c>
      <c r="E43201" s="6">
        <v>8053503</v>
      </c>
      <c r="F43201" s="10" t="b">
        <f t="shared" si="674"/>
        <v>0</v>
      </c>
      <c r="I43201"/>
      <c r="J43201"/>
    </row>
    <row r="43202" spans="1:10" ht="14.5" x14ac:dyDescent="0.35">
      <c r="A43202" s="9">
        <v>2014</v>
      </c>
      <c r="B43202" s="8" t="s">
        <v>1953</v>
      </c>
      <c r="C43202" s="7" t="s">
        <v>1899</v>
      </c>
      <c r="D43202" s="7" t="s">
        <v>1901</v>
      </c>
      <c r="E43202" s="6">
        <v>9447096</v>
      </c>
      <c r="F43202" s="10" t="b">
        <f t="shared" si="674"/>
        <v>0</v>
      </c>
      <c r="I43202"/>
      <c r="J43202"/>
    </row>
    <row r="43203" spans="1:10" ht="14.5" x14ac:dyDescent="0.35">
      <c r="A43203" s="9">
        <v>2014</v>
      </c>
      <c r="B43203" s="8" t="s">
        <v>1953</v>
      </c>
      <c r="C43203" s="7" t="s">
        <v>1899</v>
      </c>
      <c r="D43203" s="7" t="s">
        <v>1895</v>
      </c>
      <c r="E43203" s="6">
        <v>61737</v>
      </c>
      <c r="F43203" s="10" t="b">
        <f t="shared" si="674"/>
        <v>0</v>
      </c>
      <c r="I43203"/>
      <c r="J43203"/>
    </row>
    <row r="43204" spans="1:10" ht="14.5" x14ac:dyDescent="0.35">
      <c r="A43204" s="9">
        <v>2014</v>
      </c>
      <c r="B43204" s="8" t="s">
        <v>1953</v>
      </c>
      <c r="C43204" s="7" t="s">
        <v>1899</v>
      </c>
      <c r="D43204" s="7" t="s">
        <v>1892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">
        <v>2014</v>
      </c>
      <c r="B43205" s="8" t="s">
        <v>1953</v>
      </c>
      <c r="C43205" s="7" t="s">
        <v>1899</v>
      </c>
      <c r="D43205" s="7" t="s">
        <v>1902</v>
      </c>
      <c r="E43205" s="6">
        <v>1194</v>
      </c>
      <c r="F43205" s="10" t="b">
        <f t="shared" si="675"/>
        <v>0</v>
      </c>
      <c r="I43205"/>
      <c r="J43205"/>
    </row>
    <row r="43206" spans="1:10" ht="14.5" x14ac:dyDescent="0.35">
      <c r="A43206" s="9">
        <v>2014</v>
      </c>
      <c r="B43206" s="8" t="s">
        <v>1953</v>
      </c>
      <c r="C43206" s="7" t="s">
        <v>1899</v>
      </c>
      <c r="D43206" s="7" t="s">
        <v>1891</v>
      </c>
      <c r="E43206" s="6">
        <v>542315</v>
      </c>
      <c r="F43206" s="10" t="b">
        <f t="shared" si="675"/>
        <v>0</v>
      </c>
      <c r="I43206"/>
      <c r="J43206"/>
    </row>
    <row r="43207" spans="1:10" ht="14.5" x14ac:dyDescent="0.35">
      <c r="A43207" s="9">
        <v>2014</v>
      </c>
      <c r="B43207" s="8" t="s">
        <v>1953</v>
      </c>
      <c r="C43207" s="7" t="s">
        <v>1899</v>
      </c>
      <c r="D43207" s="7" t="s">
        <v>1896</v>
      </c>
      <c r="E43207" s="6">
        <v>1618001</v>
      </c>
      <c r="F43207" s="10" t="b">
        <f t="shared" si="675"/>
        <v>0</v>
      </c>
      <c r="I43207"/>
      <c r="J43207"/>
    </row>
    <row r="43208" spans="1:10" ht="14.5" x14ac:dyDescent="0.35">
      <c r="A43208" s="9">
        <v>2014</v>
      </c>
      <c r="B43208" s="8" t="s">
        <v>1953</v>
      </c>
      <c r="C43208" s="7" t="s">
        <v>1899</v>
      </c>
      <c r="D43208" s="7" t="s">
        <v>1904</v>
      </c>
      <c r="E43208" s="6">
        <v>1100881</v>
      </c>
      <c r="F43208" s="10" t="b">
        <f t="shared" si="675"/>
        <v>0</v>
      </c>
      <c r="I43208"/>
      <c r="J43208"/>
    </row>
    <row r="43209" spans="1:10" ht="14.5" x14ac:dyDescent="0.35">
      <c r="A43209" s="9">
        <v>2014</v>
      </c>
      <c r="B43209" s="8" t="s">
        <v>1953</v>
      </c>
      <c r="C43209" s="7" t="s">
        <v>1959</v>
      </c>
      <c r="D43209" s="7" t="s">
        <v>1958</v>
      </c>
      <c r="E43209" s="6">
        <v>1958891</v>
      </c>
      <c r="F43209" s="10" t="b">
        <f t="shared" si="675"/>
        <v>0</v>
      </c>
      <c r="I43209"/>
      <c r="J43209"/>
    </row>
    <row r="43210" spans="1:10" ht="14.5" x14ac:dyDescent="0.35">
      <c r="A43210" s="9">
        <v>2014</v>
      </c>
      <c r="B43210" s="8" t="s">
        <v>1953</v>
      </c>
      <c r="C43210" s="7" t="s">
        <v>1959</v>
      </c>
      <c r="D43210" s="7" t="s">
        <v>1888</v>
      </c>
      <c r="E43210" s="6">
        <v>851212</v>
      </c>
      <c r="F43210" s="10" t="b">
        <f t="shared" si="675"/>
        <v>0</v>
      </c>
      <c r="I43210"/>
      <c r="J43210"/>
    </row>
    <row r="43211" spans="1:10" ht="14.5" x14ac:dyDescent="0.35">
      <c r="A43211" s="9">
        <v>2014</v>
      </c>
      <c r="B43211" s="8" t="s">
        <v>1953</v>
      </c>
      <c r="C43211" s="7" t="s">
        <v>1959</v>
      </c>
      <c r="D43211" s="7" t="s">
        <v>1957</v>
      </c>
      <c r="E43211" s="6">
        <v>157837</v>
      </c>
      <c r="F43211" s="10" t="b">
        <f t="shared" si="675"/>
        <v>0</v>
      </c>
      <c r="I43211"/>
      <c r="J43211"/>
    </row>
    <row r="43212" spans="1:10" ht="14.5" x14ac:dyDescent="0.35">
      <c r="A43212" s="9">
        <v>2014</v>
      </c>
      <c r="B43212" s="8" t="s">
        <v>1953</v>
      </c>
      <c r="C43212" s="7" t="s">
        <v>1959</v>
      </c>
      <c r="D43212" s="7" t="s">
        <v>1894</v>
      </c>
      <c r="E43212" s="6">
        <v>127067</v>
      </c>
      <c r="F43212" s="10" t="b">
        <f t="shared" si="675"/>
        <v>0</v>
      </c>
      <c r="I43212"/>
      <c r="J43212"/>
    </row>
    <row r="43213" spans="1:10" ht="14.5" x14ac:dyDescent="0.35">
      <c r="A43213" s="9">
        <v>2014</v>
      </c>
      <c r="B43213" s="8" t="s">
        <v>1953</v>
      </c>
      <c r="C43213" s="7" t="s">
        <v>1959</v>
      </c>
      <c r="D43213" s="7" t="s">
        <v>1895</v>
      </c>
      <c r="E43213" s="6">
        <v>35074</v>
      </c>
      <c r="F43213" s="10" t="b">
        <f t="shared" si="675"/>
        <v>0</v>
      </c>
      <c r="I43213"/>
      <c r="J43213"/>
    </row>
    <row r="43214" spans="1:10" ht="14.5" x14ac:dyDescent="0.35">
      <c r="A43214" s="9">
        <v>2014</v>
      </c>
      <c r="B43214" s="8" t="s">
        <v>1953</v>
      </c>
      <c r="C43214" s="7" t="s">
        <v>1959</v>
      </c>
      <c r="D43214" s="7" t="s">
        <v>1892</v>
      </c>
      <c r="E43214" s="6">
        <v>182119</v>
      </c>
      <c r="F43214" s="10" t="b">
        <f t="shared" si="675"/>
        <v>0</v>
      </c>
      <c r="I43214"/>
      <c r="J43214"/>
    </row>
    <row r="43215" spans="1:10" ht="14.5" x14ac:dyDescent="0.35">
      <c r="A43215" s="9">
        <v>2014</v>
      </c>
      <c r="B43215" s="8" t="s">
        <v>1953</v>
      </c>
      <c r="C43215" s="7" t="s">
        <v>1959</v>
      </c>
      <c r="D43215" s="7" t="s">
        <v>1891</v>
      </c>
      <c r="E43215" s="6">
        <v>25518</v>
      </c>
      <c r="F43215" s="10" t="b">
        <f t="shared" si="675"/>
        <v>0</v>
      </c>
      <c r="I43215"/>
      <c r="J43215"/>
    </row>
    <row r="43216" spans="1:10" ht="14.5" x14ac:dyDescent="0.35">
      <c r="A43216" s="9">
        <v>2014</v>
      </c>
      <c r="B43216" s="8" t="s">
        <v>1953</v>
      </c>
      <c r="C43216" s="7" t="s">
        <v>1959</v>
      </c>
      <c r="D43216" s="7" t="s">
        <v>1896</v>
      </c>
      <c r="E43216" s="6">
        <v>7165</v>
      </c>
      <c r="F43216" s="10" t="b">
        <f t="shared" si="675"/>
        <v>0</v>
      </c>
      <c r="I43216"/>
      <c r="J43216"/>
    </row>
    <row r="43217" spans="1:10" ht="14.5" x14ac:dyDescent="0.35">
      <c r="A43217" s="9">
        <v>2014</v>
      </c>
      <c r="B43217" s="8" t="s">
        <v>1953</v>
      </c>
      <c r="C43217" s="7" t="s">
        <v>1959</v>
      </c>
      <c r="D43217" s="7" t="s">
        <v>1904</v>
      </c>
      <c r="E43217" s="6">
        <v>572900</v>
      </c>
      <c r="F43217" s="10" t="b">
        <f t="shared" si="675"/>
        <v>0</v>
      </c>
      <c r="I43217"/>
      <c r="J43217"/>
    </row>
    <row r="43218" spans="1:10" ht="14.5" x14ac:dyDescent="0.35">
      <c r="A43218" s="9">
        <v>2014</v>
      </c>
      <c r="B43218" s="8" t="s">
        <v>1953</v>
      </c>
      <c r="C43218" s="7" t="s">
        <v>1960</v>
      </c>
      <c r="D43218" s="7" t="s">
        <v>1958</v>
      </c>
      <c r="E43218" s="6">
        <v>176219</v>
      </c>
      <c r="F43218" s="10" t="b">
        <f t="shared" si="675"/>
        <v>0</v>
      </c>
      <c r="I43218"/>
      <c r="J43218"/>
    </row>
    <row r="43219" spans="1:10" ht="14.5" x14ac:dyDescent="0.35">
      <c r="A43219" s="9">
        <v>2014</v>
      </c>
      <c r="B43219" s="8" t="s">
        <v>1953</v>
      </c>
      <c r="C43219" s="7" t="s">
        <v>1960</v>
      </c>
      <c r="D43219" s="7" t="s">
        <v>1888</v>
      </c>
      <c r="E43219" s="6">
        <v>915</v>
      </c>
      <c r="F43219" s="10" t="b">
        <f t="shared" si="675"/>
        <v>0</v>
      </c>
      <c r="I43219"/>
      <c r="J43219"/>
    </row>
    <row r="43220" spans="1:10" ht="14.5" x14ac:dyDescent="0.35">
      <c r="A43220" s="9">
        <v>2014</v>
      </c>
      <c r="B43220" s="8" t="s">
        <v>1953</v>
      </c>
      <c r="C43220" s="7" t="s">
        <v>1960</v>
      </c>
      <c r="D43220" s="7" t="s">
        <v>1894</v>
      </c>
      <c r="E43220" s="6">
        <v>132333</v>
      </c>
      <c r="F43220" s="10" t="b">
        <f t="shared" si="675"/>
        <v>0</v>
      </c>
      <c r="I43220"/>
      <c r="J43220"/>
    </row>
    <row r="43221" spans="1:10" ht="14.5" x14ac:dyDescent="0.35">
      <c r="A43221" s="9">
        <v>2014</v>
      </c>
      <c r="B43221" s="8" t="s">
        <v>1953</v>
      </c>
      <c r="C43221" s="7" t="s">
        <v>1960</v>
      </c>
      <c r="D43221" s="7" t="s">
        <v>1895</v>
      </c>
      <c r="E43221" s="6">
        <v>0</v>
      </c>
      <c r="F43221" s="10" t="b">
        <f t="shared" si="675"/>
        <v>0</v>
      </c>
      <c r="I43221"/>
      <c r="J43221"/>
    </row>
    <row r="43222" spans="1:10" ht="14.5" x14ac:dyDescent="0.35">
      <c r="A43222" s="9">
        <v>2014</v>
      </c>
      <c r="B43222" s="8" t="s">
        <v>1953</v>
      </c>
      <c r="C43222" s="7" t="s">
        <v>1960</v>
      </c>
      <c r="D43222" s="7" t="s">
        <v>1892</v>
      </c>
      <c r="E43222" s="6">
        <v>1915</v>
      </c>
      <c r="F43222" s="10" t="b">
        <f t="shared" si="675"/>
        <v>0</v>
      </c>
      <c r="I43222"/>
      <c r="J43222"/>
    </row>
    <row r="43223" spans="1:10" ht="14.5" x14ac:dyDescent="0.35">
      <c r="A43223" s="9">
        <v>2014</v>
      </c>
      <c r="B43223" s="8" t="s">
        <v>1953</v>
      </c>
      <c r="C43223" s="7" t="s">
        <v>1960</v>
      </c>
      <c r="D43223" s="7" t="s">
        <v>1891</v>
      </c>
      <c r="E43223" s="6">
        <v>41043</v>
      </c>
      <c r="F43223" s="10" t="b">
        <f t="shared" si="675"/>
        <v>0</v>
      </c>
      <c r="I43223"/>
      <c r="J43223"/>
    </row>
    <row r="43224" spans="1:10" ht="14.5" x14ac:dyDescent="0.35">
      <c r="A43224" s="9">
        <v>2014</v>
      </c>
      <c r="B43224" s="8" t="s">
        <v>1953</v>
      </c>
      <c r="C43224" s="7" t="s">
        <v>1960</v>
      </c>
      <c r="D43224" s="7" t="s">
        <v>1904</v>
      </c>
      <c r="E43224" s="6">
        <v>13</v>
      </c>
      <c r="F43224" s="10" t="b">
        <f t="shared" si="675"/>
        <v>0</v>
      </c>
      <c r="I43224"/>
      <c r="J43224"/>
    </row>
    <row r="43225" spans="1:10" ht="14.5" x14ac:dyDescent="0.35">
      <c r="A43225" s="9">
        <v>2014</v>
      </c>
      <c r="B43225" s="8" t="s">
        <v>1953</v>
      </c>
      <c r="C43225" s="7" t="s">
        <v>1886</v>
      </c>
      <c r="D43225" s="7" t="s">
        <v>1958</v>
      </c>
      <c r="E43225" s="6">
        <v>792391</v>
      </c>
      <c r="F43225" s="10" t="b">
        <f t="shared" si="675"/>
        <v>1</v>
      </c>
      <c r="I43225"/>
      <c r="J43225"/>
    </row>
    <row r="43226" spans="1:10" ht="14.5" x14ac:dyDescent="0.35">
      <c r="A43226" s="9">
        <v>2014</v>
      </c>
      <c r="B43226" s="8" t="s">
        <v>1953</v>
      </c>
      <c r="C43226" s="7" t="s">
        <v>1886</v>
      </c>
      <c r="D43226" s="7" t="s">
        <v>1888</v>
      </c>
      <c r="E43226" s="6">
        <v>0</v>
      </c>
      <c r="F43226" s="10" t="b">
        <f t="shared" si="675"/>
        <v>1</v>
      </c>
      <c r="I43226"/>
      <c r="J43226"/>
    </row>
    <row r="43227" spans="1:10" ht="14.5" x14ac:dyDescent="0.35">
      <c r="A43227" s="9">
        <v>2014</v>
      </c>
      <c r="B43227" s="8" t="s">
        <v>1953</v>
      </c>
      <c r="C43227" s="7" t="s">
        <v>1886</v>
      </c>
      <c r="D43227" s="7" t="s">
        <v>1894</v>
      </c>
      <c r="E43227" s="6">
        <v>703010</v>
      </c>
      <c r="F43227" s="10" t="b">
        <f t="shared" si="675"/>
        <v>1</v>
      </c>
      <c r="I43227"/>
      <c r="J43227"/>
    </row>
    <row r="43228" spans="1:10" ht="14.5" x14ac:dyDescent="0.35">
      <c r="A43228" s="9">
        <v>2014</v>
      </c>
      <c r="B43228" s="8" t="s">
        <v>1953</v>
      </c>
      <c r="C43228" s="7" t="s">
        <v>1886</v>
      </c>
      <c r="D43228" s="7" t="s">
        <v>1892</v>
      </c>
      <c r="E43228" s="6">
        <v>2635</v>
      </c>
      <c r="F43228" s="10" t="b">
        <f t="shared" si="675"/>
        <v>1</v>
      </c>
      <c r="I43228"/>
      <c r="J43228"/>
    </row>
    <row r="43229" spans="1:10" ht="14.5" x14ac:dyDescent="0.35">
      <c r="A43229" s="9">
        <v>2014</v>
      </c>
      <c r="B43229" s="8" t="s">
        <v>1953</v>
      </c>
      <c r="C43229" s="7" t="s">
        <v>1886</v>
      </c>
      <c r="D43229" s="7" t="s">
        <v>1891</v>
      </c>
      <c r="E43229" s="6">
        <v>86746</v>
      </c>
      <c r="F43229" s="10" t="b">
        <f t="shared" si="675"/>
        <v>1</v>
      </c>
      <c r="I43229"/>
      <c r="J43229"/>
    </row>
    <row r="43230" spans="1:10" ht="14.5" x14ac:dyDescent="0.35">
      <c r="A43230" s="9">
        <v>2014</v>
      </c>
      <c r="B43230" s="8" t="s">
        <v>1953</v>
      </c>
      <c r="C43230" s="7" t="s">
        <v>1897</v>
      </c>
      <c r="D43230" s="7" t="s">
        <v>1958</v>
      </c>
      <c r="E43230" s="6">
        <v>10835514</v>
      </c>
      <c r="F43230" s="10" t="b">
        <f t="shared" si="675"/>
        <v>1</v>
      </c>
      <c r="I43230"/>
      <c r="J43230"/>
    </row>
    <row r="43231" spans="1:10" ht="14.5" x14ac:dyDescent="0.35">
      <c r="A43231" s="9">
        <v>2014</v>
      </c>
      <c r="B43231" s="8" t="s">
        <v>1953</v>
      </c>
      <c r="C43231" s="7" t="s">
        <v>1897</v>
      </c>
      <c r="D43231" s="7" t="s">
        <v>1888</v>
      </c>
      <c r="E43231" s="6">
        <v>0</v>
      </c>
      <c r="F43231" s="10" t="b">
        <f t="shared" si="675"/>
        <v>1</v>
      </c>
      <c r="I43231"/>
      <c r="J43231"/>
    </row>
    <row r="43232" spans="1:10" ht="14.5" x14ac:dyDescent="0.35">
      <c r="A43232" s="9">
        <v>2014</v>
      </c>
      <c r="B43232" s="8" t="s">
        <v>1953</v>
      </c>
      <c r="C43232" s="7" t="s">
        <v>1897</v>
      </c>
      <c r="D43232" s="7" t="s">
        <v>1957</v>
      </c>
      <c r="E43232" s="6">
        <v>99922</v>
      </c>
      <c r="F43232" s="10" t="b">
        <f t="shared" si="675"/>
        <v>1</v>
      </c>
      <c r="I43232"/>
      <c r="J43232"/>
    </row>
    <row r="43233" spans="1:10" ht="14.5" x14ac:dyDescent="0.35">
      <c r="A43233" s="9">
        <v>2014</v>
      </c>
      <c r="B43233" s="8" t="s">
        <v>1953</v>
      </c>
      <c r="C43233" s="7" t="s">
        <v>1897</v>
      </c>
      <c r="D43233" s="7" t="s">
        <v>1894</v>
      </c>
      <c r="E43233" s="6">
        <v>65620</v>
      </c>
      <c r="F43233" s="10" t="b">
        <f t="shared" si="675"/>
        <v>1</v>
      </c>
      <c r="I43233"/>
      <c r="J43233"/>
    </row>
    <row r="43234" spans="1:10" ht="14.5" x14ac:dyDescent="0.35">
      <c r="A43234" s="9">
        <v>2014</v>
      </c>
      <c r="B43234" s="8" t="s">
        <v>1953</v>
      </c>
      <c r="C43234" s="7" t="s">
        <v>1897</v>
      </c>
      <c r="D43234" s="7" t="s">
        <v>1901</v>
      </c>
      <c r="E43234" s="6">
        <v>9447096</v>
      </c>
      <c r="F43234" s="10" t="b">
        <f t="shared" si="675"/>
        <v>1</v>
      </c>
      <c r="I43234"/>
      <c r="J43234"/>
    </row>
    <row r="43235" spans="1:10" ht="14.5" x14ac:dyDescent="0.35">
      <c r="A43235" s="9">
        <v>2014</v>
      </c>
      <c r="B43235" s="8" t="s">
        <v>1953</v>
      </c>
      <c r="C43235" s="7" t="s">
        <v>1897</v>
      </c>
      <c r="D43235" s="7" t="s">
        <v>1892</v>
      </c>
      <c r="E43235" s="6">
        <v>494</v>
      </c>
      <c r="F43235" s="10" t="b">
        <f t="shared" si="675"/>
        <v>1</v>
      </c>
      <c r="I43235"/>
      <c r="J43235"/>
    </row>
    <row r="43236" spans="1:10" ht="14.5" x14ac:dyDescent="0.35">
      <c r="A43236" s="9">
        <v>2014</v>
      </c>
      <c r="B43236" s="8" t="s">
        <v>1953</v>
      </c>
      <c r="C43236" s="7" t="s">
        <v>1897</v>
      </c>
      <c r="D43236" s="7" t="s">
        <v>1902</v>
      </c>
      <c r="E43236" s="6">
        <v>1194</v>
      </c>
      <c r="F43236" s="10" t="b">
        <f t="shared" si="675"/>
        <v>1</v>
      </c>
      <c r="I43236"/>
      <c r="J43236"/>
    </row>
    <row r="43237" spans="1:10" ht="14.5" x14ac:dyDescent="0.35">
      <c r="A43237" s="9">
        <v>2014</v>
      </c>
      <c r="B43237" s="8" t="s">
        <v>1953</v>
      </c>
      <c r="C43237" s="7" t="s">
        <v>1897</v>
      </c>
      <c r="D43237" s="7" t="s">
        <v>1891</v>
      </c>
      <c r="E43237" s="6">
        <v>372867</v>
      </c>
      <c r="F43237" s="10" t="b">
        <f t="shared" si="675"/>
        <v>1</v>
      </c>
      <c r="I43237"/>
      <c r="J43237"/>
    </row>
    <row r="43238" spans="1:10" ht="14.5" x14ac:dyDescent="0.35">
      <c r="A43238" s="9">
        <v>2014</v>
      </c>
      <c r="B43238" s="8" t="s">
        <v>1953</v>
      </c>
      <c r="C43238" s="7" t="s">
        <v>1897</v>
      </c>
      <c r="D43238" s="7" t="s">
        <v>1896</v>
      </c>
      <c r="E43238" s="6">
        <v>584872</v>
      </c>
      <c r="F43238" s="10" t="b">
        <f t="shared" si="675"/>
        <v>1</v>
      </c>
      <c r="I43238"/>
      <c r="J43238"/>
    </row>
    <row r="43239" spans="1:10" ht="14.5" x14ac:dyDescent="0.35">
      <c r="A43239" s="9">
        <v>2014</v>
      </c>
      <c r="B43239" s="8" t="s">
        <v>1953</v>
      </c>
      <c r="C43239" s="7" t="s">
        <v>1897</v>
      </c>
      <c r="D43239" s="7" t="s">
        <v>1904</v>
      </c>
      <c r="E43239" s="6">
        <v>263449</v>
      </c>
      <c r="F43239" s="10" t="b">
        <f t="shared" si="675"/>
        <v>1</v>
      </c>
      <c r="I43239"/>
      <c r="J43239"/>
    </row>
    <row r="43240" spans="1:10" ht="14.5" x14ac:dyDescent="0.35">
      <c r="A43240" s="9">
        <v>2014</v>
      </c>
      <c r="B43240" s="8" t="s">
        <v>1953</v>
      </c>
      <c r="C43240" s="7" t="s">
        <v>1893</v>
      </c>
      <c r="D43240" s="7" t="s">
        <v>1958</v>
      </c>
      <c r="E43240" s="6">
        <v>47301782</v>
      </c>
      <c r="F43240" s="10" t="b">
        <f t="shared" si="675"/>
        <v>1</v>
      </c>
      <c r="I43240"/>
      <c r="J43240"/>
    </row>
    <row r="43241" spans="1:10" ht="14.5" x14ac:dyDescent="0.35">
      <c r="A43241" s="9">
        <v>2014</v>
      </c>
      <c r="B43241" s="8" t="s">
        <v>1953</v>
      </c>
      <c r="C43241" s="7" t="s">
        <v>1893</v>
      </c>
      <c r="D43241" s="7" t="s">
        <v>1888</v>
      </c>
      <c r="E43241" s="6">
        <v>36597137</v>
      </c>
      <c r="F43241" s="10" t="b">
        <f t="shared" si="675"/>
        <v>1</v>
      </c>
      <c r="I43241"/>
      <c r="J43241"/>
    </row>
    <row r="43242" spans="1:10" ht="14.5" x14ac:dyDescent="0.35">
      <c r="A43242" s="9">
        <v>2014</v>
      </c>
      <c r="B43242" s="8" t="s">
        <v>1953</v>
      </c>
      <c r="C43242" s="7" t="s">
        <v>1893</v>
      </c>
      <c r="D43242" s="7" t="s">
        <v>1957</v>
      </c>
      <c r="E43242" s="6">
        <v>2214014</v>
      </c>
      <c r="F43242" s="10" t="b">
        <f t="shared" si="675"/>
        <v>1</v>
      </c>
      <c r="I43242"/>
      <c r="J43242"/>
    </row>
    <row r="43243" spans="1:10" ht="14.5" x14ac:dyDescent="0.35">
      <c r="A43243" s="9">
        <v>2014</v>
      </c>
      <c r="B43243" s="8" t="s">
        <v>1953</v>
      </c>
      <c r="C43243" s="7" t="s">
        <v>1893</v>
      </c>
      <c r="D43243" s="7" t="s">
        <v>1894</v>
      </c>
      <c r="E43243" s="6">
        <v>7025473</v>
      </c>
      <c r="F43243" s="10" t="b">
        <f t="shared" si="675"/>
        <v>1</v>
      </c>
      <c r="I43243"/>
      <c r="J43243"/>
    </row>
    <row r="43244" spans="1:10" ht="14.5" x14ac:dyDescent="0.35">
      <c r="A43244" s="9">
        <v>2014</v>
      </c>
      <c r="B43244" s="8" t="s">
        <v>1953</v>
      </c>
      <c r="C43244" s="7" t="s">
        <v>1893</v>
      </c>
      <c r="D43244" s="7" t="s">
        <v>1895</v>
      </c>
      <c r="E43244" s="6">
        <v>26663</v>
      </c>
      <c r="F43244" s="10" t="b">
        <f t="shared" si="675"/>
        <v>1</v>
      </c>
      <c r="I43244"/>
      <c r="J43244"/>
    </row>
    <row r="43245" spans="1:10" ht="14.5" x14ac:dyDescent="0.35">
      <c r="A43245" s="9">
        <v>2014</v>
      </c>
      <c r="B43245" s="8" t="s">
        <v>1953</v>
      </c>
      <c r="C43245" s="7" t="s">
        <v>1893</v>
      </c>
      <c r="D43245" s="7" t="s">
        <v>1892</v>
      </c>
      <c r="E43245" s="6">
        <v>131869</v>
      </c>
      <c r="F43245" s="10" t="b">
        <f t="shared" si="675"/>
        <v>1</v>
      </c>
      <c r="I43245"/>
      <c r="J43245"/>
    </row>
    <row r="43246" spans="1:10" ht="14.5" x14ac:dyDescent="0.35">
      <c r="A43246" s="9">
        <v>2014</v>
      </c>
      <c r="B43246" s="8" t="s">
        <v>1953</v>
      </c>
      <c r="C43246" s="7" t="s">
        <v>1893</v>
      </c>
      <c r="D43246" s="7" t="s">
        <v>1891</v>
      </c>
      <c r="E43246" s="6">
        <v>16141</v>
      </c>
      <c r="F43246" s="10" t="b">
        <f t="shared" si="675"/>
        <v>1</v>
      </c>
      <c r="I43246"/>
      <c r="J43246"/>
    </row>
    <row r="43247" spans="1:10" ht="14.5" x14ac:dyDescent="0.35">
      <c r="A43247" s="9">
        <v>2014</v>
      </c>
      <c r="B43247" s="8" t="s">
        <v>1953</v>
      </c>
      <c r="C43247" s="7" t="s">
        <v>1893</v>
      </c>
      <c r="D43247" s="7" t="s">
        <v>1896</v>
      </c>
      <c r="E43247" s="6">
        <v>1025964</v>
      </c>
      <c r="F43247" s="10" t="b">
        <f t="shared" si="675"/>
        <v>1</v>
      </c>
      <c r="I43247"/>
      <c r="J43247"/>
    </row>
    <row r="43248" spans="1:10" ht="14.5" x14ac:dyDescent="0.35">
      <c r="A43248" s="9">
        <v>2014</v>
      </c>
      <c r="B43248" s="8" t="s">
        <v>1953</v>
      </c>
      <c r="C43248" s="7" t="s">
        <v>1893</v>
      </c>
      <c r="D43248" s="7" t="s">
        <v>1904</v>
      </c>
      <c r="E43248" s="6">
        <v>264520</v>
      </c>
      <c r="F43248" s="10" t="b">
        <f t="shared" si="675"/>
        <v>1</v>
      </c>
      <c r="I43248"/>
      <c r="J43248"/>
    </row>
    <row r="43249" spans="1:10" ht="14.5" x14ac:dyDescent="0.35">
      <c r="A43249" s="9">
        <v>2014</v>
      </c>
      <c r="B43249" s="8" t="s">
        <v>1954</v>
      </c>
      <c r="C43249" s="7" t="s">
        <v>1899</v>
      </c>
      <c r="D43249" s="7" t="s">
        <v>1958</v>
      </c>
      <c r="E43249" s="6">
        <v>81059577</v>
      </c>
      <c r="F43249" s="10" t="b">
        <f t="shared" si="675"/>
        <v>0</v>
      </c>
      <c r="I43249"/>
      <c r="J43249"/>
    </row>
    <row r="43250" spans="1:10" ht="14.5" x14ac:dyDescent="0.35">
      <c r="A43250" s="9">
        <v>2014</v>
      </c>
      <c r="B43250" s="8" t="s">
        <v>1954</v>
      </c>
      <c r="C43250" s="7" t="s">
        <v>1899</v>
      </c>
      <c r="D43250" s="7" t="s">
        <v>1888</v>
      </c>
      <c r="E43250" s="6">
        <v>77514645</v>
      </c>
      <c r="F43250" s="10" t="b">
        <f t="shared" si="675"/>
        <v>0</v>
      </c>
      <c r="I43250"/>
      <c r="J43250"/>
    </row>
    <row r="43251" spans="1:10" ht="14.5" x14ac:dyDescent="0.35">
      <c r="A43251" s="9">
        <v>2014</v>
      </c>
      <c r="B43251" s="8" t="s">
        <v>1954</v>
      </c>
      <c r="C43251" s="7" t="s">
        <v>1899</v>
      </c>
      <c r="D43251" s="7" t="s">
        <v>1957</v>
      </c>
      <c r="E43251" s="6">
        <v>1241974</v>
      </c>
      <c r="F43251" s="10" t="b">
        <f t="shared" si="675"/>
        <v>0</v>
      </c>
      <c r="I43251"/>
      <c r="J43251"/>
    </row>
    <row r="43252" spans="1:10" ht="14.5" x14ac:dyDescent="0.35">
      <c r="A43252" s="9">
        <v>2014</v>
      </c>
      <c r="B43252" s="8" t="s">
        <v>1954</v>
      </c>
      <c r="C43252" s="7" t="s">
        <v>1899</v>
      </c>
      <c r="D43252" s="7" t="s">
        <v>1894</v>
      </c>
      <c r="E43252" s="6">
        <v>653302</v>
      </c>
      <c r="F43252" s="10" t="b">
        <f t="shared" si="675"/>
        <v>0</v>
      </c>
      <c r="I43252"/>
      <c r="J43252"/>
    </row>
    <row r="43253" spans="1:10" ht="14.5" x14ac:dyDescent="0.35">
      <c r="A43253" s="9">
        <v>2014</v>
      </c>
      <c r="B43253" s="8" t="s">
        <v>1954</v>
      </c>
      <c r="C43253" s="7" t="s">
        <v>1899</v>
      </c>
      <c r="D43253" s="7" t="s">
        <v>1903</v>
      </c>
      <c r="E43253" s="6">
        <v>30878</v>
      </c>
      <c r="F43253" s="10" t="b">
        <f t="shared" si="675"/>
        <v>0</v>
      </c>
      <c r="I43253"/>
      <c r="J43253"/>
    </row>
    <row r="43254" spans="1:10" ht="14.5" x14ac:dyDescent="0.35">
      <c r="A43254" s="9">
        <v>2014</v>
      </c>
      <c r="B43254" s="8" t="s">
        <v>1954</v>
      </c>
      <c r="C43254" s="7" t="s">
        <v>1899</v>
      </c>
      <c r="D43254" s="7" t="s">
        <v>1895</v>
      </c>
      <c r="E43254" s="6">
        <v>0</v>
      </c>
      <c r="F43254" s="10" t="b">
        <f t="shared" si="675"/>
        <v>0</v>
      </c>
      <c r="I43254"/>
      <c r="J43254"/>
    </row>
    <row r="43255" spans="1:10" ht="14.5" x14ac:dyDescent="0.35">
      <c r="A43255" s="9">
        <v>2014</v>
      </c>
      <c r="B43255" s="8" t="s">
        <v>1954</v>
      </c>
      <c r="C43255" s="7" t="s">
        <v>1899</v>
      </c>
      <c r="D43255" s="7" t="s">
        <v>1892</v>
      </c>
      <c r="E43255" s="6">
        <v>162780</v>
      </c>
      <c r="F43255" s="10" t="b">
        <f t="shared" si="675"/>
        <v>0</v>
      </c>
      <c r="I43255"/>
      <c r="J43255"/>
    </row>
    <row r="43256" spans="1:10" ht="14.5" x14ac:dyDescent="0.35">
      <c r="A43256" s="9">
        <v>2014</v>
      </c>
      <c r="B43256" s="8" t="s">
        <v>1954</v>
      </c>
      <c r="C43256" s="7" t="s">
        <v>1899</v>
      </c>
      <c r="D43256" s="7" t="s">
        <v>1891</v>
      </c>
      <c r="E43256" s="6">
        <v>4615</v>
      </c>
      <c r="F43256" s="10" t="b">
        <f t="shared" si="675"/>
        <v>0</v>
      </c>
      <c r="I43256"/>
      <c r="J43256"/>
    </row>
    <row r="43257" spans="1:10" ht="14.5" x14ac:dyDescent="0.35">
      <c r="A43257" s="9">
        <v>2014</v>
      </c>
      <c r="B43257" s="8" t="s">
        <v>1954</v>
      </c>
      <c r="C43257" s="7" t="s">
        <v>1899</v>
      </c>
      <c r="D43257" s="7" t="s">
        <v>1896</v>
      </c>
      <c r="E43257" s="6">
        <v>1451383</v>
      </c>
      <c r="F43257" s="10" t="b">
        <f t="shared" si="675"/>
        <v>0</v>
      </c>
      <c r="I43257"/>
      <c r="J43257"/>
    </row>
    <row r="43258" spans="1:10" ht="14.5" x14ac:dyDescent="0.35">
      <c r="A43258" s="9">
        <v>2014</v>
      </c>
      <c r="B43258" s="8" t="s">
        <v>1954</v>
      </c>
      <c r="C43258" s="7" t="s">
        <v>1959</v>
      </c>
      <c r="D43258" s="7" t="s">
        <v>1958</v>
      </c>
      <c r="E43258" s="6">
        <v>1133355</v>
      </c>
      <c r="F43258" s="10" t="b">
        <f t="shared" si="675"/>
        <v>0</v>
      </c>
      <c r="I43258"/>
      <c r="J43258"/>
    </row>
    <row r="43259" spans="1:10" ht="14.5" x14ac:dyDescent="0.35">
      <c r="A43259" s="9">
        <v>2014</v>
      </c>
      <c r="B43259" s="8" t="s">
        <v>1954</v>
      </c>
      <c r="C43259" s="7" t="s">
        <v>1959</v>
      </c>
      <c r="D43259" s="7" t="s">
        <v>1888</v>
      </c>
      <c r="E43259" s="6">
        <v>573646</v>
      </c>
      <c r="F43259" s="10" t="b">
        <f t="shared" si="675"/>
        <v>0</v>
      </c>
      <c r="I43259"/>
      <c r="J43259"/>
    </row>
    <row r="43260" spans="1:10" ht="14.5" x14ac:dyDescent="0.35">
      <c r="A43260" s="9">
        <v>2014</v>
      </c>
      <c r="B43260" s="8" t="s">
        <v>1954</v>
      </c>
      <c r="C43260" s="7" t="s">
        <v>1959</v>
      </c>
      <c r="D43260" s="7" t="s">
        <v>1957</v>
      </c>
      <c r="E43260" s="6">
        <v>528820</v>
      </c>
      <c r="F43260" s="10" t="b">
        <f t="shared" si="675"/>
        <v>0</v>
      </c>
      <c r="I43260"/>
      <c r="J43260"/>
    </row>
    <row r="43261" spans="1:10" ht="14.5" x14ac:dyDescent="0.35">
      <c r="A43261" s="9">
        <v>2014</v>
      </c>
      <c r="B43261" s="8" t="s">
        <v>1954</v>
      </c>
      <c r="C43261" s="7" t="s">
        <v>1959</v>
      </c>
      <c r="D43261" s="7" t="s">
        <v>1894</v>
      </c>
      <c r="E43261" s="6">
        <v>11</v>
      </c>
      <c r="F43261" s="10" t="b">
        <f t="shared" si="675"/>
        <v>0</v>
      </c>
      <c r="I43261"/>
      <c r="J43261"/>
    </row>
    <row r="43262" spans="1:10" ht="14.5" x14ac:dyDescent="0.35">
      <c r="A43262" s="9">
        <v>2014</v>
      </c>
      <c r="B43262" s="8" t="s">
        <v>1954</v>
      </c>
      <c r="C43262" s="7" t="s">
        <v>1959</v>
      </c>
      <c r="D43262" s="7" t="s">
        <v>1903</v>
      </c>
      <c r="E43262" s="6">
        <v>30878</v>
      </c>
      <c r="F43262" s="10" t="b">
        <f t="shared" si="675"/>
        <v>0</v>
      </c>
      <c r="I43262"/>
      <c r="J43262"/>
    </row>
    <row r="43263" spans="1:10" ht="14.5" x14ac:dyDescent="0.35">
      <c r="A43263" s="9">
        <v>2014</v>
      </c>
      <c r="B43263" s="8" t="s">
        <v>1954</v>
      </c>
      <c r="C43263" s="7" t="s">
        <v>1886</v>
      </c>
      <c r="D43263" s="7" t="s">
        <v>1958</v>
      </c>
      <c r="E43263" s="6">
        <v>413607</v>
      </c>
      <c r="F43263" s="10" t="b">
        <f t="shared" si="675"/>
        <v>1</v>
      </c>
      <c r="I43263"/>
      <c r="J43263"/>
    </row>
    <row r="43264" spans="1:10" ht="14.5" x14ac:dyDescent="0.35">
      <c r="A43264" s="9">
        <v>2014</v>
      </c>
      <c r="B43264" s="8" t="s">
        <v>1954</v>
      </c>
      <c r="C43264" s="7" t="s">
        <v>1886</v>
      </c>
      <c r="D43264" s="7" t="s">
        <v>1888</v>
      </c>
      <c r="E43264" s="6">
        <v>413110</v>
      </c>
      <c r="F43264" s="10" t="b">
        <f t="shared" si="675"/>
        <v>1</v>
      </c>
      <c r="I43264"/>
      <c r="J43264"/>
    </row>
    <row r="43265" spans="1:10" ht="14.5" x14ac:dyDescent="0.35">
      <c r="A43265" s="9">
        <v>2014</v>
      </c>
      <c r="B43265" s="8" t="s">
        <v>1954</v>
      </c>
      <c r="C43265" s="7" t="s">
        <v>1886</v>
      </c>
      <c r="D43265" s="7" t="s">
        <v>1894</v>
      </c>
      <c r="E43265" s="6">
        <v>497</v>
      </c>
      <c r="F43265" s="10" t="b">
        <f t="shared" si="675"/>
        <v>1</v>
      </c>
      <c r="I43265"/>
      <c r="J43265"/>
    </row>
    <row r="43266" spans="1:10" ht="14.5" x14ac:dyDescent="0.35">
      <c r="A43266" s="9">
        <v>2014</v>
      </c>
      <c r="B43266" s="8" t="s">
        <v>1954</v>
      </c>
      <c r="C43266" s="7" t="s">
        <v>1897</v>
      </c>
      <c r="D43266" s="7" t="s">
        <v>1958</v>
      </c>
      <c r="E43266" s="6">
        <v>16180781</v>
      </c>
      <c r="F43266" s="10" t="b">
        <f t="shared" si="675"/>
        <v>1</v>
      </c>
      <c r="I43266"/>
      <c r="J43266"/>
    </row>
    <row r="43267" spans="1:10" ht="14.5" x14ac:dyDescent="0.35">
      <c r="A43267" s="9">
        <v>2014</v>
      </c>
      <c r="B43267" s="8" t="s">
        <v>1954</v>
      </c>
      <c r="C43267" s="7" t="s">
        <v>1897</v>
      </c>
      <c r="D43267" s="7" t="s">
        <v>1888</v>
      </c>
      <c r="E43267" s="6">
        <v>13909596</v>
      </c>
      <c r="F43267" s="10" t="b">
        <f t="shared" si="675"/>
        <v>1</v>
      </c>
      <c r="I43267"/>
      <c r="J43267"/>
    </row>
    <row r="43268" spans="1:10" ht="14.5" x14ac:dyDescent="0.35">
      <c r="A43268" s="9">
        <v>2014</v>
      </c>
      <c r="B43268" s="8" t="s">
        <v>1954</v>
      </c>
      <c r="C43268" s="7" t="s">
        <v>1897</v>
      </c>
      <c r="D43268" s="7" t="s">
        <v>1957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">
        <v>2014</v>
      </c>
      <c r="B43269" s="8" t="s">
        <v>1954</v>
      </c>
      <c r="C43269" s="7" t="s">
        <v>1897</v>
      </c>
      <c r="D43269" s="7" t="s">
        <v>1894</v>
      </c>
      <c r="E43269" s="6">
        <v>471297</v>
      </c>
      <c r="F43269" s="10" t="b">
        <f t="shared" si="676"/>
        <v>1</v>
      </c>
      <c r="I43269"/>
      <c r="J43269"/>
    </row>
    <row r="43270" spans="1:10" ht="14.5" x14ac:dyDescent="0.35">
      <c r="A43270" s="9">
        <v>2014</v>
      </c>
      <c r="B43270" s="8" t="s">
        <v>1954</v>
      </c>
      <c r="C43270" s="7" t="s">
        <v>1897</v>
      </c>
      <c r="D43270" s="7" t="s">
        <v>1895</v>
      </c>
      <c r="E43270" s="6">
        <v>0</v>
      </c>
      <c r="F43270" s="10" t="b">
        <f t="shared" si="676"/>
        <v>1</v>
      </c>
      <c r="I43270"/>
      <c r="J43270"/>
    </row>
    <row r="43271" spans="1:10" ht="14.5" x14ac:dyDescent="0.35">
      <c r="A43271" s="9">
        <v>2014</v>
      </c>
      <c r="B43271" s="8" t="s">
        <v>1954</v>
      </c>
      <c r="C43271" s="7" t="s">
        <v>1897</v>
      </c>
      <c r="D43271" s="7" t="s">
        <v>1892</v>
      </c>
      <c r="E43271" s="6">
        <v>26894</v>
      </c>
      <c r="F43271" s="10" t="b">
        <f t="shared" si="676"/>
        <v>1</v>
      </c>
      <c r="I43271"/>
      <c r="J43271"/>
    </row>
    <row r="43272" spans="1:10" ht="14.5" x14ac:dyDescent="0.35">
      <c r="A43272" s="9">
        <v>2014</v>
      </c>
      <c r="B43272" s="8" t="s">
        <v>1954</v>
      </c>
      <c r="C43272" s="7" t="s">
        <v>1897</v>
      </c>
      <c r="D43272" s="7" t="s">
        <v>1891</v>
      </c>
      <c r="E43272" s="6">
        <v>4615</v>
      </c>
      <c r="F43272" s="10" t="b">
        <f t="shared" si="676"/>
        <v>1</v>
      </c>
      <c r="I43272"/>
      <c r="J43272"/>
    </row>
    <row r="43273" spans="1:10" ht="14.5" x14ac:dyDescent="0.35">
      <c r="A43273" s="9">
        <v>2014</v>
      </c>
      <c r="B43273" s="8" t="s">
        <v>1954</v>
      </c>
      <c r="C43273" s="7" t="s">
        <v>1897</v>
      </c>
      <c r="D43273" s="7" t="s">
        <v>1896</v>
      </c>
      <c r="E43273" s="6">
        <v>1451383</v>
      </c>
      <c r="F43273" s="10" t="b">
        <f t="shared" si="676"/>
        <v>1</v>
      </c>
      <c r="I43273"/>
      <c r="J43273"/>
    </row>
    <row r="43274" spans="1:10" ht="14.5" x14ac:dyDescent="0.35">
      <c r="A43274" s="9">
        <v>2014</v>
      </c>
      <c r="B43274" s="8" t="s">
        <v>1954</v>
      </c>
      <c r="C43274" s="7" t="s">
        <v>1893</v>
      </c>
      <c r="D43274" s="7" t="s">
        <v>1958</v>
      </c>
      <c r="E43274" s="6">
        <v>63331833</v>
      </c>
      <c r="F43274" s="10" t="b">
        <f t="shared" si="676"/>
        <v>1</v>
      </c>
      <c r="I43274"/>
      <c r="J43274"/>
    </row>
    <row r="43275" spans="1:10" ht="14.5" x14ac:dyDescent="0.35">
      <c r="A43275" s="9">
        <v>2014</v>
      </c>
      <c r="B43275" s="8" t="s">
        <v>1954</v>
      </c>
      <c r="C43275" s="7" t="s">
        <v>1893</v>
      </c>
      <c r="D43275" s="7" t="s">
        <v>1888</v>
      </c>
      <c r="E43275" s="6">
        <v>62618293</v>
      </c>
      <c r="F43275" s="10" t="b">
        <f t="shared" si="676"/>
        <v>1</v>
      </c>
      <c r="I43275"/>
      <c r="J43275"/>
    </row>
    <row r="43276" spans="1:10" ht="14.5" x14ac:dyDescent="0.35">
      <c r="A43276" s="9">
        <v>2014</v>
      </c>
      <c r="B43276" s="8" t="s">
        <v>1954</v>
      </c>
      <c r="C43276" s="7" t="s">
        <v>1893</v>
      </c>
      <c r="D43276" s="7" t="s">
        <v>1957</v>
      </c>
      <c r="E43276" s="6">
        <v>396158</v>
      </c>
      <c r="F43276" s="10" t="b">
        <f t="shared" si="676"/>
        <v>1</v>
      </c>
      <c r="I43276"/>
      <c r="J43276"/>
    </row>
    <row r="43277" spans="1:10" ht="14.5" x14ac:dyDescent="0.35">
      <c r="A43277" s="9">
        <v>2014</v>
      </c>
      <c r="B43277" s="8" t="s">
        <v>1954</v>
      </c>
      <c r="C43277" s="7" t="s">
        <v>1893</v>
      </c>
      <c r="D43277" s="7" t="s">
        <v>1894</v>
      </c>
      <c r="E43277" s="6">
        <v>181497</v>
      </c>
      <c r="F43277" s="10" t="b">
        <f t="shared" si="676"/>
        <v>1</v>
      </c>
      <c r="I43277"/>
      <c r="J43277"/>
    </row>
    <row r="43278" spans="1:10" ht="14.5" x14ac:dyDescent="0.35">
      <c r="A43278" s="9">
        <v>2014</v>
      </c>
      <c r="B43278" s="8" t="s">
        <v>1954</v>
      </c>
      <c r="C43278" s="7" t="s">
        <v>1893</v>
      </c>
      <c r="D43278" s="7" t="s">
        <v>1895</v>
      </c>
      <c r="E43278" s="6">
        <v>0</v>
      </c>
      <c r="F43278" s="10" t="b">
        <f t="shared" si="676"/>
        <v>1</v>
      </c>
      <c r="I43278"/>
      <c r="J43278"/>
    </row>
    <row r="43279" spans="1:10" ht="14.5" x14ac:dyDescent="0.35">
      <c r="A43279" s="9">
        <v>2014</v>
      </c>
      <c r="B43279" s="8" t="s">
        <v>1954</v>
      </c>
      <c r="C43279" s="7" t="s">
        <v>1893</v>
      </c>
      <c r="D43279" s="7" t="s">
        <v>1892</v>
      </c>
      <c r="E43279" s="6">
        <v>135886</v>
      </c>
      <c r="F43279" s="10" t="b">
        <f t="shared" si="676"/>
        <v>1</v>
      </c>
      <c r="I43279"/>
      <c r="J43279"/>
    </row>
    <row r="43280" spans="1:10" ht="14.5" x14ac:dyDescent="0.35">
      <c r="A43280" s="9">
        <v>2014</v>
      </c>
      <c r="B43280" s="8" t="s">
        <v>1955</v>
      </c>
      <c r="C43280" s="7" t="s">
        <v>1899</v>
      </c>
      <c r="D43280" s="7" t="s">
        <v>1958</v>
      </c>
      <c r="E43280" s="6">
        <v>49696183</v>
      </c>
      <c r="F43280" s="10" t="b">
        <f t="shared" si="676"/>
        <v>0</v>
      </c>
      <c r="I43280"/>
      <c r="J43280"/>
    </row>
    <row r="43281" spans="1:10" ht="14.5" x14ac:dyDescent="0.35">
      <c r="A43281" s="9">
        <v>2014</v>
      </c>
      <c r="B43281" s="8" t="s">
        <v>1955</v>
      </c>
      <c r="C43281" s="7" t="s">
        <v>1899</v>
      </c>
      <c r="D43281" s="7" t="s">
        <v>1888</v>
      </c>
      <c r="E43281" s="6">
        <v>43408651</v>
      </c>
      <c r="F43281" s="10" t="b">
        <f t="shared" si="676"/>
        <v>0</v>
      </c>
      <c r="I43281"/>
      <c r="J43281"/>
    </row>
    <row r="43282" spans="1:10" ht="14.5" x14ac:dyDescent="0.35">
      <c r="A43282" s="9">
        <v>2014</v>
      </c>
      <c r="B43282" s="8" t="s">
        <v>1955</v>
      </c>
      <c r="C43282" s="7" t="s">
        <v>1899</v>
      </c>
      <c r="D43282" s="7" t="s">
        <v>1957</v>
      </c>
      <c r="E43282" s="6">
        <v>868710</v>
      </c>
      <c r="F43282" s="10" t="b">
        <f t="shared" si="676"/>
        <v>0</v>
      </c>
      <c r="I43282"/>
      <c r="J43282"/>
    </row>
    <row r="43283" spans="1:10" ht="14.5" x14ac:dyDescent="0.35">
      <c r="A43283" s="9">
        <v>2014</v>
      </c>
      <c r="B43283" s="8" t="s">
        <v>1955</v>
      </c>
      <c r="C43283" s="7" t="s">
        <v>1899</v>
      </c>
      <c r="D43283" s="7" t="s">
        <v>1894</v>
      </c>
      <c r="E43283" s="6">
        <v>557121</v>
      </c>
      <c r="F43283" s="10" t="b">
        <f t="shared" si="676"/>
        <v>0</v>
      </c>
      <c r="I43283"/>
      <c r="J43283"/>
    </row>
    <row r="43284" spans="1:10" ht="14.5" x14ac:dyDescent="0.35">
      <c r="A43284" s="9">
        <v>2014</v>
      </c>
      <c r="B43284" s="8" t="s">
        <v>1955</v>
      </c>
      <c r="C43284" s="7" t="s">
        <v>1899</v>
      </c>
      <c r="D43284" s="7" t="s">
        <v>1903</v>
      </c>
      <c r="E43284" s="6">
        <v>336768</v>
      </c>
      <c r="F43284" s="10" t="b">
        <f t="shared" si="676"/>
        <v>0</v>
      </c>
      <c r="I43284"/>
      <c r="J43284"/>
    </row>
    <row r="43285" spans="1:10" ht="14.5" x14ac:dyDescent="0.35">
      <c r="A43285" s="9">
        <v>2014</v>
      </c>
      <c r="B43285" s="8" t="s">
        <v>1955</v>
      </c>
      <c r="C43285" s="7" t="s">
        <v>1899</v>
      </c>
      <c r="D43285" s="7" t="s">
        <v>1895</v>
      </c>
      <c r="E43285" s="6">
        <v>74053</v>
      </c>
      <c r="F43285" s="10" t="b">
        <f t="shared" si="676"/>
        <v>0</v>
      </c>
      <c r="I43285"/>
      <c r="J43285"/>
    </row>
    <row r="43286" spans="1:10" ht="14.5" x14ac:dyDescent="0.35">
      <c r="A43286" s="9">
        <v>2014</v>
      </c>
      <c r="B43286" s="8" t="s">
        <v>1955</v>
      </c>
      <c r="C43286" s="7" t="s">
        <v>1899</v>
      </c>
      <c r="D43286" s="7" t="s">
        <v>1892</v>
      </c>
      <c r="E43286" s="6">
        <v>45123</v>
      </c>
      <c r="F43286" s="10" t="b">
        <f t="shared" si="676"/>
        <v>0</v>
      </c>
      <c r="I43286"/>
      <c r="J43286"/>
    </row>
    <row r="43287" spans="1:10" ht="14.5" x14ac:dyDescent="0.35">
      <c r="A43287" s="9">
        <v>2014</v>
      </c>
      <c r="B43287" s="8" t="s">
        <v>1955</v>
      </c>
      <c r="C43287" s="7" t="s">
        <v>1899</v>
      </c>
      <c r="D43287" s="7" t="s">
        <v>1896</v>
      </c>
      <c r="E43287" s="6">
        <v>4405757</v>
      </c>
      <c r="F43287" s="10" t="b">
        <f t="shared" si="676"/>
        <v>0</v>
      </c>
      <c r="I43287"/>
      <c r="J43287"/>
    </row>
    <row r="43288" spans="1:10" ht="14.5" x14ac:dyDescent="0.35">
      <c r="A43288" s="9">
        <v>2014</v>
      </c>
      <c r="B43288" s="8" t="s">
        <v>1955</v>
      </c>
      <c r="C43288" s="7" t="s">
        <v>1959</v>
      </c>
      <c r="D43288" s="7" t="s">
        <v>1958</v>
      </c>
      <c r="E43288" s="6">
        <v>1360897</v>
      </c>
      <c r="F43288" s="10" t="b">
        <f t="shared" si="676"/>
        <v>0</v>
      </c>
      <c r="I43288"/>
      <c r="J43288"/>
    </row>
    <row r="43289" spans="1:10" ht="14.5" x14ac:dyDescent="0.35">
      <c r="A43289" s="9">
        <v>2014</v>
      </c>
      <c r="B43289" s="8" t="s">
        <v>1955</v>
      </c>
      <c r="C43289" s="7" t="s">
        <v>1959</v>
      </c>
      <c r="D43289" s="7" t="s">
        <v>1888</v>
      </c>
      <c r="E43289" s="6">
        <v>463755</v>
      </c>
      <c r="F43289" s="10" t="b">
        <f t="shared" si="676"/>
        <v>0</v>
      </c>
      <c r="I43289"/>
      <c r="J43289"/>
    </row>
    <row r="43290" spans="1:10" ht="14.5" x14ac:dyDescent="0.35">
      <c r="A43290" s="9">
        <v>2014</v>
      </c>
      <c r="B43290" s="8" t="s">
        <v>1955</v>
      </c>
      <c r="C43290" s="7" t="s">
        <v>1959</v>
      </c>
      <c r="D43290" s="7" t="s">
        <v>1894</v>
      </c>
      <c r="E43290" s="6">
        <v>479260</v>
      </c>
      <c r="F43290" s="10" t="b">
        <f t="shared" si="676"/>
        <v>0</v>
      </c>
      <c r="I43290"/>
      <c r="J43290"/>
    </row>
    <row r="43291" spans="1:10" ht="14.5" x14ac:dyDescent="0.35">
      <c r="A43291" s="9">
        <v>2014</v>
      </c>
      <c r="B43291" s="8" t="s">
        <v>1955</v>
      </c>
      <c r="C43291" s="7" t="s">
        <v>1959</v>
      </c>
      <c r="D43291" s="7" t="s">
        <v>1903</v>
      </c>
      <c r="E43291" s="6">
        <v>336768</v>
      </c>
      <c r="F43291" s="10" t="b">
        <f t="shared" si="676"/>
        <v>0</v>
      </c>
      <c r="I43291"/>
      <c r="J43291"/>
    </row>
    <row r="43292" spans="1:10" ht="14.5" x14ac:dyDescent="0.35">
      <c r="A43292" s="9">
        <v>2014</v>
      </c>
      <c r="B43292" s="8" t="s">
        <v>1955</v>
      </c>
      <c r="C43292" s="7" t="s">
        <v>1959</v>
      </c>
      <c r="D43292" s="7" t="s">
        <v>1895</v>
      </c>
      <c r="E43292" s="6">
        <v>74053</v>
      </c>
      <c r="F43292" s="10" t="b">
        <f t="shared" si="676"/>
        <v>0</v>
      </c>
      <c r="I43292"/>
      <c r="J43292"/>
    </row>
    <row r="43293" spans="1:10" ht="14.5" x14ac:dyDescent="0.35">
      <c r="A43293" s="9">
        <v>2014</v>
      </c>
      <c r="B43293" s="8" t="s">
        <v>1955</v>
      </c>
      <c r="C43293" s="7" t="s">
        <v>1959</v>
      </c>
      <c r="D43293" s="7" t="s">
        <v>1892</v>
      </c>
      <c r="E43293" s="6">
        <v>7061</v>
      </c>
      <c r="F43293" s="10" t="b">
        <f t="shared" si="676"/>
        <v>0</v>
      </c>
      <c r="I43293"/>
      <c r="J43293"/>
    </row>
    <row r="43294" spans="1:10" ht="14.5" x14ac:dyDescent="0.35">
      <c r="A43294" s="9">
        <v>2014</v>
      </c>
      <c r="B43294" s="8" t="s">
        <v>1955</v>
      </c>
      <c r="C43294" s="7" t="s">
        <v>1897</v>
      </c>
      <c r="D43294" s="7" t="s">
        <v>1958</v>
      </c>
      <c r="E43294" s="6">
        <v>3266304</v>
      </c>
      <c r="F43294" s="10" t="b">
        <f t="shared" si="676"/>
        <v>1</v>
      </c>
      <c r="I43294"/>
      <c r="J43294"/>
    </row>
    <row r="43295" spans="1:10" ht="14.5" x14ac:dyDescent="0.35">
      <c r="A43295" s="9">
        <v>2014</v>
      </c>
      <c r="B43295" s="8" t="s">
        <v>1955</v>
      </c>
      <c r="C43295" s="7" t="s">
        <v>1897</v>
      </c>
      <c r="D43295" s="7" t="s">
        <v>1888</v>
      </c>
      <c r="E43295" s="6">
        <v>703624</v>
      </c>
      <c r="F43295" s="10" t="b">
        <f t="shared" si="676"/>
        <v>1</v>
      </c>
      <c r="I43295"/>
      <c r="J43295"/>
    </row>
    <row r="43296" spans="1:10" ht="14.5" x14ac:dyDescent="0.35">
      <c r="A43296" s="9">
        <v>2014</v>
      </c>
      <c r="B43296" s="8" t="s">
        <v>1955</v>
      </c>
      <c r="C43296" s="7" t="s">
        <v>1897</v>
      </c>
      <c r="D43296" s="7" t="s">
        <v>1957</v>
      </c>
      <c r="E43296" s="6">
        <v>9192</v>
      </c>
      <c r="F43296" s="10" t="b">
        <f t="shared" si="676"/>
        <v>1</v>
      </c>
      <c r="I43296"/>
      <c r="J43296"/>
    </row>
    <row r="43297" spans="1:10" ht="14.5" x14ac:dyDescent="0.35">
      <c r="A43297" s="9">
        <v>2014</v>
      </c>
      <c r="B43297" s="8" t="s">
        <v>1955</v>
      </c>
      <c r="C43297" s="7" t="s">
        <v>1897</v>
      </c>
      <c r="D43297" s="7" t="s">
        <v>1894</v>
      </c>
      <c r="E43297" s="6">
        <v>55285</v>
      </c>
      <c r="F43297" s="10" t="b">
        <f t="shared" si="676"/>
        <v>1</v>
      </c>
      <c r="I43297"/>
      <c r="J43297"/>
    </row>
    <row r="43298" spans="1:10" ht="14.5" x14ac:dyDescent="0.35">
      <c r="A43298" s="9">
        <v>2014</v>
      </c>
      <c r="B43298" s="8" t="s">
        <v>1955</v>
      </c>
      <c r="C43298" s="7" t="s">
        <v>1897</v>
      </c>
      <c r="D43298" s="7" t="s">
        <v>1896</v>
      </c>
      <c r="E43298" s="6">
        <v>2498203</v>
      </c>
      <c r="F43298" s="10" t="b">
        <f t="shared" si="676"/>
        <v>1</v>
      </c>
      <c r="I43298"/>
      <c r="J43298"/>
    </row>
    <row r="43299" spans="1:10" ht="14.5" x14ac:dyDescent="0.35">
      <c r="A43299" s="9">
        <v>2014</v>
      </c>
      <c r="B43299" s="8" t="s">
        <v>1955</v>
      </c>
      <c r="C43299" s="7" t="s">
        <v>1893</v>
      </c>
      <c r="D43299" s="7" t="s">
        <v>1958</v>
      </c>
      <c r="E43299" s="6">
        <v>45068982</v>
      </c>
      <c r="F43299" s="10" t="b">
        <f t="shared" si="676"/>
        <v>1</v>
      </c>
      <c r="I43299"/>
      <c r="J43299"/>
    </row>
    <row r="43300" spans="1:10" ht="14.5" x14ac:dyDescent="0.35">
      <c r="A43300" s="9">
        <v>2014</v>
      </c>
      <c r="B43300" s="8" t="s">
        <v>1955</v>
      </c>
      <c r="C43300" s="7" t="s">
        <v>1893</v>
      </c>
      <c r="D43300" s="7" t="s">
        <v>1888</v>
      </c>
      <c r="E43300" s="6">
        <v>42241272</v>
      </c>
      <c r="F43300" s="10" t="b">
        <f t="shared" si="676"/>
        <v>1</v>
      </c>
      <c r="I43300"/>
      <c r="J43300"/>
    </row>
    <row r="43301" spans="1:10" ht="14.5" x14ac:dyDescent="0.35">
      <c r="A43301" s="9">
        <v>2014</v>
      </c>
      <c r="B43301" s="8" t="s">
        <v>1955</v>
      </c>
      <c r="C43301" s="7" t="s">
        <v>1893</v>
      </c>
      <c r="D43301" s="7" t="s">
        <v>1957</v>
      </c>
      <c r="E43301" s="6">
        <v>859518</v>
      </c>
      <c r="F43301" s="10" t="b">
        <f t="shared" si="676"/>
        <v>1</v>
      </c>
      <c r="I43301"/>
      <c r="J43301"/>
    </row>
    <row r="43302" spans="1:10" ht="14.5" x14ac:dyDescent="0.35">
      <c r="A43302" s="9">
        <v>2014</v>
      </c>
      <c r="B43302" s="8" t="s">
        <v>1955</v>
      </c>
      <c r="C43302" s="7" t="s">
        <v>1893</v>
      </c>
      <c r="D43302" s="7" t="s">
        <v>1894</v>
      </c>
      <c r="E43302" s="6">
        <v>22576</v>
      </c>
      <c r="F43302" s="10" t="b">
        <f t="shared" si="676"/>
        <v>1</v>
      </c>
      <c r="I43302"/>
      <c r="J43302"/>
    </row>
    <row r="43303" spans="1:10" ht="14.5" x14ac:dyDescent="0.35">
      <c r="A43303" s="9">
        <v>2014</v>
      </c>
      <c r="B43303" s="8" t="s">
        <v>1955</v>
      </c>
      <c r="C43303" s="7" t="s">
        <v>1893</v>
      </c>
      <c r="D43303" s="7" t="s">
        <v>1892</v>
      </c>
      <c r="E43303" s="6">
        <v>38062</v>
      </c>
      <c r="F43303" s="10" t="b">
        <f t="shared" si="676"/>
        <v>1</v>
      </c>
      <c r="I43303"/>
      <c r="J43303"/>
    </row>
    <row r="43304" spans="1:10" ht="14.5" x14ac:dyDescent="0.35">
      <c r="A43304" s="9">
        <v>2014</v>
      </c>
      <c r="B43304" s="8" t="s">
        <v>1955</v>
      </c>
      <c r="C43304" s="7" t="s">
        <v>1893</v>
      </c>
      <c r="D43304" s="7" t="s">
        <v>1896</v>
      </c>
      <c r="E43304" s="6">
        <v>1907554</v>
      </c>
      <c r="F43304" s="10" t="b">
        <f t="shared" si="676"/>
        <v>1</v>
      </c>
      <c r="I43304"/>
      <c r="J43304"/>
    </row>
    <row r="43305" spans="1:10" ht="14.5" x14ac:dyDescent="0.35">
      <c r="A43305" s="9">
        <v>2015</v>
      </c>
      <c r="B43305" s="8" t="s">
        <v>1885</v>
      </c>
      <c r="C43305" s="7" t="s">
        <v>1899</v>
      </c>
      <c r="D43305" s="7" t="s">
        <v>1958</v>
      </c>
      <c r="E43305" s="6">
        <v>6284937</v>
      </c>
      <c r="F43305" s="10" t="b">
        <f t="shared" si="676"/>
        <v>0</v>
      </c>
      <c r="I43305"/>
      <c r="J43305"/>
    </row>
    <row r="43306" spans="1:10" ht="14.5" x14ac:dyDescent="0.35">
      <c r="A43306" s="9">
        <v>2015</v>
      </c>
      <c r="B43306" s="8" t="s">
        <v>1885</v>
      </c>
      <c r="C43306" s="7" t="s">
        <v>1899</v>
      </c>
      <c r="D43306" s="7" t="s">
        <v>1888</v>
      </c>
      <c r="E43306" s="6">
        <v>667549</v>
      </c>
      <c r="F43306" s="10" t="b">
        <f t="shared" si="676"/>
        <v>0</v>
      </c>
      <c r="I43306"/>
      <c r="J43306"/>
    </row>
    <row r="43307" spans="1:10" ht="14.5" x14ac:dyDescent="0.35">
      <c r="A43307" s="9">
        <v>2015</v>
      </c>
      <c r="B43307" s="8" t="s">
        <v>1885</v>
      </c>
      <c r="C43307" s="7" t="s">
        <v>1899</v>
      </c>
      <c r="D43307" s="7" t="s">
        <v>1957</v>
      </c>
      <c r="E43307" s="6">
        <v>1568929</v>
      </c>
      <c r="F43307" s="10" t="b">
        <f t="shared" si="676"/>
        <v>0</v>
      </c>
      <c r="I43307"/>
      <c r="J43307"/>
    </row>
    <row r="43308" spans="1:10" ht="14.5" x14ac:dyDescent="0.35">
      <c r="A43308" s="9">
        <v>2015</v>
      </c>
      <c r="B43308" s="8" t="s">
        <v>1885</v>
      </c>
      <c r="C43308" s="7" t="s">
        <v>1899</v>
      </c>
      <c r="D43308" s="7" t="s">
        <v>1894</v>
      </c>
      <c r="E43308" s="6">
        <v>3089713</v>
      </c>
      <c r="F43308" s="10" t="b">
        <f t="shared" si="676"/>
        <v>0</v>
      </c>
      <c r="I43308"/>
      <c r="J43308"/>
    </row>
    <row r="43309" spans="1:10" ht="14.5" x14ac:dyDescent="0.35">
      <c r="A43309" s="9">
        <v>2015</v>
      </c>
      <c r="B43309" s="8" t="s">
        <v>1885</v>
      </c>
      <c r="C43309" s="7" t="s">
        <v>1899</v>
      </c>
      <c r="D43309" s="7" t="s">
        <v>1895</v>
      </c>
      <c r="E43309" s="6">
        <v>-2407</v>
      </c>
      <c r="F43309" s="10" t="b">
        <f t="shared" si="676"/>
        <v>0</v>
      </c>
      <c r="I43309"/>
      <c r="J43309"/>
    </row>
    <row r="43310" spans="1:10" ht="14.5" x14ac:dyDescent="0.35">
      <c r="A43310" s="9">
        <v>2015</v>
      </c>
      <c r="B43310" s="8" t="s">
        <v>1885</v>
      </c>
      <c r="C43310" s="7" t="s">
        <v>1899</v>
      </c>
      <c r="D43310" s="7" t="s">
        <v>1892</v>
      </c>
      <c r="E43310" s="6">
        <v>746567</v>
      </c>
      <c r="F43310" s="10" t="b">
        <f t="shared" si="676"/>
        <v>0</v>
      </c>
      <c r="I43310"/>
      <c r="J43310"/>
    </row>
    <row r="43311" spans="1:10" ht="14.5" x14ac:dyDescent="0.35">
      <c r="A43311" s="9">
        <v>2015</v>
      </c>
      <c r="B43311" s="8" t="s">
        <v>1885</v>
      </c>
      <c r="C43311" s="7" t="s">
        <v>1899</v>
      </c>
      <c r="D43311" s="7" t="s">
        <v>1891</v>
      </c>
      <c r="E43311" s="6">
        <v>54892</v>
      </c>
      <c r="F43311" s="10" t="b">
        <f t="shared" si="676"/>
        <v>0</v>
      </c>
      <c r="I43311"/>
      <c r="J43311"/>
    </row>
    <row r="43312" spans="1:10" ht="14.5" x14ac:dyDescent="0.35">
      <c r="A43312" s="9">
        <v>2015</v>
      </c>
      <c r="B43312" s="8" t="s">
        <v>1885</v>
      </c>
      <c r="C43312" s="7" t="s">
        <v>1899</v>
      </c>
      <c r="D43312" s="7" t="s">
        <v>1896</v>
      </c>
      <c r="E43312" s="6">
        <v>159694</v>
      </c>
      <c r="F43312" s="10" t="b">
        <f t="shared" si="676"/>
        <v>0</v>
      </c>
      <c r="I43312"/>
      <c r="J43312"/>
    </row>
    <row r="43313" spans="1:10" ht="14.5" x14ac:dyDescent="0.35">
      <c r="A43313" s="9">
        <v>2015</v>
      </c>
      <c r="B43313" s="8" t="s">
        <v>1885</v>
      </c>
      <c r="C43313" s="7" t="s">
        <v>1899</v>
      </c>
      <c r="D43313" s="7" t="s">
        <v>1904</v>
      </c>
      <c r="E43313" s="6">
        <v>0</v>
      </c>
      <c r="F43313" s="10" t="b">
        <f t="shared" si="676"/>
        <v>0</v>
      </c>
      <c r="I43313"/>
      <c r="J43313"/>
    </row>
    <row r="43314" spans="1:10" ht="14.5" x14ac:dyDescent="0.35">
      <c r="A43314" s="9">
        <v>2015</v>
      </c>
      <c r="B43314" s="8" t="s">
        <v>1885</v>
      </c>
      <c r="C43314" s="7" t="s">
        <v>1959</v>
      </c>
      <c r="D43314" s="7" t="s">
        <v>1958</v>
      </c>
      <c r="E43314" s="6">
        <v>120889</v>
      </c>
      <c r="F43314" s="10" t="b">
        <f t="shared" si="676"/>
        <v>0</v>
      </c>
      <c r="I43314"/>
      <c r="J43314"/>
    </row>
    <row r="43315" spans="1:10" ht="14.5" x14ac:dyDescent="0.35">
      <c r="A43315" s="9">
        <v>2015</v>
      </c>
      <c r="B43315" s="8" t="s">
        <v>1885</v>
      </c>
      <c r="C43315" s="7" t="s">
        <v>1959</v>
      </c>
      <c r="D43315" s="7" t="s">
        <v>1894</v>
      </c>
      <c r="E43315" s="6">
        <v>70301</v>
      </c>
      <c r="F43315" s="10" t="b">
        <f t="shared" si="676"/>
        <v>0</v>
      </c>
      <c r="I43315"/>
      <c r="J43315"/>
    </row>
    <row r="43316" spans="1:10" ht="14.5" x14ac:dyDescent="0.35">
      <c r="A43316" s="9">
        <v>2015</v>
      </c>
      <c r="B43316" s="8" t="s">
        <v>1885</v>
      </c>
      <c r="C43316" s="7" t="s">
        <v>1959</v>
      </c>
      <c r="D43316" s="7" t="s">
        <v>1892</v>
      </c>
      <c r="E43316" s="6">
        <v>45827</v>
      </c>
      <c r="F43316" s="10" t="b">
        <f t="shared" si="676"/>
        <v>0</v>
      </c>
      <c r="I43316"/>
      <c r="J43316"/>
    </row>
    <row r="43317" spans="1:10" ht="14.5" x14ac:dyDescent="0.35">
      <c r="A43317" s="9">
        <v>2015</v>
      </c>
      <c r="B43317" s="8" t="s">
        <v>1885</v>
      </c>
      <c r="C43317" s="7" t="s">
        <v>1959</v>
      </c>
      <c r="D43317" s="7" t="s">
        <v>1891</v>
      </c>
      <c r="E43317" s="6">
        <v>4761</v>
      </c>
      <c r="F43317" s="10" t="b">
        <f t="shared" si="676"/>
        <v>0</v>
      </c>
      <c r="I43317"/>
      <c r="J43317"/>
    </row>
    <row r="43318" spans="1:10" ht="14.5" x14ac:dyDescent="0.35">
      <c r="A43318" s="9">
        <v>2015</v>
      </c>
      <c r="B43318" s="8" t="s">
        <v>1885</v>
      </c>
      <c r="C43318" s="7" t="s">
        <v>1960</v>
      </c>
      <c r="D43318" s="7" t="s">
        <v>1958</v>
      </c>
      <c r="E43318" s="6">
        <v>164763</v>
      </c>
      <c r="F43318" s="10" t="b">
        <f t="shared" si="676"/>
        <v>0</v>
      </c>
      <c r="I43318"/>
      <c r="J43318"/>
    </row>
    <row r="43319" spans="1:10" ht="14.5" x14ac:dyDescent="0.35">
      <c r="A43319" s="9">
        <v>2015</v>
      </c>
      <c r="B43319" s="8" t="s">
        <v>1885</v>
      </c>
      <c r="C43319" s="7" t="s">
        <v>1960</v>
      </c>
      <c r="D43319" s="7" t="s">
        <v>1888</v>
      </c>
      <c r="E43319" s="6">
        <v>108903</v>
      </c>
      <c r="F43319" s="10" t="b">
        <f t="shared" si="676"/>
        <v>0</v>
      </c>
      <c r="I43319"/>
      <c r="J43319"/>
    </row>
    <row r="43320" spans="1:10" ht="14.5" x14ac:dyDescent="0.35">
      <c r="A43320" s="9">
        <v>2015</v>
      </c>
      <c r="B43320" s="8" t="s">
        <v>1885</v>
      </c>
      <c r="C43320" s="7" t="s">
        <v>1960</v>
      </c>
      <c r="D43320" s="7" t="s">
        <v>1894</v>
      </c>
      <c r="E43320" s="6">
        <v>1</v>
      </c>
      <c r="F43320" s="10" t="b">
        <f t="shared" si="676"/>
        <v>0</v>
      </c>
      <c r="I43320"/>
      <c r="J43320"/>
    </row>
    <row r="43321" spans="1:10" ht="14.5" x14ac:dyDescent="0.35">
      <c r="A43321" s="9">
        <v>2015</v>
      </c>
      <c r="B43321" s="8" t="s">
        <v>1885</v>
      </c>
      <c r="C43321" s="7" t="s">
        <v>1960</v>
      </c>
      <c r="D43321" s="7" t="s">
        <v>1892</v>
      </c>
      <c r="E43321" s="6">
        <v>5728</v>
      </c>
      <c r="F43321" s="10" t="b">
        <f t="shared" si="676"/>
        <v>0</v>
      </c>
      <c r="I43321"/>
      <c r="J43321"/>
    </row>
    <row r="43322" spans="1:10" ht="14.5" x14ac:dyDescent="0.35">
      <c r="A43322" s="9">
        <v>2015</v>
      </c>
      <c r="B43322" s="8" t="s">
        <v>1885</v>
      </c>
      <c r="C43322" s="7" t="s">
        <v>1960</v>
      </c>
      <c r="D43322" s="7" t="s">
        <v>1891</v>
      </c>
      <c r="E43322" s="6">
        <v>50131</v>
      </c>
      <c r="F43322" s="10" t="b">
        <f t="shared" si="676"/>
        <v>0</v>
      </c>
      <c r="I43322"/>
      <c r="J43322"/>
    </row>
    <row r="43323" spans="1:10" ht="14.5" x14ac:dyDescent="0.35">
      <c r="A43323" s="9">
        <v>2015</v>
      </c>
      <c r="B43323" s="8" t="s">
        <v>1885</v>
      </c>
      <c r="C43323" s="7" t="s">
        <v>1960</v>
      </c>
      <c r="D43323" s="7" t="s">
        <v>1904</v>
      </c>
      <c r="E43323" s="6">
        <v>0</v>
      </c>
      <c r="F43323" s="10" t="b">
        <f t="shared" si="676"/>
        <v>0</v>
      </c>
      <c r="I43323"/>
      <c r="J43323"/>
    </row>
    <row r="43324" spans="1:10" ht="14.5" x14ac:dyDescent="0.35">
      <c r="A43324" s="9">
        <v>2015</v>
      </c>
      <c r="B43324" s="8" t="s">
        <v>1885</v>
      </c>
      <c r="C43324" s="7" t="s">
        <v>1886</v>
      </c>
      <c r="D43324" s="7" t="s">
        <v>1958</v>
      </c>
      <c r="E43324" s="6">
        <v>198296</v>
      </c>
      <c r="F43324" s="10" t="b">
        <f t="shared" si="676"/>
        <v>1</v>
      </c>
      <c r="I43324"/>
      <c r="J43324"/>
    </row>
    <row r="43325" spans="1:10" ht="14.5" x14ac:dyDescent="0.35">
      <c r="A43325" s="9">
        <v>2015</v>
      </c>
      <c r="B43325" s="8" t="s">
        <v>1885</v>
      </c>
      <c r="C43325" s="7" t="s">
        <v>1886</v>
      </c>
      <c r="D43325" s="7" t="s">
        <v>1888</v>
      </c>
      <c r="E43325" s="6">
        <v>198296</v>
      </c>
      <c r="F43325" s="10" t="b">
        <f t="shared" si="676"/>
        <v>1</v>
      </c>
      <c r="I43325"/>
      <c r="J43325"/>
    </row>
    <row r="43326" spans="1:10" ht="14.5" x14ac:dyDescent="0.35">
      <c r="A43326" s="9">
        <v>2015</v>
      </c>
      <c r="B43326" s="8" t="s">
        <v>1885</v>
      </c>
      <c r="C43326" s="7" t="s">
        <v>1886</v>
      </c>
      <c r="D43326" s="7" t="s">
        <v>1892</v>
      </c>
      <c r="E43326" s="6">
        <v>0</v>
      </c>
      <c r="F43326" s="10" t="b">
        <f t="shared" si="676"/>
        <v>1</v>
      </c>
      <c r="I43326"/>
      <c r="J43326"/>
    </row>
    <row r="43327" spans="1:10" ht="14.5" x14ac:dyDescent="0.35">
      <c r="A43327" s="9">
        <v>2015</v>
      </c>
      <c r="B43327" s="8" t="s">
        <v>1885</v>
      </c>
      <c r="C43327" s="7" t="s">
        <v>1886</v>
      </c>
      <c r="D43327" s="7" t="s">
        <v>1891</v>
      </c>
      <c r="E43327" s="6">
        <v>0</v>
      </c>
      <c r="F43327" s="10" t="b">
        <f t="shared" si="676"/>
        <v>1</v>
      </c>
      <c r="I43327"/>
      <c r="J43327"/>
    </row>
    <row r="43328" spans="1:10" ht="14.5" x14ac:dyDescent="0.35">
      <c r="A43328" s="9">
        <v>2015</v>
      </c>
      <c r="B43328" s="8" t="s">
        <v>1885</v>
      </c>
      <c r="C43328" s="7" t="s">
        <v>1886</v>
      </c>
      <c r="D43328" s="7" t="s">
        <v>1904</v>
      </c>
      <c r="E43328" s="6">
        <v>0</v>
      </c>
      <c r="F43328" s="10" t="b">
        <f t="shared" si="676"/>
        <v>1</v>
      </c>
      <c r="I43328"/>
      <c r="J43328"/>
    </row>
    <row r="43329" spans="1:10" ht="14.5" x14ac:dyDescent="0.35">
      <c r="A43329" s="9">
        <v>2015</v>
      </c>
      <c r="B43329" s="8" t="s">
        <v>1885</v>
      </c>
      <c r="C43329" s="7" t="s">
        <v>1897</v>
      </c>
      <c r="D43329" s="7" t="s">
        <v>1958</v>
      </c>
      <c r="E43329" s="6">
        <v>54562</v>
      </c>
      <c r="F43329" s="10" t="b">
        <f t="shared" si="676"/>
        <v>1</v>
      </c>
      <c r="I43329"/>
      <c r="J43329"/>
    </row>
    <row r="43330" spans="1:10" ht="14.5" x14ac:dyDescent="0.35">
      <c r="A43330" s="9">
        <v>2015</v>
      </c>
      <c r="B43330" s="8" t="s">
        <v>1885</v>
      </c>
      <c r="C43330" s="7" t="s">
        <v>1897</v>
      </c>
      <c r="D43330" s="7" t="s">
        <v>1896</v>
      </c>
      <c r="E43330" s="6">
        <v>54562</v>
      </c>
      <c r="F43330" s="10" t="b">
        <f t="shared" si="676"/>
        <v>1</v>
      </c>
      <c r="I43330"/>
      <c r="J43330"/>
    </row>
    <row r="43331" spans="1:10" ht="14.5" x14ac:dyDescent="0.35">
      <c r="A43331" s="9">
        <v>2015</v>
      </c>
      <c r="B43331" s="8" t="s">
        <v>1885</v>
      </c>
      <c r="C43331" s="7" t="s">
        <v>1893</v>
      </c>
      <c r="D43331" s="7" t="s">
        <v>1958</v>
      </c>
      <c r="E43331" s="6">
        <v>5746428</v>
      </c>
      <c r="F43331" s="10" t="b">
        <f t="shared" si="676"/>
        <v>1</v>
      </c>
      <c r="I43331"/>
      <c r="J43331"/>
    </row>
    <row r="43332" spans="1:10" ht="14.5" x14ac:dyDescent="0.35">
      <c r="A43332" s="9">
        <v>2015</v>
      </c>
      <c r="B43332" s="8" t="s">
        <v>1885</v>
      </c>
      <c r="C43332" s="7" t="s">
        <v>1893</v>
      </c>
      <c r="D43332" s="7" t="s">
        <v>1888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">
        <v>2015</v>
      </c>
      <c r="B43333" s="8" t="s">
        <v>1885</v>
      </c>
      <c r="C43333" s="7" t="s">
        <v>1893</v>
      </c>
      <c r="D43333" s="7" t="s">
        <v>1957</v>
      </c>
      <c r="E43333" s="6">
        <v>1568929</v>
      </c>
      <c r="F43333" s="10" t="b">
        <f t="shared" si="677"/>
        <v>1</v>
      </c>
      <c r="I43333"/>
      <c r="J43333"/>
    </row>
    <row r="43334" spans="1:10" ht="14.5" x14ac:dyDescent="0.35">
      <c r="A43334" s="9">
        <v>2015</v>
      </c>
      <c r="B43334" s="8" t="s">
        <v>1885</v>
      </c>
      <c r="C43334" s="7" t="s">
        <v>1893</v>
      </c>
      <c r="D43334" s="7" t="s">
        <v>1894</v>
      </c>
      <c r="E43334" s="6">
        <v>3019411</v>
      </c>
      <c r="F43334" s="10" t="b">
        <f t="shared" si="677"/>
        <v>1</v>
      </c>
      <c r="I43334"/>
      <c r="J43334"/>
    </row>
    <row r="43335" spans="1:10" ht="14.5" x14ac:dyDescent="0.35">
      <c r="A43335" s="9">
        <v>2015</v>
      </c>
      <c r="B43335" s="8" t="s">
        <v>1885</v>
      </c>
      <c r="C43335" s="7" t="s">
        <v>1893</v>
      </c>
      <c r="D43335" s="7" t="s">
        <v>1895</v>
      </c>
      <c r="E43335" s="6">
        <v>-2407</v>
      </c>
      <c r="F43335" s="10" t="b">
        <f t="shared" si="677"/>
        <v>1</v>
      </c>
      <c r="I43335"/>
      <c r="J43335"/>
    </row>
    <row r="43336" spans="1:10" ht="14.5" x14ac:dyDescent="0.35">
      <c r="A43336" s="9">
        <v>2015</v>
      </c>
      <c r="B43336" s="8" t="s">
        <v>1885</v>
      </c>
      <c r="C43336" s="7" t="s">
        <v>1893</v>
      </c>
      <c r="D43336" s="7" t="s">
        <v>1892</v>
      </c>
      <c r="E43336" s="6">
        <v>695012</v>
      </c>
      <c r="F43336" s="10" t="b">
        <f t="shared" si="677"/>
        <v>1</v>
      </c>
      <c r="I43336"/>
      <c r="J43336"/>
    </row>
    <row r="43337" spans="1:10" ht="14.5" x14ac:dyDescent="0.35">
      <c r="A43337" s="9">
        <v>2015</v>
      </c>
      <c r="B43337" s="8" t="s">
        <v>1885</v>
      </c>
      <c r="C43337" s="7" t="s">
        <v>1893</v>
      </c>
      <c r="D43337" s="7" t="s">
        <v>1896</v>
      </c>
      <c r="E43337" s="6">
        <v>105132</v>
      </c>
      <c r="F43337" s="10" t="b">
        <f t="shared" si="677"/>
        <v>1</v>
      </c>
      <c r="I43337"/>
      <c r="J43337"/>
    </row>
    <row r="43338" spans="1:10" ht="14.5" x14ac:dyDescent="0.35">
      <c r="A43338" s="9">
        <v>2015</v>
      </c>
      <c r="B43338" s="8" t="s">
        <v>1900</v>
      </c>
      <c r="C43338" s="7" t="s">
        <v>1899</v>
      </c>
      <c r="D43338" s="7" t="s">
        <v>1958</v>
      </c>
      <c r="E43338" s="6">
        <v>152477427</v>
      </c>
      <c r="F43338" s="10" t="b">
        <f t="shared" si="677"/>
        <v>0</v>
      </c>
      <c r="I43338"/>
      <c r="J43338"/>
    </row>
    <row r="43339" spans="1:10" ht="14.5" x14ac:dyDescent="0.35">
      <c r="A43339" s="9">
        <v>2015</v>
      </c>
      <c r="B43339" s="8" t="s">
        <v>1900</v>
      </c>
      <c r="C43339" s="7" t="s">
        <v>1899</v>
      </c>
      <c r="D43339" s="7" t="s">
        <v>1888</v>
      </c>
      <c r="E43339" s="6">
        <v>41410429</v>
      </c>
      <c r="F43339" s="10" t="b">
        <f t="shared" si="677"/>
        <v>0</v>
      </c>
      <c r="I43339"/>
      <c r="J43339"/>
    </row>
    <row r="43340" spans="1:10" ht="14.5" x14ac:dyDescent="0.35">
      <c r="A43340" s="9">
        <v>2015</v>
      </c>
      <c r="B43340" s="8" t="s">
        <v>1900</v>
      </c>
      <c r="C43340" s="7" t="s">
        <v>1899</v>
      </c>
      <c r="D43340" s="7" t="s">
        <v>1957</v>
      </c>
      <c r="E43340" s="6">
        <v>9861804</v>
      </c>
      <c r="F43340" s="10" t="b">
        <f t="shared" si="677"/>
        <v>0</v>
      </c>
      <c r="I43340"/>
      <c r="J43340"/>
    </row>
    <row r="43341" spans="1:10" ht="14.5" x14ac:dyDescent="0.35">
      <c r="A43341" s="9">
        <v>2015</v>
      </c>
      <c r="B43341" s="8" t="s">
        <v>1900</v>
      </c>
      <c r="C43341" s="7" t="s">
        <v>1899</v>
      </c>
      <c r="D43341" s="7" t="s">
        <v>1894</v>
      </c>
      <c r="E43341" s="6">
        <v>55844457</v>
      </c>
      <c r="F43341" s="10" t="b">
        <f t="shared" si="677"/>
        <v>0</v>
      </c>
      <c r="I43341"/>
      <c r="J43341"/>
    </row>
    <row r="43342" spans="1:10" ht="14.5" x14ac:dyDescent="0.35">
      <c r="A43342" s="9">
        <v>2015</v>
      </c>
      <c r="B43342" s="8" t="s">
        <v>1900</v>
      </c>
      <c r="C43342" s="7" t="s">
        <v>1899</v>
      </c>
      <c r="D43342" s="7" t="s">
        <v>1901</v>
      </c>
      <c r="E43342" s="6">
        <v>41951382</v>
      </c>
      <c r="F43342" s="10" t="b">
        <f t="shared" si="677"/>
        <v>0</v>
      </c>
      <c r="I43342"/>
      <c r="J43342"/>
    </row>
    <row r="43343" spans="1:10" ht="14.5" x14ac:dyDescent="0.35">
      <c r="A43343" s="9">
        <v>2015</v>
      </c>
      <c r="B43343" s="8" t="s">
        <v>1900</v>
      </c>
      <c r="C43343" s="7" t="s">
        <v>1899</v>
      </c>
      <c r="D43343" s="7" t="s">
        <v>1903</v>
      </c>
      <c r="E43343" s="6">
        <v>35862</v>
      </c>
      <c r="F43343" s="10" t="b">
        <f t="shared" si="677"/>
        <v>0</v>
      </c>
      <c r="I43343"/>
      <c r="J43343"/>
    </row>
    <row r="43344" spans="1:10" ht="14.5" x14ac:dyDescent="0.35">
      <c r="A43344" s="9">
        <v>2015</v>
      </c>
      <c r="B43344" s="8" t="s">
        <v>1900</v>
      </c>
      <c r="C43344" s="7" t="s">
        <v>1899</v>
      </c>
      <c r="D43344" s="7" t="s">
        <v>1895</v>
      </c>
      <c r="E43344" s="6">
        <v>0</v>
      </c>
      <c r="F43344" s="10" t="b">
        <f t="shared" si="677"/>
        <v>0</v>
      </c>
      <c r="I43344"/>
      <c r="J43344"/>
    </row>
    <row r="43345" spans="1:10" ht="14.5" x14ac:dyDescent="0.35">
      <c r="A43345" s="9">
        <v>2015</v>
      </c>
      <c r="B43345" s="8" t="s">
        <v>1900</v>
      </c>
      <c r="C43345" s="7" t="s">
        <v>1899</v>
      </c>
      <c r="D43345" s="7" t="s">
        <v>1892</v>
      </c>
      <c r="E43345" s="6">
        <v>84208</v>
      </c>
      <c r="F43345" s="10" t="b">
        <f t="shared" si="677"/>
        <v>0</v>
      </c>
      <c r="I43345"/>
      <c r="J43345"/>
    </row>
    <row r="43346" spans="1:10" ht="14.5" x14ac:dyDescent="0.35">
      <c r="A43346" s="9">
        <v>2015</v>
      </c>
      <c r="B43346" s="8" t="s">
        <v>1900</v>
      </c>
      <c r="C43346" s="7" t="s">
        <v>1899</v>
      </c>
      <c r="D43346" s="7" t="s">
        <v>1891</v>
      </c>
      <c r="E43346" s="6">
        <v>43630</v>
      </c>
      <c r="F43346" s="10" t="b">
        <f t="shared" si="677"/>
        <v>0</v>
      </c>
      <c r="I43346"/>
      <c r="J43346"/>
    </row>
    <row r="43347" spans="1:10" ht="14.5" x14ac:dyDescent="0.35">
      <c r="A43347" s="9">
        <v>2015</v>
      </c>
      <c r="B43347" s="8" t="s">
        <v>1900</v>
      </c>
      <c r="C43347" s="7" t="s">
        <v>1899</v>
      </c>
      <c r="D43347" s="7" t="s">
        <v>1904</v>
      </c>
      <c r="E43347" s="6">
        <v>3245654</v>
      </c>
      <c r="F43347" s="10" t="b">
        <f t="shared" si="677"/>
        <v>0</v>
      </c>
      <c r="I43347"/>
      <c r="J43347"/>
    </row>
    <row r="43348" spans="1:10" ht="14.5" x14ac:dyDescent="0.35">
      <c r="A43348" s="9">
        <v>2015</v>
      </c>
      <c r="B43348" s="8" t="s">
        <v>1900</v>
      </c>
      <c r="C43348" s="7" t="s">
        <v>1959</v>
      </c>
      <c r="D43348" s="7" t="s">
        <v>1958</v>
      </c>
      <c r="E43348" s="6">
        <v>4216916</v>
      </c>
      <c r="F43348" s="10" t="b">
        <f t="shared" si="677"/>
        <v>0</v>
      </c>
      <c r="I43348"/>
      <c r="J43348"/>
    </row>
    <row r="43349" spans="1:10" ht="14.5" x14ac:dyDescent="0.35">
      <c r="A43349" s="9">
        <v>2015</v>
      </c>
      <c r="B43349" s="8" t="s">
        <v>1900</v>
      </c>
      <c r="C43349" s="7" t="s">
        <v>1959</v>
      </c>
      <c r="D43349" s="7" t="s">
        <v>1888</v>
      </c>
      <c r="E43349" s="6">
        <v>99397</v>
      </c>
      <c r="F43349" s="10" t="b">
        <f t="shared" si="677"/>
        <v>0</v>
      </c>
      <c r="I43349"/>
      <c r="J43349"/>
    </row>
    <row r="43350" spans="1:10" ht="14.5" x14ac:dyDescent="0.35">
      <c r="A43350" s="9">
        <v>2015</v>
      </c>
      <c r="B43350" s="8" t="s">
        <v>1900</v>
      </c>
      <c r="C43350" s="7" t="s">
        <v>1959</v>
      </c>
      <c r="D43350" s="7" t="s">
        <v>1894</v>
      </c>
      <c r="E43350" s="6">
        <v>1027170</v>
      </c>
      <c r="F43350" s="10" t="b">
        <f t="shared" si="677"/>
        <v>0</v>
      </c>
      <c r="I43350"/>
      <c r="J43350"/>
    </row>
    <row r="43351" spans="1:10" ht="14.5" x14ac:dyDescent="0.35">
      <c r="A43351" s="9">
        <v>2015</v>
      </c>
      <c r="B43351" s="8" t="s">
        <v>1900</v>
      </c>
      <c r="C43351" s="7" t="s">
        <v>1959</v>
      </c>
      <c r="D43351" s="7" t="s">
        <v>1903</v>
      </c>
      <c r="E43351" s="6">
        <v>35862</v>
      </c>
      <c r="F43351" s="10" t="b">
        <f t="shared" si="677"/>
        <v>0</v>
      </c>
      <c r="I43351"/>
      <c r="J43351"/>
    </row>
    <row r="43352" spans="1:10" ht="14.5" x14ac:dyDescent="0.35">
      <c r="A43352" s="9">
        <v>2015</v>
      </c>
      <c r="B43352" s="8" t="s">
        <v>1900</v>
      </c>
      <c r="C43352" s="7" t="s">
        <v>1959</v>
      </c>
      <c r="D43352" s="7" t="s">
        <v>1895</v>
      </c>
      <c r="E43352" s="6">
        <v>0</v>
      </c>
      <c r="F43352" s="10" t="b">
        <f t="shared" si="677"/>
        <v>0</v>
      </c>
      <c r="I43352"/>
      <c r="J43352"/>
    </row>
    <row r="43353" spans="1:10" ht="14.5" x14ac:dyDescent="0.35">
      <c r="A43353" s="9">
        <v>2015</v>
      </c>
      <c r="B43353" s="8" t="s">
        <v>1900</v>
      </c>
      <c r="C43353" s="7" t="s">
        <v>1959</v>
      </c>
      <c r="D43353" s="7" t="s">
        <v>1892</v>
      </c>
      <c r="E43353" s="6">
        <v>20931</v>
      </c>
      <c r="F43353" s="10" t="b">
        <f t="shared" si="677"/>
        <v>0</v>
      </c>
      <c r="I43353"/>
      <c r="J43353"/>
    </row>
    <row r="43354" spans="1:10" ht="14.5" x14ac:dyDescent="0.35">
      <c r="A43354" s="9">
        <v>2015</v>
      </c>
      <c r="B43354" s="8" t="s">
        <v>1900</v>
      </c>
      <c r="C43354" s="7" t="s">
        <v>1959</v>
      </c>
      <c r="D43354" s="7" t="s">
        <v>1891</v>
      </c>
      <c r="E43354" s="6">
        <v>0</v>
      </c>
      <c r="F43354" s="10" t="b">
        <f t="shared" si="677"/>
        <v>0</v>
      </c>
      <c r="I43354"/>
      <c r="J43354"/>
    </row>
    <row r="43355" spans="1:10" ht="14.5" x14ac:dyDescent="0.35">
      <c r="A43355" s="9">
        <v>2015</v>
      </c>
      <c r="B43355" s="8" t="s">
        <v>1900</v>
      </c>
      <c r="C43355" s="7" t="s">
        <v>1959</v>
      </c>
      <c r="D43355" s="7" t="s">
        <v>1904</v>
      </c>
      <c r="E43355" s="6">
        <v>3033555</v>
      </c>
      <c r="F43355" s="10" t="b">
        <f t="shared" si="677"/>
        <v>0</v>
      </c>
      <c r="I43355"/>
      <c r="J43355"/>
    </row>
    <row r="43356" spans="1:10" ht="14.5" x14ac:dyDescent="0.35">
      <c r="A43356" s="9">
        <v>2015</v>
      </c>
      <c r="B43356" s="8" t="s">
        <v>1900</v>
      </c>
      <c r="C43356" s="7" t="s">
        <v>1886</v>
      </c>
      <c r="D43356" s="7" t="s">
        <v>1958</v>
      </c>
      <c r="E43356" s="6">
        <v>5332204</v>
      </c>
      <c r="F43356" s="10" t="b">
        <f t="shared" si="677"/>
        <v>1</v>
      </c>
      <c r="I43356"/>
      <c r="J43356"/>
    </row>
    <row r="43357" spans="1:10" ht="14.5" x14ac:dyDescent="0.35">
      <c r="A43357" s="9">
        <v>2015</v>
      </c>
      <c r="B43357" s="8" t="s">
        <v>1900</v>
      </c>
      <c r="C43357" s="7" t="s">
        <v>1886</v>
      </c>
      <c r="D43357" s="7" t="s">
        <v>1888</v>
      </c>
      <c r="E43357" s="6">
        <v>0</v>
      </c>
      <c r="F43357" s="10" t="b">
        <f t="shared" si="677"/>
        <v>1</v>
      </c>
      <c r="I43357"/>
      <c r="J43357"/>
    </row>
    <row r="43358" spans="1:10" ht="14.5" x14ac:dyDescent="0.35">
      <c r="A43358" s="9">
        <v>2015</v>
      </c>
      <c r="B43358" s="8" t="s">
        <v>1900</v>
      </c>
      <c r="C43358" s="7" t="s">
        <v>1886</v>
      </c>
      <c r="D43358" s="7" t="s">
        <v>1894</v>
      </c>
      <c r="E43358" s="6">
        <v>5120105</v>
      </c>
      <c r="F43358" s="10" t="b">
        <f t="shared" si="677"/>
        <v>1</v>
      </c>
      <c r="I43358"/>
      <c r="J43358"/>
    </row>
    <row r="43359" spans="1:10" ht="14.5" x14ac:dyDescent="0.35">
      <c r="A43359" s="9">
        <v>2015</v>
      </c>
      <c r="B43359" s="8" t="s">
        <v>1900</v>
      </c>
      <c r="C43359" s="7" t="s">
        <v>1886</v>
      </c>
      <c r="D43359" s="7" t="s">
        <v>1904</v>
      </c>
      <c r="E43359" s="6">
        <v>212099</v>
      </c>
      <c r="F43359" s="10" t="b">
        <f t="shared" si="677"/>
        <v>1</v>
      </c>
      <c r="I43359"/>
      <c r="J43359"/>
    </row>
    <row r="43360" spans="1:10" ht="14.5" x14ac:dyDescent="0.35">
      <c r="A43360" s="9">
        <v>2015</v>
      </c>
      <c r="B43360" s="8" t="s">
        <v>1900</v>
      </c>
      <c r="C43360" s="7" t="s">
        <v>1897</v>
      </c>
      <c r="D43360" s="7" t="s">
        <v>1958</v>
      </c>
      <c r="E43360" s="6">
        <v>35059831</v>
      </c>
      <c r="F43360" s="10" t="b">
        <f t="shared" si="677"/>
        <v>1</v>
      </c>
      <c r="I43360"/>
      <c r="J43360"/>
    </row>
    <row r="43361" spans="1:10" ht="14.5" x14ac:dyDescent="0.35">
      <c r="A43361" s="9">
        <v>2015</v>
      </c>
      <c r="B43361" s="8" t="s">
        <v>1900</v>
      </c>
      <c r="C43361" s="7" t="s">
        <v>1897</v>
      </c>
      <c r="D43361" s="7" t="s">
        <v>1894</v>
      </c>
      <c r="E43361" s="6">
        <v>35006295</v>
      </c>
      <c r="F43361" s="10" t="b">
        <f t="shared" si="677"/>
        <v>1</v>
      </c>
      <c r="I43361"/>
      <c r="J43361"/>
    </row>
    <row r="43362" spans="1:10" ht="14.5" x14ac:dyDescent="0.35">
      <c r="A43362" s="9">
        <v>2015</v>
      </c>
      <c r="B43362" s="8" t="s">
        <v>1900</v>
      </c>
      <c r="C43362" s="7" t="s">
        <v>1897</v>
      </c>
      <c r="D43362" s="7" t="s">
        <v>1892</v>
      </c>
      <c r="E43362" s="6">
        <v>9906</v>
      </c>
      <c r="F43362" s="10" t="b">
        <f t="shared" si="677"/>
        <v>1</v>
      </c>
      <c r="I43362"/>
      <c r="J43362"/>
    </row>
    <row r="43363" spans="1:10" ht="14.5" x14ac:dyDescent="0.35">
      <c r="A43363" s="9">
        <v>2015</v>
      </c>
      <c r="B43363" s="8" t="s">
        <v>1900</v>
      </c>
      <c r="C43363" s="7" t="s">
        <v>1897</v>
      </c>
      <c r="D43363" s="7" t="s">
        <v>1891</v>
      </c>
      <c r="E43363" s="6">
        <v>43630</v>
      </c>
      <c r="F43363" s="10" t="b">
        <f t="shared" si="677"/>
        <v>1</v>
      </c>
      <c r="I43363"/>
      <c r="J43363"/>
    </row>
    <row r="43364" spans="1:10" ht="14.5" x14ac:dyDescent="0.35">
      <c r="A43364" s="9">
        <v>2015</v>
      </c>
      <c r="B43364" s="8" t="s">
        <v>1900</v>
      </c>
      <c r="C43364" s="7" t="s">
        <v>1893</v>
      </c>
      <c r="D43364" s="7" t="s">
        <v>1958</v>
      </c>
      <c r="E43364" s="6">
        <v>107868476</v>
      </c>
      <c r="F43364" s="10" t="b">
        <f t="shared" si="677"/>
        <v>1</v>
      </c>
      <c r="I43364"/>
      <c r="J43364"/>
    </row>
    <row r="43365" spans="1:10" ht="14.5" x14ac:dyDescent="0.35">
      <c r="A43365" s="9">
        <v>2015</v>
      </c>
      <c r="B43365" s="8" t="s">
        <v>1900</v>
      </c>
      <c r="C43365" s="7" t="s">
        <v>1893</v>
      </c>
      <c r="D43365" s="7" t="s">
        <v>1888</v>
      </c>
      <c r="E43365" s="6">
        <v>41311033</v>
      </c>
      <c r="F43365" s="10" t="b">
        <f t="shared" si="677"/>
        <v>1</v>
      </c>
      <c r="I43365"/>
      <c r="J43365"/>
    </row>
    <row r="43366" spans="1:10" ht="14.5" x14ac:dyDescent="0.35">
      <c r="A43366" s="9">
        <v>2015</v>
      </c>
      <c r="B43366" s="8" t="s">
        <v>1900</v>
      </c>
      <c r="C43366" s="7" t="s">
        <v>1893</v>
      </c>
      <c r="D43366" s="7" t="s">
        <v>1957</v>
      </c>
      <c r="E43366" s="6">
        <v>9861804</v>
      </c>
      <c r="F43366" s="10" t="b">
        <f t="shared" si="677"/>
        <v>1</v>
      </c>
      <c r="I43366"/>
      <c r="J43366"/>
    </row>
    <row r="43367" spans="1:10" ht="14.5" x14ac:dyDescent="0.35">
      <c r="A43367" s="9">
        <v>2015</v>
      </c>
      <c r="B43367" s="8" t="s">
        <v>1900</v>
      </c>
      <c r="C43367" s="7" t="s">
        <v>1893</v>
      </c>
      <c r="D43367" s="7" t="s">
        <v>1894</v>
      </c>
      <c r="E43367" s="6">
        <v>14690886</v>
      </c>
      <c r="F43367" s="10" t="b">
        <f t="shared" si="677"/>
        <v>1</v>
      </c>
      <c r="I43367"/>
      <c r="J43367"/>
    </row>
    <row r="43368" spans="1:10" ht="14.5" x14ac:dyDescent="0.35">
      <c r="A43368" s="9">
        <v>2015</v>
      </c>
      <c r="B43368" s="8" t="s">
        <v>1900</v>
      </c>
      <c r="C43368" s="7" t="s">
        <v>1893</v>
      </c>
      <c r="D43368" s="7" t="s">
        <v>1901</v>
      </c>
      <c r="E43368" s="6">
        <v>41951382</v>
      </c>
      <c r="F43368" s="10" t="b">
        <f t="shared" si="677"/>
        <v>1</v>
      </c>
      <c r="I43368"/>
      <c r="J43368"/>
    </row>
    <row r="43369" spans="1:10" ht="14.5" x14ac:dyDescent="0.35">
      <c r="A43369" s="9">
        <v>2015</v>
      </c>
      <c r="B43369" s="8" t="s">
        <v>1900</v>
      </c>
      <c r="C43369" s="7" t="s">
        <v>1893</v>
      </c>
      <c r="D43369" s="7" t="s">
        <v>1892</v>
      </c>
      <c r="E43369" s="6">
        <v>53371</v>
      </c>
      <c r="F43369" s="10" t="b">
        <f t="shared" si="677"/>
        <v>1</v>
      </c>
      <c r="I43369"/>
      <c r="J43369"/>
    </row>
    <row r="43370" spans="1:10" ht="14.5" x14ac:dyDescent="0.35">
      <c r="A43370" s="9">
        <v>2015</v>
      </c>
      <c r="B43370" s="8" t="s">
        <v>1900</v>
      </c>
      <c r="C43370" s="7" t="s">
        <v>1893</v>
      </c>
      <c r="D43370" s="7" t="s">
        <v>1904</v>
      </c>
      <c r="E43370" s="6">
        <v>0</v>
      </c>
      <c r="F43370" s="10" t="b">
        <f t="shared" si="677"/>
        <v>1</v>
      </c>
      <c r="I43370"/>
      <c r="J43370"/>
    </row>
    <row r="43371" spans="1:10" ht="14.5" x14ac:dyDescent="0.35">
      <c r="A43371" s="9">
        <v>2015</v>
      </c>
      <c r="B43371" s="8" t="s">
        <v>1905</v>
      </c>
      <c r="C43371" s="7" t="s">
        <v>1899</v>
      </c>
      <c r="D43371" s="7" t="s">
        <v>1958</v>
      </c>
      <c r="E43371" s="6">
        <v>55559428</v>
      </c>
      <c r="F43371" s="10" t="b">
        <f t="shared" si="677"/>
        <v>0</v>
      </c>
      <c r="I43371"/>
      <c r="J43371"/>
    </row>
    <row r="43372" spans="1:10" ht="14.5" x14ac:dyDescent="0.35">
      <c r="A43372" s="9">
        <v>2015</v>
      </c>
      <c r="B43372" s="8" t="s">
        <v>1905</v>
      </c>
      <c r="C43372" s="7" t="s">
        <v>1899</v>
      </c>
      <c r="D43372" s="7" t="s">
        <v>1888</v>
      </c>
      <c r="E43372" s="6">
        <v>21740033</v>
      </c>
      <c r="F43372" s="10" t="b">
        <f t="shared" si="677"/>
        <v>0</v>
      </c>
      <c r="I43372"/>
      <c r="J43372"/>
    </row>
    <row r="43373" spans="1:10" ht="14.5" x14ac:dyDescent="0.35">
      <c r="A43373" s="9">
        <v>2015</v>
      </c>
      <c r="B43373" s="8" t="s">
        <v>1905</v>
      </c>
      <c r="C43373" s="7" t="s">
        <v>1899</v>
      </c>
      <c r="D43373" s="7" t="s">
        <v>1906</v>
      </c>
      <c r="E43373" s="6">
        <v>31667</v>
      </c>
      <c r="F43373" s="10" t="b">
        <f t="shared" si="677"/>
        <v>0</v>
      </c>
      <c r="I43373"/>
      <c r="J43373"/>
    </row>
    <row r="43374" spans="1:10" ht="14.5" x14ac:dyDescent="0.35">
      <c r="A43374" s="9">
        <v>2015</v>
      </c>
      <c r="B43374" s="8" t="s">
        <v>1905</v>
      </c>
      <c r="C43374" s="7" t="s">
        <v>1899</v>
      </c>
      <c r="D43374" s="7" t="s">
        <v>1957</v>
      </c>
      <c r="E43374" s="6">
        <v>3569195</v>
      </c>
      <c r="F43374" s="10" t="b">
        <f t="shared" si="677"/>
        <v>0</v>
      </c>
      <c r="I43374"/>
      <c r="J43374"/>
    </row>
    <row r="43375" spans="1:10" ht="14.5" x14ac:dyDescent="0.35">
      <c r="A43375" s="9">
        <v>2015</v>
      </c>
      <c r="B43375" s="8" t="s">
        <v>1905</v>
      </c>
      <c r="C43375" s="7" t="s">
        <v>1899</v>
      </c>
      <c r="D43375" s="7" t="s">
        <v>1894</v>
      </c>
      <c r="E43375" s="6">
        <v>14866286</v>
      </c>
      <c r="F43375" s="10" t="b">
        <f t="shared" si="677"/>
        <v>0</v>
      </c>
      <c r="I43375"/>
      <c r="J43375"/>
    </row>
    <row r="43376" spans="1:10" ht="14.5" x14ac:dyDescent="0.35">
      <c r="A43376" s="9">
        <v>2015</v>
      </c>
      <c r="B43376" s="8" t="s">
        <v>1905</v>
      </c>
      <c r="C43376" s="7" t="s">
        <v>1899</v>
      </c>
      <c r="D43376" s="7" t="s">
        <v>1901</v>
      </c>
      <c r="E43376" s="6">
        <v>13837794</v>
      </c>
      <c r="F43376" s="10" t="b">
        <f t="shared" si="677"/>
        <v>0</v>
      </c>
      <c r="I43376"/>
      <c r="J43376"/>
    </row>
    <row r="43377" spans="1:10" ht="14.5" x14ac:dyDescent="0.35">
      <c r="A43377" s="9">
        <v>2015</v>
      </c>
      <c r="B43377" s="8" t="s">
        <v>1905</v>
      </c>
      <c r="C43377" s="7" t="s">
        <v>1899</v>
      </c>
      <c r="D43377" s="7" t="s">
        <v>1895</v>
      </c>
      <c r="E43377" s="6">
        <v>12125</v>
      </c>
      <c r="F43377" s="10" t="b">
        <f t="shared" si="677"/>
        <v>0</v>
      </c>
      <c r="I43377"/>
      <c r="J43377"/>
    </row>
    <row r="43378" spans="1:10" ht="14.5" x14ac:dyDescent="0.35">
      <c r="A43378" s="9">
        <v>2015</v>
      </c>
      <c r="B43378" s="8" t="s">
        <v>1905</v>
      </c>
      <c r="C43378" s="7" t="s">
        <v>1899</v>
      </c>
      <c r="D43378" s="7" t="s">
        <v>1892</v>
      </c>
      <c r="E43378" s="6">
        <v>60444</v>
      </c>
      <c r="F43378" s="10" t="b">
        <f t="shared" si="677"/>
        <v>0</v>
      </c>
      <c r="I43378"/>
      <c r="J43378"/>
    </row>
    <row r="43379" spans="1:10" ht="14.5" x14ac:dyDescent="0.35">
      <c r="A43379" s="9">
        <v>2015</v>
      </c>
      <c r="B43379" s="8" t="s">
        <v>1905</v>
      </c>
      <c r="C43379" s="7" t="s">
        <v>1899</v>
      </c>
      <c r="D43379" s="7" t="s">
        <v>1902</v>
      </c>
      <c r="E43379" s="6">
        <v>927</v>
      </c>
      <c r="F43379" s="10" t="b">
        <f t="shared" si="677"/>
        <v>0</v>
      </c>
      <c r="I43379"/>
      <c r="J43379"/>
    </row>
    <row r="43380" spans="1:10" ht="14.5" x14ac:dyDescent="0.35">
      <c r="A43380" s="9">
        <v>2015</v>
      </c>
      <c r="B43380" s="8" t="s">
        <v>1905</v>
      </c>
      <c r="C43380" s="7" t="s">
        <v>1899</v>
      </c>
      <c r="D43380" s="7" t="s">
        <v>1891</v>
      </c>
      <c r="E43380" s="6">
        <v>89290</v>
      </c>
      <c r="F43380" s="10" t="b">
        <f t="shared" si="677"/>
        <v>0</v>
      </c>
      <c r="I43380"/>
      <c r="J43380"/>
    </row>
    <row r="43381" spans="1:10" ht="14.5" x14ac:dyDescent="0.35">
      <c r="A43381" s="9">
        <v>2015</v>
      </c>
      <c r="B43381" s="8" t="s">
        <v>1905</v>
      </c>
      <c r="C43381" s="7" t="s">
        <v>1899</v>
      </c>
      <c r="D43381" s="7" t="s">
        <v>1904</v>
      </c>
      <c r="E43381" s="6">
        <v>1351667</v>
      </c>
      <c r="F43381" s="10" t="b">
        <f t="shared" si="677"/>
        <v>0</v>
      </c>
      <c r="I43381"/>
      <c r="J43381"/>
    </row>
    <row r="43382" spans="1:10" ht="14.5" x14ac:dyDescent="0.35">
      <c r="A43382" s="9">
        <v>2015</v>
      </c>
      <c r="B43382" s="8" t="s">
        <v>1905</v>
      </c>
      <c r="C43382" s="7" t="s">
        <v>1959</v>
      </c>
      <c r="D43382" s="7" t="s">
        <v>1958</v>
      </c>
      <c r="E43382" s="6">
        <v>1749893</v>
      </c>
      <c r="F43382" s="10" t="b">
        <f t="shared" si="677"/>
        <v>0</v>
      </c>
      <c r="I43382"/>
      <c r="J43382"/>
    </row>
    <row r="43383" spans="1:10" ht="14.5" x14ac:dyDescent="0.35">
      <c r="A43383" s="9">
        <v>2015</v>
      </c>
      <c r="B43383" s="8" t="s">
        <v>1905</v>
      </c>
      <c r="C43383" s="7" t="s">
        <v>1959</v>
      </c>
      <c r="D43383" s="7" t="s">
        <v>1888</v>
      </c>
      <c r="E43383" s="6">
        <v>57479</v>
      </c>
      <c r="F43383" s="10" t="b">
        <f t="shared" si="677"/>
        <v>0</v>
      </c>
      <c r="I43383"/>
      <c r="J43383"/>
    </row>
    <row r="43384" spans="1:10" ht="14.5" x14ac:dyDescent="0.35">
      <c r="A43384" s="9">
        <v>2015</v>
      </c>
      <c r="B43384" s="8" t="s">
        <v>1905</v>
      </c>
      <c r="C43384" s="7" t="s">
        <v>1959</v>
      </c>
      <c r="D43384" s="7" t="s">
        <v>1894</v>
      </c>
      <c r="E43384" s="6">
        <v>320298</v>
      </c>
      <c r="F43384" s="10" t="b">
        <f t="shared" si="677"/>
        <v>0</v>
      </c>
      <c r="I43384"/>
      <c r="J43384"/>
    </row>
    <row r="43385" spans="1:10" ht="14.5" x14ac:dyDescent="0.35">
      <c r="A43385" s="9">
        <v>2015</v>
      </c>
      <c r="B43385" s="8" t="s">
        <v>1905</v>
      </c>
      <c r="C43385" s="7" t="s">
        <v>1959</v>
      </c>
      <c r="D43385" s="7" t="s">
        <v>1895</v>
      </c>
      <c r="E43385" s="6">
        <v>12125</v>
      </c>
      <c r="F43385" s="10" t="b">
        <f t="shared" si="677"/>
        <v>0</v>
      </c>
      <c r="I43385"/>
      <c r="J43385"/>
    </row>
    <row r="43386" spans="1:10" ht="14.5" x14ac:dyDescent="0.35">
      <c r="A43386" s="9">
        <v>2015</v>
      </c>
      <c r="B43386" s="8" t="s">
        <v>1905</v>
      </c>
      <c r="C43386" s="7" t="s">
        <v>1959</v>
      </c>
      <c r="D43386" s="7" t="s">
        <v>1892</v>
      </c>
      <c r="E43386" s="6">
        <v>8325</v>
      </c>
      <c r="F43386" s="10" t="b">
        <f t="shared" si="677"/>
        <v>0</v>
      </c>
      <c r="I43386"/>
      <c r="J43386"/>
    </row>
    <row r="43387" spans="1:10" ht="14.5" x14ac:dyDescent="0.35">
      <c r="A43387" s="9">
        <v>2015</v>
      </c>
      <c r="B43387" s="8" t="s">
        <v>1905</v>
      </c>
      <c r="C43387" s="7" t="s">
        <v>1959</v>
      </c>
      <c r="D43387" s="7" t="s">
        <v>1904</v>
      </c>
      <c r="E43387" s="6">
        <v>1351667</v>
      </c>
      <c r="F43387" s="10" t="b">
        <f t="shared" si="677"/>
        <v>0</v>
      </c>
      <c r="I43387"/>
      <c r="J43387"/>
    </row>
    <row r="43388" spans="1:10" ht="14.5" x14ac:dyDescent="0.35">
      <c r="A43388" s="9">
        <v>2015</v>
      </c>
      <c r="B43388" s="8" t="s">
        <v>1905</v>
      </c>
      <c r="C43388" s="7" t="s">
        <v>1960</v>
      </c>
      <c r="D43388" s="7" t="s">
        <v>1958</v>
      </c>
      <c r="E43388" s="6">
        <v>6294</v>
      </c>
      <c r="F43388" s="10" t="b">
        <f t="shared" si="677"/>
        <v>0</v>
      </c>
      <c r="I43388"/>
      <c r="J43388"/>
    </row>
    <row r="43389" spans="1:10" ht="14.5" x14ac:dyDescent="0.35">
      <c r="A43389" s="9">
        <v>2015</v>
      </c>
      <c r="B43389" s="8" t="s">
        <v>1905</v>
      </c>
      <c r="C43389" s="7" t="s">
        <v>1960</v>
      </c>
      <c r="D43389" s="7" t="s">
        <v>1894</v>
      </c>
      <c r="E43389" s="6">
        <v>2087</v>
      </c>
      <c r="F43389" s="10" t="b">
        <f t="shared" si="677"/>
        <v>0</v>
      </c>
      <c r="I43389"/>
      <c r="J43389"/>
    </row>
    <row r="43390" spans="1:10" ht="14.5" x14ac:dyDescent="0.35">
      <c r="A43390" s="9">
        <v>2015</v>
      </c>
      <c r="B43390" s="8" t="s">
        <v>1905</v>
      </c>
      <c r="C43390" s="7" t="s">
        <v>1960</v>
      </c>
      <c r="D43390" s="7" t="s">
        <v>1891</v>
      </c>
      <c r="E43390" s="6">
        <v>4206</v>
      </c>
      <c r="F43390" s="10" t="b">
        <f t="shared" si="677"/>
        <v>0</v>
      </c>
      <c r="I43390"/>
      <c r="J43390"/>
    </row>
    <row r="43391" spans="1:10" ht="14.5" x14ac:dyDescent="0.35">
      <c r="A43391" s="9">
        <v>2015</v>
      </c>
      <c r="B43391" s="8" t="s">
        <v>1905</v>
      </c>
      <c r="C43391" s="7" t="s">
        <v>1886</v>
      </c>
      <c r="D43391" s="7" t="s">
        <v>1958</v>
      </c>
      <c r="E43391" s="6">
        <v>1320374</v>
      </c>
      <c r="F43391" s="10" t="b">
        <f t="shared" si="677"/>
        <v>1</v>
      </c>
      <c r="I43391"/>
      <c r="J43391"/>
    </row>
    <row r="43392" spans="1:10" ht="14.5" x14ac:dyDescent="0.35">
      <c r="A43392" s="9">
        <v>2015</v>
      </c>
      <c r="B43392" s="8" t="s">
        <v>1905</v>
      </c>
      <c r="C43392" s="7" t="s">
        <v>1886</v>
      </c>
      <c r="D43392" s="7" t="s">
        <v>1894</v>
      </c>
      <c r="E43392" s="6">
        <v>1304972</v>
      </c>
      <c r="F43392" s="10" t="b">
        <f t="shared" si="677"/>
        <v>1</v>
      </c>
      <c r="I43392"/>
      <c r="J43392"/>
    </row>
    <row r="43393" spans="1:10" ht="14.5" x14ac:dyDescent="0.35">
      <c r="A43393" s="9">
        <v>2015</v>
      </c>
      <c r="B43393" s="8" t="s">
        <v>1905</v>
      </c>
      <c r="C43393" s="7" t="s">
        <v>1886</v>
      </c>
      <c r="D43393" s="7" t="s">
        <v>1892</v>
      </c>
      <c r="E43393" s="6">
        <v>0</v>
      </c>
      <c r="F43393" s="10" t="b">
        <f t="shared" si="677"/>
        <v>1</v>
      </c>
      <c r="I43393"/>
      <c r="J43393"/>
    </row>
    <row r="43394" spans="1:10" ht="14.5" x14ac:dyDescent="0.35">
      <c r="A43394" s="9">
        <v>2015</v>
      </c>
      <c r="B43394" s="8" t="s">
        <v>1905</v>
      </c>
      <c r="C43394" s="7" t="s">
        <v>1886</v>
      </c>
      <c r="D43394" s="7" t="s">
        <v>1891</v>
      </c>
      <c r="E43394" s="6">
        <v>15402</v>
      </c>
      <c r="F43394" s="10" t="b">
        <f t="shared" si="677"/>
        <v>1</v>
      </c>
      <c r="I43394"/>
      <c r="J43394"/>
    </row>
    <row r="43395" spans="1:10" ht="14.5" x14ac:dyDescent="0.35">
      <c r="A43395" s="9">
        <v>2015</v>
      </c>
      <c r="B43395" s="8" t="s">
        <v>1905</v>
      </c>
      <c r="C43395" s="7" t="s">
        <v>1897</v>
      </c>
      <c r="D43395" s="7" t="s">
        <v>1958</v>
      </c>
      <c r="E43395" s="6">
        <v>12944730</v>
      </c>
      <c r="F43395" s="10" t="b">
        <f t="shared" si="677"/>
        <v>1</v>
      </c>
      <c r="I43395"/>
      <c r="J43395"/>
    </row>
    <row r="43396" spans="1:10" ht="14.5" x14ac:dyDescent="0.35">
      <c r="A43396" s="9">
        <v>2015</v>
      </c>
      <c r="B43396" s="8" t="s">
        <v>1905</v>
      </c>
      <c r="C43396" s="7" t="s">
        <v>1897</v>
      </c>
      <c r="D43396" s="7" t="s">
        <v>1888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">
        <v>2015</v>
      </c>
      <c r="B43397" s="8" t="s">
        <v>1905</v>
      </c>
      <c r="C43397" s="7" t="s">
        <v>1897</v>
      </c>
      <c r="D43397" s="7" t="s">
        <v>1957</v>
      </c>
      <c r="E43397" s="6">
        <v>48556</v>
      </c>
      <c r="F43397" s="10" t="b">
        <f t="shared" si="678"/>
        <v>1</v>
      </c>
      <c r="I43397"/>
      <c r="J43397"/>
    </row>
    <row r="43398" spans="1:10" ht="14.5" x14ac:dyDescent="0.35">
      <c r="A43398" s="9">
        <v>2015</v>
      </c>
      <c r="B43398" s="8" t="s">
        <v>1905</v>
      </c>
      <c r="C43398" s="7" t="s">
        <v>1897</v>
      </c>
      <c r="D43398" s="7" t="s">
        <v>1894</v>
      </c>
      <c r="E43398" s="6">
        <v>8763352</v>
      </c>
      <c r="F43398" s="10" t="b">
        <f t="shared" si="678"/>
        <v>1</v>
      </c>
      <c r="I43398"/>
      <c r="J43398"/>
    </row>
    <row r="43399" spans="1:10" ht="14.5" x14ac:dyDescent="0.35">
      <c r="A43399" s="9">
        <v>2015</v>
      </c>
      <c r="B43399" s="8" t="s">
        <v>1905</v>
      </c>
      <c r="C43399" s="7" t="s">
        <v>1897</v>
      </c>
      <c r="D43399" s="7" t="s">
        <v>1892</v>
      </c>
      <c r="E43399" s="6">
        <v>13431</v>
      </c>
      <c r="F43399" s="10" t="b">
        <f t="shared" si="678"/>
        <v>1</v>
      </c>
      <c r="I43399"/>
      <c r="J43399"/>
    </row>
    <row r="43400" spans="1:10" ht="14.5" x14ac:dyDescent="0.35">
      <c r="A43400" s="9">
        <v>2015</v>
      </c>
      <c r="B43400" s="8" t="s">
        <v>1905</v>
      </c>
      <c r="C43400" s="7" t="s">
        <v>1897</v>
      </c>
      <c r="D43400" s="7" t="s">
        <v>1902</v>
      </c>
      <c r="E43400" s="6">
        <v>927</v>
      </c>
      <c r="F43400" s="10" t="b">
        <f t="shared" si="678"/>
        <v>1</v>
      </c>
      <c r="I43400"/>
      <c r="J43400"/>
    </row>
    <row r="43401" spans="1:10" ht="14.5" x14ac:dyDescent="0.35">
      <c r="A43401" s="9">
        <v>2015</v>
      </c>
      <c r="B43401" s="8" t="s">
        <v>1905</v>
      </c>
      <c r="C43401" s="7" t="s">
        <v>1897</v>
      </c>
      <c r="D43401" s="7" t="s">
        <v>1891</v>
      </c>
      <c r="E43401" s="6">
        <v>69682</v>
      </c>
      <c r="F43401" s="10" t="b">
        <f t="shared" si="678"/>
        <v>1</v>
      </c>
      <c r="I43401"/>
      <c r="J43401"/>
    </row>
    <row r="43402" spans="1:10" ht="14.5" x14ac:dyDescent="0.35">
      <c r="A43402" s="9">
        <v>2015</v>
      </c>
      <c r="B43402" s="8" t="s">
        <v>1905</v>
      </c>
      <c r="C43402" s="7" t="s">
        <v>1893</v>
      </c>
      <c r="D43402" s="7" t="s">
        <v>1958</v>
      </c>
      <c r="E43402" s="6">
        <v>39538137</v>
      </c>
      <c r="F43402" s="10" t="b">
        <f t="shared" si="678"/>
        <v>1</v>
      </c>
      <c r="I43402"/>
      <c r="J43402"/>
    </row>
    <row r="43403" spans="1:10" ht="14.5" x14ac:dyDescent="0.35">
      <c r="A43403" s="9">
        <v>2015</v>
      </c>
      <c r="B43403" s="8" t="s">
        <v>1905</v>
      </c>
      <c r="C43403" s="7" t="s">
        <v>1893</v>
      </c>
      <c r="D43403" s="7" t="s">
        <v>1888</v>
      </c>
      <c r="E43403" s="6">
        <v>17633772</v>
      </c>
      <c r="F43403" s="10" t="b">
        <f t="shared" si="678"/>
        <v>1</v>
      </c>
      <c r="I43403"/>
      <c r="J43403"/>
    </row>
    <row r="43404" spans="1:10" ht="14.5" x14ac:dyDescent="0.35">
      <c r="A43404" s="9">
        <v>2015</v>
      </c>
      <c r="B43404" s="8" t="s">
        <v>1905</v>
      </c>
      <c r="C43404" s="7" t="s">
        <v>1893</v>
      </c>
      <c r="D43404" s="7" t="s">
        <v>1906</v>
      </c>
      <c r="E43404" s="6">
        <v>31667</v>
      </c>
      <c r="F43404" s="10" t="b">
        <f t="shared" si="678"/>
        <v>1</v>
      </c>
      <c r="I43404"/>
      <c r="J43404"/>
    </row>
    <row r="43405" spans="1:10" ht="14.5" x14ac:dyDescent="0.35">
      <c r="A43405" s="9">
        <v>2015</v>
      </c>
      <c r="B43405" s="8" t="s">
        <v>1905</v>
      </c>
      <c r="C43405" s="7" t="s">
        <v>1893</v>
      </c>
      <c r="D43405" s="7" t="s">
        <v>1957</v>
      </c>
      <c r="E43405" s="6">
        <v>3520639</v>
      </c>
      <c r="F43405" s="10" t="b">
        <f t="shared" si="678"/>
        <v>1</v>
      </c>
      <c r="I43405"/>
      <c r="J43405"/>
    </row>
    <row r="43406" spans="1:10" ht="14.5" x14ac:dyDescent="0.35">
      <c r="A43406" s="9">
        <v>2015</v>
      </c>
      <c r="B43406" s="8" t="s">
        <v>1905</v>
      </c>
      <c r="C43406" s="7" t="s">
        <v>1893</v>
      </c>
      <c r="D43406" s="7" t="s">
        <v>1894</v>
      </c>
      <c r="E43406" s="6">
        <v>4475577</v>
      </c>
      <c r="F43406" s="10" t="b">
        <f t="shared" si="678"/>
        <v>1</v>
      </c>
      <c r="I43406"/>
      <c r="J43406"/>
    </row>
    <row r="43407" spans="1:10" ht="14.5" x14ac:dyDescent="0.35">
      <c r="A43407" s="9">
        <v>2015</v>
      </c>
      <c r="B43407" s="8" t="s">
        <v>1905</v>
      </c>
      <c r="C43407" s="7" t="s">
        <v>1893</v>
      </c>
      <c r="D43407" s="7" t="s">
        <v>1901</v>
      </c>
      <c r="E43407" s="6">
        <v>13837794</v>
      </c>
      <c r="F43407" s="10" t="b">
        <f t="shared" si="678"/>
        <v>1</v>
      </c>
      <c r="I43407"/>
      <c r="J43407"/>
    </row>
    <row r="43408" spans="1:10" ht="14.5" x14ac:dyDescent="0.35">
      <c r="A43408" s="9">
        <v>2015</v>
      </c>
      <c r="B43408" s="8" t="s">
        <v>1905</v>
      </c>
      <c r="C43408" s="7" t="s">
        <v>1893</v>
      </c>
      <c r="D43408" s="7" t="s">
        <v>1892</v>
      </c>
      <c r="E43408" s="6">
        <v>38688</v>
      </c>
      <c r="F43408" s="10" t="b">
        <f t="shared" si="678"/>
        <v>1</v>
      </c>
      <c r="I43408"/>
      <c r="J43408"/>
    </row>
    <row r="43409" spans="1:10" ht="14.5" x14ac:dyDescent="0.35">
      <c r="A43409" s="9">
        <v>2015</v>
      </c>
      <c r="B43409" s="8" t="s">
        <v>1907</v>
      </c>
      <c r="C43409" s="7" t="s">
        <v>1899</v>
      </c>
      <c r="D43409" s="7" t="s">
        <v>1958</v>
      </c>
      <c r="E43409" s="6">
        <v>113142048</v>
      </c>
      <c r="F43409" s="10" t="b">
        <f t="shared" si="678"/>
        <v>0</v>
      </c>
      <c r="I43409"/>
      <c r="J43409"/>
    </row>
    <row r="43410" spans="1:10" ht="14.5" x14ac:dyDescent="0.35">
      <c r="A43410" s="9">
        <v>2015</v>
      </c>
      <c r="B43410" s="8" t="s">
        <v>1907</v>
      </c>
      <c r="C43410" s="7" t="s">
        <v>1899</v>
      </c>
      <c r="D43410" s="7" t="s">
        <v>1888</v>
      </c>
      <c r="E43410" s="6">
        <v>36167169</v>
      </c>
      <c r="F43410" s="10" t="b">
        <f t="shared" si="678"/>
        <v>0</v>
      </c>
      <c r="I43410"/>
      <c r="J43410"/>
    </row>
    <row r="43411" spans="1:10" ht="14.5" x14ac:dyDescent="0.35">
      <c r="A43411" s="9">
        <v>2015</v>
      </c>
      <c r="B43411" s="8" t="s">
        <v>1907</v>
      </c>
      <c r="C43411" s="7" t="s">
        <v>1899</v>
      </c>
      <c r="D43411" s="7" t="s">
        <v>1906</v>
      </c>
      <c r="E43411" s="6">
        <v>73070</v>
      </c>
      <c r="F43411" s="10" t="b">
        <f t="shared" si="678"/>
        <v>0</v>
      </c>
      <c r="I43411"/>
      <c r="J43411"/>
    </row>
    <row r="43412" spans="1:10" ht="14.5" x14ac:dyDescent="0.35">
      <c r="A43412" s="9">
        <v>2015</v>
      </c>
      <c r="B43412" s="8" t="s">
        <v>1907</v>
      </c>
      <c r="C43412" s="7" t="s">
        <v>1899</v>
      </c>
      <c r="D43412" s="7" t="s">
        <v>1957</v>
      </c>
      <c r="E43412" s="6">
        <v>6535722</v>
      </c>
      <c r="F43412" s="10" t="b">
        <f t="shared" si="678"/>
        <v>0</v>
      </c>
      <c r="I43412"/>
      <c r="J43412"/>
    </row>
    <row r="43413" spans="1:10" ht="14.5" x14ac:dyDescent="0.35">
      <c r="A43413" s="9">
        <v>2015</v>
      </c>
      <c r="B43413" s="8" t="s">
        <v>1907</v>
      </c>
      <c r="C43413" s="7" t="s">
        <v>1899</v>
      </c>
      <c r="D43413" s="7" t="s">
        <v>1894</v>
      </c>
      <c r="E43413" s="6">
        <v>33657102</v>
      </c>
      <c r="F43413" s="10" t="b">
        <f t="shared" si="678"/>
        <v>0</v>
      </c>
      <c r="I43413"/>
      <c r="J43413"/>
    </row>
    <row r="43414" spans="1:10" ht="14.5" x14ac:dyDescent="0.35">
      <c r="A43414" s="9">
        <v>2015</v>
      </c>
      <c r="B43414" s="8" t="s">
        <v>1907</v>
      </c>
      <c r="C43414" s="7" t="s">
        <v>1899</v>
      </c>
      <c r="D43414" s="7" t="s">
        <v>1901</v>
      </c>
      <c r="E43414" s="6">
        <v>32525595</v>
      </c>
      <c r="F43414" s="10" t="b">
        <f t="shared" si="678"/>
        <v>0</v>
      </c>
      <c r="I43414"/>
      <c r="J43414"/>
    </row>
    <row r="43415" spans="1:10" ht="14.5" x14ac:dyDescent="0.35">
      <c r="A43415" s="9">
        <v>2015</v>
      </c>
      <c r="B43415" s="8" t="s">
        <v>1907</v>
      </c>
      <c r="C43415" s="7" t="s">
        <v>1899</v>
      </c>
      <c r="D43415" s="7" t="s">
        <v>1892</v>
      </c>
      <c r="E43415" s="6">
        <v>48118</v>
      </c>
      <c r="F43415" s="10" t="b">
        <f t="shared" si="678"/>
        <v>0</v>
      </c>
      <c r="I43415"/>
      <c r="J43415"/>
    </row>
    <row r="43416" spans="1:10" ht="14.5" x14ac:dyDescent="0.35">
      <c r="A43416" s="9">
        <v>2015</v>
      </c>
      <c r="B43416" s="8" t="s">
        <v>1907</v>
      </c>
      <c r="C43416" s="7" t="s">
        <v>1899</v>
      </c>
      <c r="D43416" s="7" t="s">
        <v>1902</v>
      </c>
      <c r="E43416" s="6">
        <v>3456608</v>
      </c>
      <c r="F43416" s="10" t="b">
        <f t="shared" si="678"/>
        <v>0</v>
      </c>
      <c r="I43416"/>
      <c r="J43416"/>
    </row>
    <row r="43417" spans="1:10" ht="14.5" x14ac:dyDescent="0.35">
      <c r="A43417" s="9">
        <v>2015</v>
      </c>
      <c r="B43417" s="8" t="s">
        <v>1907</v>
      </c>
      <c r="C43417" s="7" t="s">
        <v>1899</v>
      </c>
      <c r="D43417" s="7" t="s">
        <v>1891</v>
      </c>
      <c r="E43417" s="6">
        <v>49644</v>
      </c>
      <c r="F43417" s="10" t="b">
        <f t="shared" si="678"/>
        <v>0</v>
      </c>
      <c r="I43417"/>
      <c r="J43417"/>
    </row>
    <row r="43418" spans="1:10" ht="14.5" x14ac:dyDescent="0.35">
      <c r="A43418" s="9">
        <v>2015</v>
      </c>
      <c r="B43418" s="8" t="s">
        <v>1907</v>
      </c>
      <c r="C43418" s="7" t="s">
        <v>1899</v>
      </c>
      <c r="D43418" s="7" t="s">
        <v>1896</v>
      </c>
      <c r="E43418" s="6">
        <v>452035</v>
      </c>
      <c r="F43418" s="10" t="b">
        <f t="shared" si="678"/>
        <v>0</v>
      </c>
      <c r="I43418"/>
      <c r="J43418"/>
    </row>
    <row r="43419" spans="1:10" ht="14.5" x14ac:dyDescent="0.35">
      <c r="A43419" s="9">
        <v>2015</v>
      </c>
      <c r="B43419" s="8" t="s">
        <v>1907</v>
      </c>
      <c r="C43419" s="7" t="s">
        <v>1899</v>
      </c>
      <c r="D43419" s="7" t="s">
        <v>1904</v>
      </c>
      <c r="E43419" s="6">
        <v>176984</v>
      </c>
      <c r="F43419" s="10" t="b">
        <f t="shared" si="678"/>
        <v>0</v>
      </c>
      <c r="I43419"/>
      <c r="J43419"/>
    </row>
    <row r="43420" spans="1:10" ht="14.5" x14ac:dyDescent="0.35">
      <c r="A43420" s="9">
        <v>2015</v>
      </c>
      <c r="B43420" s="8" t="s">
        <v>1907</v>
      </c>
      <c r="C43420" s="7" t="s">
        <v>1960</v>
      </c>
      <c r="D43420" s="7" t="s">
        <v>1958</v>
      </c>
      <c r="E43420" s="6">
        <v>151447</v>
      </c>
      <c r="F43420" s="10" t="b">
        <f t="shared" si="678"/>
        <v>0</v>
      </c>
      <c r="I43420"/>
      <c r="J43420"/>
    </row>
    <row r="43421" spans="1:10" ht="14.5" x14ac:dyDescent="0.35">
      <c r="A43421" s="9">
        <v>2015</v>
      </c>
      <c r="B43421" s="8" t="s">
        <v>1907</v>
      </c>
      <c r="C43421" s="7" t="s">
        <v>1960</v>
      </c>
      <c r="D43421" s="7" t="s">
        <v>1894</v>
      </c>
      <c r="E43421" s="6">
        <v>129756</v>
      </c>
      <c r="F43421" s="10" t="b">
        <f t="shared" si="678"/>
        <v>0</v>
      </c>
      <c r="I43421"/>
      <c r="J43421"/>
    </row>
    <row r="43422" spans="1:10" ht="14.5" x14ac:dyDescent="0.35">
      <c r="A43422" s="9">
        <v>2015</v>
      </c>
      <c r="B43422" s="8" t="s">
        <v>1907</v>
      </c>
      <c r="C43422" s="7" t="s">
        <v>1960</v>
      </c>
      <c r="D43422" s="7" t="s">
        <v>1892</v>
      </c>
      <c r="E43422" s="6">
        <v>21</v>
      </c>
      <c r="F43422" s="10" t="b">
        <f t="shared" si="678"/>
        <v>0</v>
      </c>
      <c r="I43422"/>
      <c r="J43422"/>
    </row>
    <row r="43423" spans="1:10" ht="14.5" x14ac:dyDescent="0.35">
      <c r="A43423" s="9">
        <v>2015</v>
      </c>
      <c r="B43423" s="8" t="s">
        <v>1907</v>
      </c>
      <c r="C43423" s="7" t="s">
        <v>1960</v>
      </c>
      <c r="D43423" s="7" t="s">
        <v>1902</v>
      </c>
      <c r="E43423" s="6">
        <v>21671</v>
      </c>
      <c r="F43423" s="10" t="b">
        <f t="shared" si="678"/>
        <v>0</v>
      </c>
      <c r="I43423"/>
      <c r="J43423"/>
    </row>
    <row r="43424" spans="1:10" ht="14.5" x14ac:dyDescent="0.35">
      <c r="A43424" s="9">
        <v>2015</v>
      </c>
      <c r="B43424" s="8" t="s">
        <v>1907</v>
      </c>
      <c r="C43424" s="7" t="s">
        <v>1886</v>
      </c>
      <c r="D43424" s="7" t="s">
        <v>1958</v>
      </c>
      <c r="E43424" s="6">
        <v>27171</v>
      </c>
      <c r="F43424" s="10" t="b">
        <f t="shared" si="678"/>
        <v>1</v>
      </c>
      <c r="I43424"/>
      <c r="J43424"/>
    </row>
    <row r="43425" spans="1:10" ht="14.5" x14ac:dyDescent="0.35">
      <c r="A43425" s="9">
        <v>2015</v>
      </c>
      <c r="B43425" s="8" t="s">
        <v>1907</v>
      </c>
      <c r="C43425" s="7" t="s">
        <v>1886</v>
      </c>
      <c r="D43425" s="7" t="s">
        <v>1894</v>
      </c>
      <c r="E43425" s="6">
        <v>27171</v>
      </c>
      <c r="F43425" s="10" t="b">
        <f t="shared" si="678"/>
        <v>1</v>
      </c>
      <c r="I43425"/>
      <c r="J43425"/>
    </row>
    <row r="43426" spans="1:10" ht="14.5" x14ac:dyDescent="0.35">
      <c r="A43426" s="9">
        <v>2015</v>
      </c>
      <c r="B43426" s="8" t="s">
        <v>1907</v>
      </c>
      <c r="C43426" s="7" t="s">
        <v>1886</v>
      </c>
      <c r="D43426" s="7" t="s">
        <v>1892</v>
      </c>
      <c r="E43426" s="6">
        <v>0</v>
      </c>
      <c r="F43426" s="10" t="b">
        <f t="shared" si="678"/>
        <v>1</v>
      </c>
      <c r="I43426"/>
      <c r="J43426"/>
    </row>
    <row r="43427" spans="1:10" ht="14.5" x14ac:dyDescent="0.35">
      <c r="A43427" s="9">
        <v>2015</v>
      </c>
      <c r="B43427" s="8" t="s">
        <v>1907</v>
      </c>
      <c r="C43427" s="7" t="s">
        <v>1897</v>
      </c>
      <c r="D43427" s="7" t="s">
        <v>1958</v>
      </c>
      <c r="E43427" s="6">
        <v>18584104</v>
      </c>
      <c r="F43427" s="10" t="b">
        <f t="shared" si="678"/>
        <v>1</v>
      </c>
      <c r="I43427"/>
      <c r="J43427"/>
    </row>
    <row r="43428" spans="1:10" ht="14.5" x14ac:dyDescent="0.35">
      <c r="A43428" s="9">
        <v>2015</v>
      </c>
      <c r="B43428" s="8" t="s">
        <v>1907</v>
      </c>
      <c r="C43428" s="7" t="s">
        <v>1897</v>
      </c>
      <c r="D43428" s="7" t="s">
        <v>1894</v>
      </c>
      <c r="E43428" s="6">
        <v>15002830</v>
      </c>
      <c r="F43428" s="10" t="b">
        <f t="shared" si="678"/>
        <v>1</v>
      </c>
      <c r="I43428"/>
      <c r="J43428"/>
    </row>
    <row r="43429" spans="1:10" ht="14.5" x14ac:dyDescent="0.35">
      <c r="A43429" s="9">
        <v>2015</v>
      </c>
      <c r="B43429" s="8" t="s">
        <v>1907</v>
      </c>
      <c r="C43429" s="7" t="s">
        <v>1897</v>
      </c>
      <c r="D43429" s="7" t="s">
        <v>1902</v>
      </c>
      <c r="E43429" s="6">
        <v>2909944</v>
      </c>
      <c r="F43429" s="10" t="b">
        <f t="shared" si="678"/>
        <v>1</v>
      </c>
      <c r="I43429"/>
      <c r="J43429"/>
    </row>
    <row r="43430" spans="1:10" ht="14.5" x14ac:dyDescent="0.35">
      <c r="A43430" s="9">
        <v>2015</v>
      </c>
      <c r="B43430" s="8" t="s">
        <v>1907</v>
      </c>
      <c r="C43430" s="7" t="s">
        <v>1897</v>
      </c>
      <c r="D43430" s="7" t="s">
        <v>1891</v>
      </c>
      <c r="E43430" s="6">
        <v>42311</v>
      </c>
      <c r="F43430" s="10" t="b">
        <f t="shared" si="678"/>
        <v>1</v>
      </c>
      <c r="I43430"/>
      <c r="J43430"/>
    </row>
    <row r="43431" spans="1:10" ht="14.5" x14ac:dyDescent="0.35">
      <c r="A43431" s="9">
        <v>2015</v>
      </c>
      <c r="B43431" s="8" t="s">
        <v>1907</v>
      </c>
      <c r="C43431" s="7" t="s">
        <v>1897</v>
      </c>
      <c r="D43431" s="7" t="s">
        <v>1896</v>
      </c>
      <c r="E43431" s="6">
        <v>452035</v>
      </c>
      <c r="F43431" s="10" t="b">
        <f t="shared" si="678"/>
        <v>1</v>
      </c>
      <c r="I43431"/>
      <c r="J43431"/>
    </row>
    <row r="43432" spans="1:10" ht="14.5" x14ac:dyDescent="0.35">
      <c r="A43432" s="9">
        <v>2015</v>
      </c>
      <c r="B43432" s="8" t="s">
        <v>1907</v>
      </c>
      <c r="C43432" s="7" t="s">
        <v>1897</v>
      </c>
      <c r="D43432" s="7" t="s">
        <v>1904</v>
      </c>
      <c r="E43432" s="6">
        <v>176984</v>
      </c>
      <c r="F43432" s="10" t="b">
        <f t="shared" si="678"/>
        <v>1</v>
      </c>
      <c r="I43432"/>
      <c r="J43432"/>
    </row>
    <row r="43433" spans="1:10" ht="14.5" x14ac:dyDescent="0.35">
      <c r="A43433" s="9">
        <v>2015</v>
      </c>
      <c r="B43433" s="8" t="s">
        <v>1907</v>
      </c>
      <c r="C43433" s="7" t="s">
        <v>1893</v>
      </c>
      <c r="D43433" s="7" t="s">
        <v>1958</v>
      </c>
      <c r="E43433" s="6">
        <v>94379325</v>
      </c>
      <c r="F43433" s="10" t="b">
        <f t="shared" si="678"/>
        <v>1</v>
      </c>
      <c r="I43433"/>
      <c r="J43433"/>
    </row>
    <row r="43434" spans="1:10" ht="14.5" x14ac:dyDescent="0.35">
      <c r="A43434" s="9">
        <v>2015</v>
      </c>
      <c r="B43434" s="8" t="s">
        <v>1907</v>
      </c>
      <c r="C43434" s="7" t="s">
        <v>1893</v>
      </c>
      <c r="D43434" s="7" t="s">
        <v>1888</v>
      </c>
      <c r="E43434" s="6">
        <v>36167169</v>
      </c>
      <c r="F43434" s="10" t="b">
        <f t="shared" si="678"/>
        <v>1</v>
      </c>
      <c r="I43434"/>
      <c r="J43434"/>
    </row>
    <row r="43435" spans="1:10" ht="14.5" x14ac:dyDescent="0.35">
      <c r="A43435" s="9">
        <v>2015</v>
      </c>
      <c r="B43435" s="8" t="s">
        <v>1907</v>
      </c>
      <c r="C43435" s="7" t="s">
        <v>1893</v>
      </c>
      <c r="D43435" s="7" t="s">
        <v>1906</v>
      </c>
      <c r="E43435" s="6">
        <v>73070</v>
      </c>
      <c r="F43435" s="10" t="b">
        <f t="shared" si="678"/>
        <v>1</v>
      </c>
      <c r="I43435"/>
      <c r="J43435"/>
    </row>
    <row r="43436" spans="1:10" ht="14.5" x14ac:dyDescent="0.35">
      <c r="A43436" s="9">
        <v>2015</v>
      </c>
      <c r="B43436" s="8" t="s">
        <v>1907</v>
      </c>
      <c r="C43436" s="7" t="s">
        <v>1893</v>
      </c>
      <c r="D43436" s="7" t="s">
        <v>1957</v>
      </c>
      <c r="E43436" s="6">
        <v>6535722</v>
      </c>
      <c r="F43436" s="10" t="b">
        <f t="shared" si="678"/>
        <v>1</v>
      </c>
      <c r="I43436"/>
      <c r="J43436"/>
    </row>
    <row r="43437" spans="1:10" ht="14.5" x14ac:dyDescent="0.35">
      <c r="A43437" s="9">
        <v>2015</v>
      </c>
      <c r="B43437" s="8" t="s">
        <v>1907</v>
      </c>
      <c r="C43437" s="7" t="s">
        <v>1893</v>
      </c>
      <c r="D43437" s="7" t="s">
        <v>1894</v>
      </c>
      <c r="E43437" s="6">
        <v>18497346</v>
      </c>
      <c r="F43437" s="10" t="b">
        <f t="shared" si="678"/>
        <v>1</v>
      </c>
      <c r="I43437"/>
      <c r="J43437"/>
    </row>
    <row r="43438" spans="1:10" ht="14.5" x14ac:dyDescent="0.35">
      <c r="A43438" s="9">
        <v>2015</v>
      </c>
      <c r="B43438" s="8" t="s">
        <v>1907</v>
      </c>
      <c r="C43438" s="7" t="s">
        <v>1893</v>
      </c>
      <c r="D43438" s="7" t="s">
        <v>1901</v>
      </c>
      <c r="E43438" s="6">
        <v>32525595</v>
      </c>
      <c r="F43438" s="10" t="b">
        <f t="shared" si="678"/>
        <v>1</v>
      </c>
      <c r="I43438"/>
      <c r="J43438"/>
    </row>
    <row r="43439" spans="1:10" ht="14.5" x14ac:dyDescent="0.35">
      <c r="A43439" s="9">
        <v>2015</v>
      </c>
      <c r="B43439" s="8" t="s">
        <v>1907</v>
      </c>
      <c r="C43439" s="7" t="s">
        <v>1893</v>
      </c>
      <c r="D43439" s="7" t="s">
        <v>1892</v>
      </c>
      <c r="E43439" s="6">
        <v>48097</v>
      </c>
      <c r="F43439" s="10" t="b">
        <f t="shared" si="678"/>
        <v>1</v>
      </c>
      <c r="I43439"/>
      <c r="J43439"/>
    </row>
    <row r="43440" spans="1:10" ht="14.5" x14ac:dyDescent="0.35">
      <c r="A43440" s="9">
        <v>2015</v>
      </c>
      <c r="B43440" s="8" t="s">
        <v>1907</v>
      </c>
      <c r="C43440" s="7" t="s">
        <v>1893</v>
      </c>
      <c r="D43440" s="7" t="s">
        <v>1902</v>
      </c>
      <c r="E43440" s="6">
        <v>524993</v>
      </c>
      <c r="F43440" s="10" t="b">
        <f t="shared" si="678"/>
        <v>1</v>
      </c>
      <c r="I43440"/>
      <c r="J43440"/>
    </row>
    <row r="43441" spans="1:10" ht="14.5" x14ac:dyDescent="0.35">
      <c r="A43441" s="9">
        <v>2015</v>
      </c>
      <c r="B43441" s="8" t="s">
        <v>1907</v>
      </c>
      <c r="C43441" s="7" t="s">
        <v>1893</v>
      </c>
      <c r="D43441" s="7" t="s">
        <v>1891</v>
      </c>
      <c r="E43441" s="6">
        <v>7333</v>
      </c>
      <c r="F43441" s="10" t="b">
        <f t="shared" si="678"/>
        <v>1</v>
      </c>
      <c r="I43441"/>
      <c r="J43441"/>
    </row>
    <row r="43442" spans="1:10" ht="14.5" x14ac:dyDescent="0.35">
      <c r="A43442" s="9">
        <v>2015</v>
      </c>
      <c r="B43442" s="8" t="s">
        <v>1908</v>
      </c>
      <c r="C43442" s="7" t="s">
        <v>1899</v>
      </c>
      <c r="D43442" s="7" t="s">
        <v>1958</v>
      </c>
      <c r="E43442" s="6">
        <v>196703858</v>
      </c>
      <c r="F43442" s="10" t="b">
        <f t="shared" si="678"/>
        <v>0</v>
      </c>
      <c r="I43442"/>
      <c r="J43442"/>
    </row>
    <row r="43443" spans="1:10" ht="14.5" x14ac:dyDescent="0.35">
      <c r="A43443" s="9">
        <v>2015</v>
      </c>
      <c r="B43443" s="8" t="s">
        <v>1908</v>
      </c>
      <c r="C43443" s="7" t="s">
        <v>1899</v>
      </c>
      <c r="D43443" s="7" t="s">
        <v>1888</v>
      </c>
      <c r="E43443" s="6">
        <v>297874</v>
      </c>
      <c r="F43443" s="10" t="b">
        <f t="shared" si="678"/>
        <v>0</v>
      </c>
      <c r="I43443"/>
      <c r="J43443"/>
    </row>
    <row r="43444" spans="1:10" ht="14.5" x14ac:dyDescent="0.35">
      <c r="A43444" s="9">
        <v>2015</v>
      </c>
      <c r="B43444" s="8" t="s">
        <v>1908</v>
      </c>
      <c r="C43444" s="7" t="s">
        <v>1899</v>
      </c>
      <c r="D43444" s="7" t="s">
        <v>1909</v>
      </c>
      <c r="E43444" s="6">
        <v>11883135</v>
      </c>
      <c r="F43444" s="10" t="b">
        <f t="shared" si="678"/>
        <v>0</v>
      </c>
      <c r="I43444"/>
      <c r="J43444"/>
    </row>
    <row r="43445" spans="1:10" ht="14.5" x14ac:dyDescent="0.35">
      <c r="A43445" s="9">
        <v>2015</v>
      </c>
      <c r="B43445" s="8" t="s">
        <v>1908</v>
      </c>
      <c r="C43445" s="7" t="s">
        <v>1899</v>
      </c>
      <c r="D43445" s="7" t="s">
        <v>1906</v>
      </c>
      <c r="E43445" s="6">
        <v>112650</v>
      </c>
      <c r="F43445" s="10" t="b">
        <f t="shared" si="678"/>
        <v>0</v>
      </c>
      <c r="I43445"/>
      <c r="J43445"/>
    </row>
    <row r="43446" spans="1:10" ht="14.5" x14ac:dyDescent="0.35">
      <c r="A43446" s="9">
        <v>2015</v>
      </c>
      <c r="B43446" s="8" t="s">
        <v>1908</v>
      </c>
      <c r="C43446" s="7" t="s">
        <v>1899</v>
      </c>
      <c r="D43446" s="7" t="s">
        <v>1957</v>
      </c>
      <c r="E43446" s="6">
        <v>13808498</v>
      </c>
      <c r="F43446" s="10" t="b">
        <f t="shared" si="678"/>
        <v>0</v>
      </c>
      <c r="I43446"/>
      <c r="J43446"/>
    </row>
    <row r="43447" spans="1:10" ht="14.5" x14ac:dyDescent="0.35">
      <c r="A43447" s="9">
        <v>2015</v>
      </c>
      <c r="B43447" s="8" t="s">
        <v>1908</v>
      </c>
      <c r="C43447" s="7" t="s">
        <v>1899</v>
      </c>
      <c r="D43447" s="7" t="s">
        <v>1894</v>
      </c>
      <c r="E43447" s="6">
        <v>116139609</v>
      </c>
      <c r="F43447" s="10" t="b">
        <f t="shared" si="678"/>
        <v>0</v>
      </c>
      <c r="I43447"/>
      <c r="J43447"/>
    </row>
    <row r="43448" spans="1:10" ht="14.5" x14ac:dyDescent="0.35">
      <c r="A43448" s="9">
        <v>2015</v>
      </c>
      <c r="B43448" s="8" t="s">
        <v>1908</v>
      </c>
      <c r="C43448" s="7" t="s">
        <v>1899</v>
      </c>
      <c r="D43448" s="7" t="s">
        <v>1901</v>
      </c>
      <c r="E43448" s="6">
        <v>18505385</v>
      </c>
      <c r="F43448" s="10" t="b">
        <f t="shared" si="678"/>
        <v>0</v>
      </c>
      <c r="I43448"/>
      <c r="J43448"/>
    </row>
    <row r="43449" spans="1:10" ht="14.5" x14ac:dyDescent="0.35">
      <c r="A43449" s="9">
        <v>2015</v>
      </c>
      <c r="B43449" s="8" t="s">
        <v>1908</v>
      </c>
      <c r="C43449" s="7" t="s">
        <v>1899</v>
      </c>
      <c r="D43449" s="7" t="s">
        <v>1903</v>
      </c>
      <c r="E43449" s="6">
        <v>1548638</v>
      </c>
      <c r="F43449" s="10" t="b">
        <f t="shared" si="678"/>
        <v>0</v>
      </c>
      <c r="I43449"/>
      <c r="J43449"/>
    </row>
    <row r="43450" spans="1:10" ht="14.5" x14ac:dyDescent="0.35">
      <c r="A43450" s="9">
        <v>2015</v>
      </c>
      <c r="B43450" s="8" t="s">
        <v>1908</v>
      </c>
      <c r="C43450" s="7" t="s">
        <v>1899</v>
      </c>
      <c r="D43450" s="7" t="s">
        <v>1895</v>
      </c>
      <c r="E43450" s="6">
        <v>811717</v>
      </c>
      <c r="F43450" s="10" t="b">
        <f t="shared" si="678"/>
        <v>0</v>
      </c>
      <c r="I43450"/>
      <c r="J43450"/>
    </row>
    <row r="43451" spans="1:10" ht="14.5" x14ac:dyDescent="0.35">
      <c r="A43451" s="9">
        <v>2015</v>
      </c>
      <c r="B43451" s="8" t="s">
        <v>1908</v>
      </c>
      <c r="C43451" s="7" t="s">
        <v>1899</v>
      </c>
      <c r="D43451" s="7" t="s">
        <v>1892</v>
      </c>
      <c r="E43451" s="6">
        <v>84515</v>
      </c>
      <c r="F43451" s="10" t="b">
        <f t="shared" si="678"/>
        <v>0</v>
      </c>
      <c r="I43451"/>
      <c r="J43451"/>
    </row>
    <row r="43452" spans="1:10" ht="14.5" x14ac:dyDescent="0.35">
      <c r="A43452" s="9">
        <v>2015</v>
      </c>
      <c r="B43452" s="8" t="s">
        <v>1908</v>
      </c>
      <c r="C43452" s="7" t="s">
        <v>1899</v>
      </c>
      <c r="D43452" s="7" t="s">
        <v>1902</v>
      </c>
      <c r="E43452" s="6">
        <v>14814384</v>
      </c>
      <c r="F43452" s="10" t="b">
        <f t="shared" si="678"/>
        <v>0</v>
      </c>
      <c r="I43452"/>
      <c r="J43452"/>
    </row>
    <row r="43453" spans="1:10" ht="14.5" x14ac:dyDescent="0.35">
      <c r="A43453" s="9">
        <v>2015</v>
      </c>
      <c r="B43453" s="8" t="s">
        <v>1908</v>
      </c>
      <c r="C43453" s="7" t="s">
        <v>1899</v>
      </c>
      <c r="D43453" s="7" t="s">
        <v>1891</v>
      </c>
      <c r="E43453" s="6">
        <v>2883729</v>
      </c>
      <c r="F43453" s="10" t="b">
        <f t="shared" si="678"/>
        <v>0</v>
      </c>
      <c r="I43453"/>
      <c r="J43453"/>
    </row>
    <row r="43454" spans="1:10" ht="14.5" x14ac:dyDescent="0.35">
      <c r="A43454" s="9">
        <v>2015</v>
      </c>
      <c r="B43454" s="8" t="s">
        <v>1908</v>
      </c>
      <c r="C43454" s="7" t="s">
        <v>1899</v>
      </c>
      <c r="D43454" s="7" t="s">
        <v>1896</v>
      </c>
      <c r="E43454" s="6">
        <v>12229559</v>
      </c>
      <c r="F43454" s="10" t="b">
        <f t="shared" si="678"/>
        <v>0</v>
      </c>
      <c r="I43454"/>
      <c r="J43454"/>
    </row>
    <row r="43455" spans="1:10" ht="14.5" x14ac:dyDescent="0.35">
      <c r="A43455" s="9">
        <v>2015</v>
      </c>
      <c r="B43455" s="8" t="s">
        <v>1908</v>
      </c>
      <c r="C43455" s="7" t="s">
        <v>1899</v>
      </c>
      <c r="D43455" s="7" t="s">
        <v>1904</v>
      </c>
      <c r="E43455" s="6">
        <v>3584165</v>
      </c>
      <c r="F43455" s="10" t="b">
        <f t="shared" si="678"/>
        <v>0</v>
      </c>
      <c r="I43455"/>
      <c r="J43455"/>
    </row>
    <row r="43456" spans="1:10" ht="14.5" x14ac:dyDescent="0.35">
      <c r="A43456" s="9">
        <v>2015</v>
      </c>
      <c r="B43456" s="8" t="s">
        <v>1908</v>
      </c>
      <c r="C43456" s="7" t="s">
        <v>1959</v>
      </c>
      <c r="D43456" s="7" t="s">
        <v>1958</v>
      </c>
      <c r="E43456" s="6">
        <v>14510816</v>
      </c>
      <c r="F43456" s="10" t="b">
        <f t="shared" si="678"/>
        <v>0</v>
      </c>
      <c r="I43456"/>
      <c r="J43456"/>
    </row>
    <row r="43457" spans="1:10" ht="14.5" x14ac:dyDescent="0.35">
      <c r="A43457" s="9">
        <v>2015</v>
      </c>
      <c r="B43457" s="8" t="s">
        <v>1908</v>
      </c>
      <c r="C43457" s="7" t="s">
        <v>1959</v>
      </c>
      <c r="D43457" s="7" t="s">
        <v>1888</v>
      </c>
      <c r="E43457" s="6">
        <v>297874</v>
      </c>
      <c r="F43457" s="10" t="b">
        <f t="shared" si="678"/>
        <v>0</v>
      </c>
      <c r="I43457"/>
      <c r="J43457"/>
    </row>
    <row r="43458" spans="1:10" ht="14.5" x14ac:dyDescent="0.35">
      <c r="A43458" s="9">
        <v>2015</v>
      </c>
      <c r="B43458" s="8" t="s">
        <v>1908</v>
      </c>
      <c r="C43458" s="7" t="s">
        <v>1959</v>
      </c>
      <c r="D43458" s="7" t="s">
        <v>1894</v>
      </c>
      <c r="E43458" s="6">
        <v>11516082</v>
      </c>
      <c r="F43458" s="10" t="b">
        <f t="shared" si="678"/>
        <v>0</v>
      </c>
      <c r="I43458"/>
      <c r="J43458"/>
    </row>
    <row r="43459" spans="1:10" ht="14.5" x14ac:dyDescent="0.35">
      <c r="A43459" s="9">
        <v>2015</v>
      </c>
      <c r="B43459" s="8" t="s">
        <v>1908</v>
      </c>
      <c r="C43459" s="7" t="s">
        <v>1959</v>
      </c>
      <c r="D43459" s="7" t="s">
        <v>1903</v>
      </c>
      <c r="E43459" s="6">
        <v>1548638</v>
      </c>
      <c r="F43459" s="10" t="b">
        <f t="shared" si="678"/>
        <v>0</v>
      </c>
      <c r="I43459"/>
      <c r="J43459"/>
    </row>
    <row r="43460" spans="1:10" ht="14.5" x14ac:dyDescent="0.35">
      <c r="A43460" s="9">
        <v>2015</v>
      </c>
      <c r="B43460" s="8" t="s">
        <v>1908</v>
      </c>
      <c r="C43460" s="7" t="s">
        <v>1959</v>
      </c>
      <c r="D43460" s="7" t="s">
        <v>1895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4.5" x14ac:dyDescent="0.35">
      <c r="A43461" s="9">
        <v>2015</v>
      </c>
      <c r="B43461" s="8" t="s">
        <v>1908</v>
      </c>
      <c r="C43461" s="7" t="s">
        <v>1959</v>
      </c>
      <c r="D43461" s="7" t="s">
        <v>1892</v>
      </c>
      <c r="E43461" s="6">
        <v>24747</v>
      </c>
      <c r="F43461" s="10" t="b">
        <f t="shared" si="679"/>
        <v>0</v>
      </c>
      <c r="I43461"/>
      <c r="J43461"/>
    </row>
    <row r="43462" spans="1:10" ht="14.5" x14ac:dyDescent="0.35">
      <c r="A43462" s="9">
        <v>2015</v>
      </c>
      <c r="B43462" s="8" t="s">
        <v>1908</v>
      </c>
      <c r="C43462" s="7" t="s">
        <v>1959</v>
      </c>
      <c r="D43462" s="7" t="s">
        <v>1902</v>
      </c>
      <c r="E43462" s="6">
        <v>6612</v>
      </c>
      <c r="F43462" s="10" t="b">
        <f t="shared" si="679"/>
        <v>0</v>
      </c>
      <c r="I43462"/>
      <c r="J43462"/>
    </row>
    <row r="43463" spans="1:10" ht="14.5" x14ac:dyDescent="0.35">
      <c r="A43463" s="9">
        <v>2015</v>
      </c>
      <c r="B43463" s="8" t="s">
        <v>1908</v>
      </c>
      <c r="C43463" s="7" t="s">
        <v>1959</v>
      </c>
      <c r="D43463" s="7" t="s">
        <v>1891</v>
      </c>
      <c r="E43463" s="6">
        <v>5504</v>
      </c>
      <c r="F43463" s="10" t="b">
        <f t="shared" si="679"/>
        <v>0</v>
      </c>
      <c r="I43463"/>
      <c r="J43463"/>
    </row>
    <row r="43464" spans="1:10" ht="14.5" x14ac:dyDescent="0.35">
      <c r="A43464" s="9">
        <v>2015</v>
      </c>
      <c r="B43464" s="8" t="s">
        <v>1908</v>
      </c>
      <c r="C43464" s="7" t="s">
        <v>1959</v>
      </c>
      <c r="D43464" s="7" t="s">
        <v>1896</v>
      </c>
      <c r="E43464" s="6">
        <v>3984</v>
      </c>
      <c r="F43464" s="10" t="b">
        <f t="shared" si="679"/>
        <v>0</v>
      </c>
      <c r="I43464"/>
      <c r="J43464"/>
    </row>
    <row r="43465" spans="1:10" ht="14.5" x14ac:dyDescent="0.35">
      <c r="A43465" s="9">
        <v>2015</v>
      </c>
      <c r="B43465" s="8" t="s">
        <v>1908</v>
      </c>
      <c r="C43465" s="7" t="s">
        <v>1959</v>
      </c>
      <c r="D43465" s="7" t="s">
        <v>1904</v>
      </c>
      <c r="E43465" s="6">
        <v>501240</v>
      </c>
      <c r="F43465" s="10" t="b">
        <f t="shared" si="679"/>
        <v>0</v>
      </c>
      <c r="I43465"/>
      <c r="J43465"/>
    </row>
    <row r="43466" spans="1:10" ht="14.5" x14ac:dyDescent="0.35">
      <c r="A43466" s="9">
        <v>2015</v>
      </c>
      <c r="B43466" s="8" t="s">
        <v>1908</v>
      </c>
      <c r="C43466" s="7" t="s">
        <v>1960</v>
      </c>
      <c r="D43466" s="7" t="s">
        <v>1958</v>
      </c>
      <c r="E43466" s="6">
        <v>2888734</v>
      </c>
      <c r="F43466" s="10" t="b">
        <f t="shared" si="679"/>
        <v>0</v>
      </c>
      <c r="I43466"/>
      <c r="J43466"/>
    </row>
    <row r="43467" spans="1:10" ht="14.5" x14ac:dyDescent="0.35">
      <c r="A43467" s="9">
        <v>2015</v>
      </c>
      <c r="B43467" s="8" t="s">
        <v>1908</v>
      </c>
      <c r="C43467" s="7" t="s">
        <v>1960</v>
      </c>
      <c r="D43467" s="7" t="s">
        <v>1906</v>
      </c>
      <c r="E43467" s="6">
        <v>0</v>
      </c>
      <c r="F43467" s="10" t="b">
        <f t="shared" si="679"/>
        <v>0</v>
      </c>
      <c r="I43467"/>
      <c r="J43467"/>
    </row>
    <row r="43468" spans="1:10" ht="14.5" x14ac:dyDescent="0.35">
      <c r="A43468" s="9">
        <v>2015</v>
      </c>
      <c r="B43468" s="8" t="s">
        <v>1908</v>
      </c>
      <c r="C43468" s="7" t="s">
        <v>1960</v>
      </c>
      <c r="D43468" s="7" t="s">
        <v>1957</v>
      </c>
      <c r="E43468" s="6">
        <v>3454</v>
      </c>
      <c r="F43468" s="10" t="b">
        <f t="shared" si="679"/>
        <v>0</v>
      </c>
      <c r="I43468"/>
      <c r="J43468"/>
    </row>
    <row r="43469" spans="1:10" ht="14.5" x14ac:dyDescent="0.35">
      <c r="A43469" s="9">
        <v>2015</v>
      </c>
      <c r="B43469" s="8" t="s">
        <v>1908</v>
      </c>
      <c r="C43469" s="7" t="s">
        <v>1960</v>
      </c>
      <c r="D43469" s="7" t="s">
        <v>1894</v>
      </c>
      <c r="E43469" s="6">
        <v>1853360</v>
      </c>
      <c r="F43469" s="10" t="b">
        <f t="shared" si="679"/>
        <v>0</v>
      </c>
      <c r="I43469"/>
      <c r="J43469"/>
    </row>
    <row r="43470" spans="1:10" ht="14.5" x14ac:dyDescent="0.35">
      <c r="A43470" s="9">
        <v>2015</v>
      </c>
      <c r="B43470" s="8" t="s">
        <v>1908</v>
      </c>
      <c r="C43470" s="7" t="s">
        <v>1960</v>
      </c>
      <c r="D43470" s="7" t="s">
        <v>1895</v>
      </c>
      <c r="E43470" s="6">
        <v>0</v>
      </c>
      <c r="F43470" s="10" t="b">
        <f t="shared" si="679"/>
        <v>0</v>
      </c>
      <c r="I43470"/>
      <c r="J43470"/>
    </row>
    <row r="43471" spans="1:10" ht="14.5" x14ac:dyDescent="0.35">
      <c r="A43471" s="9">
        <v>2015</v>
      </c>
      <c r="B43471" s="8" t="s">
        <v>1908</v>
      </c>
      <c r="C43471" s="7" t="s">
        <v>1960</v>
      </c>
      <c r="D43471" s="7" t="s">
        <v>1892</v>
      </c>
      <c r="E43471" s="6">
        <v>409</v>
      </c>
      <c r="F43471" s="10" t="b">
        <f t="shared" si="679"/>
        <v>0</v>
      </c>
      <c r="I43471"/>
      <c r="J43471"/>
    </row>
    <row r="43472" spans="1:10" ht="14.5" x14ac:dyDescent="0.35">
      <c r="A43472" s="9">
        <v>2015</v>
      </c>
      <c r="B43472" s="8" t="s">
        <v>1908</v>
      </c>
      <c r="C43472" s="7" t="s">
        <v>1960</v>
      </c>
      <c r="D43472" s="7" t="s">
        <v>1902</v>
      </c>
      <c r="E43472" s="6">
        <v>96651</v>
      </c>
      <c r="F43472" s="10" t="b">
        <f t="shared" si="679"/>
        <v>0</v>
      </c>
      <c r="I43472"/>
      <c r="J43472"/>
    </row>
    <row r="43473" spans="1:10" ht="14.5" x14ac:dyDescent="0.35">
      <c r="A43473" s="9">
        <v>2015</v>
      </c>
      <c r="B43473" s="8" t="s">
        <v>1908</v>
      </c>
      <c r="C43473" s="7" t="s">
        <v>1960</v>
      </c>
      <c r="D43473" s="7" t="s">
        <v>1891</v>
      </c>
      <c r="E43473" s="6">
        <v>929442</v>
      </c>
      <c r="F43473" s="10" t="b">
        <f t="shared" si="679"/>
        <v>0</v>
      </c>
      <c r="I43473"/>
      <c r="J43473"/>
    </row>
    <row r="43474" spans="1:10" ht="14.5" x14ac:dyDescent="0.35">
      <c r="A43474" s="9">
        <v>2015</v>
      </c>
      <c r="B43474" s="8" t="s">
        <v>1908</v>
      </c>
      <c r="C43474" s="7" t="s">
        <v>1960</v>
      </c>
      <c r="D43474" s="7" t="s">
        <v>1896</v>
      </c>
      <c r="E43474" s="6">
        <v>5418</v>
      </c>
      <c r="F43474" s="10" t="b">
        <f t="shared" si="679"/>
        <v>0</v>
      </c>
      <c r="I43474"/>
      <c r="J43474"/>
    </row>
    <row r="43475" spans="1:10" ht="14.5" x14ac:dyDescent="0.35">
      <c r="A43475" s="9">
        <v>2015</v>
      </c>
      <c r="B43475" s="8" t="s">
        <v>1908</v>
      </c>
      <c r="C43475" s="7" t="s">
        <v>1886</v>
      </c>
      <c r="D43475" s="7" t="s">
        <v>1958</v>
      </c>
      <c r="E43475" s="6">
        <v>17246706</v>
      </c>
      <c r="F43475" s="10" t="b">
        <f t="shared" si="679"/>
        <v>1</v>
      </c>
      <c r="I43475"/>
      <c r="J43475"/>
    </row>
    <row r="43476" spans="1:10" ht="14.5" x14ac:dyDescent="0.35">
      <c r="A43476" s="9">
        <v>2015</v>
      </c>
      <c r="B43476" s="8" t="s">
        <v>1908</v>
      </c>
      <c r="C43476" s="7" t="s">
        <v>1886</v>
      </c>
      <c r="D43476" s="7" t="s">
        <v>1888</v>
      </c>
      <c r="E43476" s="6">
        <v>0</v>
      </c>
      <c r="F43476" s="10" t="b">
        <f t="shared" si="679"/>
        <v>1</v>
      </c>
      <c r="I43476"/>
      <c r="J43476"/>
    </row>
    <row r="43477" spans="1:10" ht="14.5" x14ac:dyDescent="0.35">
      <c r="A43477" s="9">
        <v>2015</v>
      </c>
      <c r="B43477" s="8" t="s">
        <v>1908</v>
      </c>
      <c r="C43477" s="7" t="s">
        <v>1886</v>
      </c>
      <c r="D43477" s="7" t="s">
        <v>1894</v>
      </c>
      <c r="E43477" s="6">
        <v>16159109</v>
      </c>
      <c r="F43477" s="10" t="b">
        <f t="shared" si="679"/>
        <v>1</v>
      </c>
      <c r="I43477"/>
      <c r="J43477"/>
    </row>
    <row r="43478" spans="1:10" ht="14.5" x14ac:dyDescent="0.35">
      <c r="A43478" s="9">
        <v>2015</v>
      </c>
      <c r="B43478" s="8" t="s">
        <v>1908</v>
      </c>
      <c r="C43478" s="7" t="s">
        <v>1886</v>
      </c>
      <c r="D43478" s="7" t="s">
        <v>1895</v>
      </c>
      <c r="E43478" s="6">
        <v>95806</v>
      </c>
      <c r="F43478" s="10" t="b">
        <f t="shared" si="679"/>
        <v>1</v>
      </c>
      <c r="I43478"/>
      <c r="J43478"/>
    </row>
    <row r="43479" spans="1:10" ht="14.5" x14ac:dyDescent="0.35">
      <c r="A43479" s="9">
        <v>2015</v>
      </c>
      <c r="B43479" s="8" t="s">
        <v>1908</v>
      </c>
      <c r="C43479" s="7" t="s">
        <v>1886</v>
      </c>
      <c r="D43479" s="7" t="s">
        <v>1892</v>
      </c>
      <c r="E43479" s="6">
        <v>0</v>
      </c>
      <c r="F43479" s="10" t="b">
        <f t="shared" si="679"/>
        <v>1</v>
      </c>
      <c r="I43479"/>
      <c r="J43479"/>
    </row>
    <row r="43480" spans="1:10" ht="14.5" x14ac:dyDescent="0.35">
      <c r="A43480" s="9">
        <v>2015</v>
      </c>
      <c r="B43480" s="8" t="s">
        <v>1908</v>
      </c>
      <c r="C43480" s="7" t="s">
        <v>1886</v>
      </c>
      <c r="D43480" s="7" t="s">
        <v>1891</v>
      </c>
      <c r="E43480" s="6">
        <v>200364</v>
      </c>
      <c r="F43480" s="10" t="b">
        <f t="shared" si="679"/>
        <v>1</v>
      </c>
      <c r="I43480"/>
      <c r="J43480"/>
    </row>
    <row r="43481" spans="1:10" ht="14.5" x14ac:dyDescent="0.35">
      <c r="A43481" s="9">
        <v>2015</v>
      </c>
      <c r="B43481" s="8" t="s">
        <v>1908</v>
      </c>
      <c r="C43481" s="7" t="s">
        <v>1886</v>
      </c>
      <c r="D43481" s="7" t="s">
        <v>1904</v>
      </c>
      <c r="E43481" s="6">
        <v>791426</v>
      </c>
      <c r="F43481" s="10" t="b">
        <f t="shared" si="679"/>
        <v>1</v>
      </c>
      <c r="I43481"/>
      <c r="J43481"/>
    </row>
    <row r="43482" spans="1:10" ht="14.5" x14ac:dyDescent="0.35">
      <c r="A43482" s="9">
        <v>2015</v>
      </c>
      <c r="B43482" s="8" t="s">
        <v>1908</v>
      </c>
      <c r="C43482" s="7" t="s">
        <v>1897</v>
      </c>
      <c r="D43482" s="7" t="s">
        <v>1958</v>
      </c>
      <c r="E43482" s="6">
        <v>90907434</v>
      </c>
      <c r="F43482" s="10" t="b">
        <f t="shared" si="679"/>
        <v>1</v>
      </c>
      <c r="I43482"/>
      <c r="J43482"/>
    </row>
    <row r="43483" spans="1:10" ht="14.5" x14ac:dyDescent="0.35">
      <c r="A43483" s="9">
        <v>2015</v>
      </c>
      <c r="B43483" s="8" t="s">
        <v>1908</v>
      </c>
      <c r="C43483" s="7" t="s">
        <v>1897</v>
      </c>
      <c r="D43483" s="7" t="s">
        <v>1909</v>
      </c>
      <c r="E43483" s="6">
        <v>11055938</v>
      </c>
      <c r="F43483" s="10" t="b">
        <f t="shared" si="679"/>
        <v>1</v>
      </c>
      <c r="I43483"/>
      <c r="J43483"/>
    </row>
    <row r="43484" spans="1:10" ht="14.5" x14ac:dyDescent="0.35">
      <c r="A43484" s="9">
        <v>2015</v>
      </c>
      <c r="B43484" s="8" t="s">
        <v>1908</v>
      </c>
      <c r="C43484" s="7" t="s">
        <v>1897</v>
      </c>
      <c r="D43484" s="7" t="s">
        <v>1957</v>
      </c>
      <c r="E43484" s="6">
        <v>560056</v>
      </c>
      <c r="F43484" s="10" t="b">
        <f t="shared" si="679"/>
        <v>1</v>
      </c>
      <c r="I43484"/>
      <c r="J43484"/>
    </row>
    <row r="43485" spans="1:10" ht="14.5" x14ac:dyDescent="0.35">
      <c r="A43485" s="9">
        <v>2015</v>
      </c>
      <c r="B43485" s="8" t="s">
        <v>1908</v>
      </c>
      <c r="C43485" s="7" t="s">
        <v>1897</v>
      </c>
      <c r="D43485" s="7" t="s">
        <v>1894</v>
      </c>
      <c r="E43485" s="6">
        <v>49535498</v>
      </c>
      <c r="F43485" s="10" t="b">
        <f t="shared" si="679"/>
        <v>1</v>
      </c>
      <c r="I43485"/>
      <c r="J43485"/>
    </row>
    <row r="43486" spans="1:10" ht="14.5" x14ac:dyDescent="0.35">
      <c r="A43486" s="9">
        <v>2015</v>
      </c>
      <c r="B43486" s="8" t="s">
        <v>1908</v>
      </c>
      <c r="C43486" s="7" t="s">
        <v>1897</v>
      </c>
      <c r="D43486" s="7" t="s">
        <v>1895</v>
      </c>
      <c r="E43486" s="6">
        <v>111101</v>
      </c>
      <c r="F43486" s="10" t="b">
        <f t="shared" si="679"/>
        <v>1</v>
      </c>
      <c r="I43486"/>
      <c r="J43486"/>
    </row>
    <row r="43487" spans="1:10" ht="14.5" x14ac:dyDescent="0.35">
      <c r="A43487" s="9">
        <v>2015</v>
      </c>
      <c r="B43487" s="8" t="s">
        <v>1908</v>
      </c>
      <c r="C43487" s="7" t="s">
        <v>1897</v>
      </c>
      <c r="D43487" s="7" t="s">
        <v>1892</v>
      </c>
      <c r="E43487" s="6">
        <v>24720</v>
      </c>
      <c r="F43487" s="10" t="b">
        <f t="shared" si="679"/>
        <v>1</v>
      </c>
      <c r="I43487"/>
      <c r="J43487"/>
    </row>
    <row r="43488" spans="1:10" ht="14.5" x14ac:dyDescent="0.35">
      <c r="A43488" s="9">
        <v>2015</v>
      </c>
      <c r="B43488" s="8" t="s">
        <v>1908</v>
      </c>
      <c r="C43488" s="7" t="s">
        <v>1897</v>
      </c>
      <c r="D43488" s="7" t="s">
        <v>1902</v>
      </c>
      <c r="E43488" s="6">
        <v>14236924</v>
      </c>
      <c r="F43488" s="10" t="b">
        <f t="shared" si="679"/>
        <v>1</v>
      </c>
      <c r="I43488"/>
      <c r="J43488"/>
    </row>
    <row r="43489" spans="1:10" ht="14.5" x14ac:dyDescent="0.35">
      <c r="A43489" s="9">
        <v>2015</v>
      </c>
      <c r="B43489" s="8" t="s">
        <v>1908</v>
      </c>
      <c r="C43489" s="7" t="s">
        <v>1897</v>
      </c>
      <c r="D43489" s="7" t="s">
        <v>1891</v>
      </c>
      <c r="E43489" s="6">
        <v>1564201</v>
      </c>
      <c r="F43489" s="10" t="b">
        <f t="shared" si="679"/>
        <v>1</v>
      </c>
      <c r="I43489"/>
      <c r="J43489"/>
    </row>
    <row r="43490" spans="1:10" ht="14.5" x14ac:dyDescent="0.35">
      <c r="A43490" s="9">
        <v>2015</v>
      </c>
      <c r="B43490" s="8" t="s">
        <v>1908</v>
      </c>
      <c r="C43490" s="7" t="s">
        <v>1897</v>
      </c>
      <c r="D43490" s="7" t="s">
        <v>1896</v>
      </c>
      <c r="E43490" s="6">
        <v>11527497</v>
      </c>
      <c r="F43490" s="10" t="b">
        <f t="shared" si="679"/>
        <v>1</v>
      </c>
      <c r="I43490"/>
      <c r="J43490"/>
    </row>
    <row r="43491" spans="1:10" ht="14.5" x14ac:dyDescent="0.35">
      <c r="A43491" s="9">
        <v>2015</v>
      </c>
      <c r="B43491" s="8" t="s">
        <v>1908</v>
      </c>
      <c r="C43491" s="7" t="s">
        <v>1897</v>
      </c>
      <c r="D43491" s="7" t="s">
        <v>1904</v>
      </c>
      <c r="E43491" s="6">
        <v>2291499</v>
      </c>
      <c r="F43491" s="10" t="b">
        <f t="shared" si="679"/>
        <v>1</v>
      </c>
      <c r="I43491"/>
      <c r="J43491"/>
    </row>
    <row r="43492" spans="1:10" ht="14.5" x14ac:dyDescent="0.35">
      <c r="A43492" s="9">
        <v>2015</v>
      </c>
      <c r="B43492" s="8" t="s">
        <v>1908</v>
      </c>
      <c r="C43492" s="7" t="s">
        <v>1893</v>
      </c>
      <c r="D43492" s="7" t="s">
        <v>1958</v>
      </c>
      <c r="E43492" s="6">
        <v>71150169</v>
      </c>
      <c r="F43492" s="10" t="b">
        <f t="shared" si="679"/>
        <v>1</v>
      </c>
      <c r="I43492"/>
      <c r="J43492"/>
    </row>
    <row r="43493" spans="1:10" ht="14.5" x14ac:dyDescent="0.35">
      <c r="A43493" s="9">
        <v>2015</v>
      </c>
      <c r="B43493" s="8" t="s">
        <v>1908</v>
      </c>
      <c r="C43493" s="7" t="s">
        <v>1893</v>
      </c>
      <c r="D43493" s="7" t="s">
        <v>1909</v>
      </c>
      <c r="E43493" s="6">
        <v>827197</v>
      </c>
      <c r="F43493" s="10" t="b">
        <f t="shared" si="679"/>
        <v>1</v>
      </c>
      <c r="I43493"/>
      <c r="J43493"/>
    </row>
    <row r="43494" spans="1:10" ht="14.5" x14ac:dyDescent="0.35">
      <c r="A43494" s="9">
        <v>2015</v>
      </c>
      <c r="B43494" s="8" t="s">
        <v>1908</v>
      </c>
      <c r="C43494" s="7" t="s">
        <v>1893</v>
      </c>
      <c r="D43494" s="7" t="s">
        <v>1906</v>
      </c>
      <c r="E43494" s="6">
        <v>112650</v>
      </c>
      <c r="F43494" s="10" t="b">
        <f t="shared" si="679"/>
        <v>1</v>
      </c>
      <c r="I43494"/>
      <c r="J43494"/>
    </row>
    <row r="43495" spans="1:10" ht="14.5" x14ac:dyDescent="0.35">
      <c r="A43495" s="9">
        <v>2015</v>
      </c>
      <c r="B43495" s="8" t="s">
        <v>1908</v>
      </c>
      <c r="C43495" s="7" t="s">
        <v>1893</v>
      </c>
      <c r="D43495" s="7" t="s">
        <v>1957</v>
      </c>
      <c r="E43495" s="6">
        <v>13244988</v>
      </c>
      <c r="F43495" s="10" t="b">
        <f t="shared" si="679"/>
        <v>1</v>
      </c>
      <c r="I43495"/>
      <c r="J43495"/>
    </row>
    <row r="43496" spans="1:10" ht="14.5" x14ac:dyDescent="0.35">
      <c r="A43496" s="9">
        <v>2015</v>
      </c>
      <c r="B43496" s="8" t="s">
        <v>1908</v>
      </c>
      <c r="C43496" s="7" t="s">
        <v>1893</v>
      </c>
      <c r="D43496" s="7" t="s">
        <v>1894</v>
      </c>
      <c r="E43496" s="6">
        <v>37075560</v>
      </c>
      <c r="F43496" s="10" t="b">
        <f t="shared" si="679"/>
        <v>1</v>
      </c>
      <c r="I43496"/>
      <c r="J43496"/>
    </row>
    <row r="43497" spans="1:10" ht="14.5" x14ac:dyDescent="0.35">
      <c r="A43497" s="9">
        <v>2015</v>
      </c>
      <c r="B43497" s="8" t="s">
        <v>1908</v>
      </c>
      <c r="C43497" s="7" t="s">
        <v>1893</v>
      </c>
      <c r="D43497" s="7" t="s">
        <v>1901</v>
      </c>
      <c r="E43497" s="6">
        <v>18505385</v>
      </c>
      <c r="F43497" s="10" t="b">
        <f t="shared" si="679"/>
        <v>1</v>
      </c>
      <c r="I43497"/>
      <c r="J43497"/>
    </row>
    <row r="43498" spans="1:10" ht="14.5" x14ac:dyDescent="0.35">
      <c r="A43498" s="9">
        <v>2015</v>
      </c>
      <c r="B43498" s="8" t="s">
        <v>1908</v>
      </c>
      <c r="C43498" s="7" t="s">
        <v>1893</v>
      </c>
      <c r="D43498" s="7" t="s">
        <v>1895</v>
      </c>
      <c r="E43498" s="6">
        <v>-1325</v>
      </c>
      <c r="F43498" s="10" t="b">
        <f t="shared" si="679"/>
        <v>1</v>
      </c>
      <c r="I43498"/>
      <c r="J43498"/>
    </row>
    <row r="43499" spans="1:10" ht="14.5" x14ac:dyDescent="0.35">
      <c r="A43499" s="9">
        <v>2015</v>
      </c>
      <c r="B43499" s="8" t="s">
        <v>1908</v>
      </c>
      <c r="C43499" s="7" t="s">
        <v>1893</v>
      </c>
      <c r="D43499" s="7" t="s">
        <v>1892</v>
      </c>
      <c r="E43499" s="6">
        <v>34639</v>
      </c>
      <c r="F43499" s="10" t="b">
        <f t="shared" si="679"/>
        <v>1</v>
      </c>
      <c r="I43499"/>
      <c r="J43499"/>
    </row>
    <row r="43500" spans="1:10" ht="14.5" x14ac:dyDescent="0.35">
      <c r="A43500" s="9">
        <v>2015</v>
      </c>
      <c r="B43500" s="8" t="s">
        <v>1908</v>
      </c>
      <c r="C43500" s="7" t="s">
        <v>1893</v>
      </c>
      <c r="D43500" s="7" t="s">
        <v>1902</v>
      </c>
      <c r="E43500" s="6">
        <v>474197</v>
      </c>
      <c r="F43500" s="10" t="b">
        <f t="shared" si="679"/>
        <v>1</v>
      </c>
      <c r="I43500"/>
      <c r="J43500"/>
    </row>
    <row r="43501" spans="1:10" ht="14.5" x14ac:dyDescent="0.35">
      <c r="A43501" s="9">
        <v>2015</v>
      </c>
      <c r="B43501" s="8" t="s">
        <v>1908</v>
      </c>
      <c r="C43501" s="7" t="s">
        <v>1893</v>
      </c>
      <c r="D43501" s="7" t="s">
        <v>1891</v>
      </c>
      <c r="E43501" s="6">
        <v>184218</v>
      </c>
      <c r="F43501" s="10" t="b">
        <f t="shared" si="679"/>
        <v>1</v>
      </c>
      <c r="I43501"/>
      <c r="J43501"/>
    </row>
    <row r="43502" spans="1:10" ht="14.5" x14ac:dyDescent="0.35">
      <c r="A43502" s="9">
        <v>2015</v>
      </c>
      <c r="B43502" s="8" t="s">
        <v>1908</v>
      </c>
      <c r="C43502" s="7" t="s">
        <v>1893</v>
      </c>
      <c r="D43502" s="7" t="s">
        <v>1896</v>
      </c>
      <c r="E43502" s="6">
        <v>692660</v>
      </c>
      <c r="F43502" s="10" t="b">
        <f t="shared" si="679"/>
        <v>1</v>
      </c>
      <c r="I43502"/>
      <c r="J43502"/>
    </row>
    <row r="43503" spans="1:10" ht="14.5" x14ac:dyDescent="0.35">
      <c r="A43503" s="9">
        <v>2015</v>
      </c>
      <c r="B43503" s="8" t="s">
        <v>1910</v>
      </c>
      <c r="C43503" s="7" t="s">
        <v>1899</v>
      </c>
      <c r="D43503" s="7" t="s">
        <v>1958</v>
      </c>
      <c r="E43503" s="6">
        <v>52393077</v>
      </c>
      <c r="F43503" s="10" t="b">
        <f t="shared" si="679"/>
        <v>0</v>
      </c>
      <c r="I43503"/>
      <c r="J43503"/>
    </row>
    <row r="43504" spans="1:10" ht="14.5" x14ac:dyDescent="0.35">
      <c r="A43504" s="9">
        <v>2015</v>
      </c>
      <c r="B43504" s="8" t="s">
        <v>1910</v>
      </c>
      <c r="C43504" s="7" t="s">
        <v>1899</v>
      </c>
      <c r="D43504" s="7" t="s">
        <v>1888</v>
      </c>
      <c r="E43504" s="6">
        <v>31540895</v>
      </c>
      <c r="F43504" s="10" t="b">
        <f t="shared" si="679"/>
        <v>0</v>
      </c>
      <c r="I43504"/>
      <c r="J43504"/>
    </row>
    <row r="43505" spans="1:10" ht="14.5" x14ac:dyDescent="0.35">
      <c r="A43505" s="9">
        <v>2015</v>
      </c>
      <c r="B43505" s="8" t="s">
        <v>1910</v>
      </c>
      <c r="C43505" s="7" t="s">
        <v>1899</v>
      </c>
      <c r="D43505" s="7" t="s">
        <v>1906</v>
      </c>
      <c r="E43505" s="6">
        <v>-278523</v>
      </c>
      <c r="F43505" s="10" t="b">
        <f t="shared" si="679"/>
        <v>0</v>
      </c>
      <c r="I43505"/>
      <c r="J43505"/>
    </row>
    <row r="43506" spans="1:10" ht="14.5" x14ac:dyDescent="0.35">
      <c r="A43506" s="9">
        <v>2015</v>
      </c>
      <c r="B43506" s="8" t="s">
        <v>1910</v>
      </c>
      <c r="C43506" s="7" t="s">
        <v>1899</v>
      </c>
      <c r="D43506" s="7" t="s">
        <v>1957</v>
      </c>
      <c r="E43506" s="6">
        <v>1620161</v>
      </c>
      <c r="F43506" s="10" t="b">
        <f t="shared" si="679"/>
        <v>0</v>
      </c>
      <c r="I43506"/>
      <c r="J43506"/>
    </row>
    <row r="43507" spans="1:10" ht="14.5" x14ac:dyDescent="0.35">
      <c r="A43507" s="9">
        <v>2015</v>
      </c>
      <c r="B43507" s="8" t="s">
        <v>1910</v>
      </c>
      <c r="C43507" s="7" t="s">
        <v>1899</v>
      </c>
      <c r="D43507" s="7" t="s">
        <v>1894</v>
      </c>
      <c r="E43507" s="6">
        <v>11643750</v>
      </c>
      <c r="F43507" s="10" t="b">
        <f t="shared" si="679"/>
        <v>0</v>
      </c>
      <c r="I43507"/>
      <c r="J43507"/>
    </row>
    <row r="43508" spans="1:10" ht="14.5" x14ac:dyDescent="0.35">
      <c r="A43508" s="9">
        <v>2015</v>
      </c>
      <c r="B43508" s="8" t="s">
        <v>1910</v>
      </c>
      <c r="C43508" s="7" t="s">
        <v>1899</v>
      </c>
      <c r="D43508" s="7" t="s">
        <v>1895</v>
      </c>
      <c r="E43508" s="6">
        <v>52324</v>
      </c>
      <c r="F43508" s="10" t="b">
        <f t="shared" si="679"/>
        <v>0</v>
      </c>
      <c r="I43508"/>
      <c r="J43508"/>
    </row>
    <row r="43509" spans="1:10" ht="14.5" x14ac:dyDescent="0.35">
      <c r="A43509" s="9">
        <v>2015</v>
      </c>
      <c r="B43509" s="8" t="s">
        <v>1910</v>
      </c>
      <c r="C43509" s="7" t="s">
        <v>1899</v>
      </c>
      <c r="D43509" s="7" t="s">
        <v>1892</v>
      </c>
      <c r="E43509" s="6">
        <v>7265</v>
      </c>
      <c r="F43509" s="10" t="b">
        <f t="shared" si="679"/>
        <v>0</v>
      </c>
      <c r="I43509"/>
      <c r="J43509"/>
    </row>
    <row r="43510" spans="1:10" ht="14.5" x14ac:dyDescent="0.35">
      <c r="A43510" s="9">
        <v>2015</v>
      </c>
      <c r="B43510" s="8" t="s">
        <v>1910</v>
      </c>
      <c r="C43510" s="7" t="s">
        <v>1899</v>
      </c>
      <c r="D43510" s="7" t="s">
        <v>1902</v>
      </c>
      <c r="E43510" s="6">
        <v>251371</v>
      </c>
      <c r="F43510" s="10" t="b">
        <f t="shared" si="679"/>
        <v>0</v>
      </c>
      <c r="I43510"/>
      <c r="J43510"/>
    </row>
    <row r="43511" spans="1:10" ht="14.5" x14ac:dyDescent="0.35">
      <c r="A43511" s="9">
        <v>2015</v>
      </c>
      <c r="B43511" s="8" t="s">
        <v>1910</v>
      </c>
      <c r="C43511" s="7" t="s">
        <v>1899</v>
      </c>
      <c r="D43511" s="7" t="s">
        <v>1891</v>
      </c>
      <c r="E43511" s="6">
        <v>79724</v>
      </c>
      <c r="F43511" s="10" t="b">
        <f t="shared" si="679"/>
        <v>0</v>
      </c>
      <c r="I43511"/>
      <c r="J43511"/>
    </row>
    <row r="43512" spans="1:10" ht="14.5" x14ac:dyDescent="0.35">
      <c r="A43512" s="9">
        <v>2015</v>
      </c>
      <c r="B43512" s="8" t="s">
        <v>1910</v>
      </c>
      <c r="C43512" s="7" t="s">
        <v>1899</v>
      </c>
      <c r="D43512" s="7" t="s">
        <v>1896</v>
      </c>
      <c r="E43512" s="6">
        <v>7475279</v>
      </c>
      <c r="F43512" s="10" t="b">
        <f t="shared" si="679"/>
        <v>0</v>
      </c>
      <c r="I43512"/>
      <c r="J43512"/>
    </row>
    <row r="43513" spans="1:10" ht="14.5" x14ac:dyDescent="0.35">
      <c r="A43513" s="9">
        <v>2015</v>
      </c>
      <c r="B43513" s="8" t="s">
        <v>1910</v>
      </c>
      <c r="C43513" s="7" t="s">
        <v>1899</v>
      </c>
      <c r="D43513" s="7" t="s">
        <v>1904</v>
      </c>
      <c r="E43513" s="6">
        <v>832</v>
      </c>
      <c r="F43513" s="10" t="b">
        <f t="shared" si="679"/>
        <v>0</v>
      </c>
      <c r="I43513"/>
      <c r="J43513"/>
    </row>
    <row r="43514" spans="1:10" ht="14.5" x14ac:dyDescent="0.35">
      <c r="A43514" s="9">
        <v>2015</v>
      </c>
      <c r="B43514" s="8" t="s">
        <v>1910</v>
      </c>
      <c r="C43514" s="7" t="s">
        <v>1959</v>
      </c>
      <c r="D43514" s="7" t="s">
        <v>1958</v>
      </c>
      <c r="E43514" s="6">
        <v>69437</v>
      </c>
      <c r="F43514" s="10" t="b">
        <f t="shared" si="679"/>
        <v>0</v>
      </c>
      <c r="I43514"/>
      <c r="J43514"/>
    </row>
    <row r="43515" spans="1:10" ht="14.5" x14ac:dyDescent="0.35">
      <c r="A43515" s="9">
        <v>2015</v>
      </c>
      <c r="B43515" s="8" t="s">
        <v>1910</v>
      </c>
      <c r="C43515" s="7" t="s">
        <v>1959</v>
      </c>
      <c r="D43515" s="7" t="s">
        <v>1888</v>
      </c>
      <c r="E43515" s="6">
        <v>8211</v>
      </c>
      <c r="F43515" s="10" t="b">
        <f t="shared" si="679"/>
        <v>0</v>
      </c>
      <c r="I43515"/>
      <c r="J43515"/>
    </row>
    <row r="43516" spans="1:10" ht="14.5" x14ac:dyDescent="0.35">
      <c r="A43516" s="9">
        <v>2015</v>
      </c>
      <c r="B43516" s="8" t="s">
        <v>1910</v>
      </c>
      <c r="C43516" s="7" t="s">
        <v>1959</v>
      </c>
      <c r="D43516" s="7" t="s">
        <v>1894</v>
      </c>
      <c r="E43516" s="6">
        <v>18568</v>
      </c>
      <c r="F43516" s="10" t="b">
        <f t="shared" si="679"/>
        <v>0</v>
      </c>
      <c r="I43516"/>
      <c r="J43516"/>
    </row>
    <row r="43517" spans="1:10" ht="14.5" x14ac:dyDescent="0.35">
      <c r="A43517" s="9">
        <v>2015</v>
      </c>
      <c r="B43517" s="8" t="s">
        <v>1910</v>
      </c>
      <c r="C43517" s="7" t="s">
        <v>1959</v>
      </c>
      <c r="D43517" s="7" t="s">
        <v>1895</v>
      </c>
      <c r="E43517" s="6">
        <v>39877</v>
      </c>
      <c r="F43517" s="10" t="b">
        <f t="shared" si="679"/>
        <v>0</v>
      </c>
      <c r="I43517"/>
      <c r="J43517"/>
    </row>
    <row r="43518" spans="1:10" ht="14.5" x14ac:dyDescent="0.35">
      <c r="A43518" s="9">
        <v>2015</v>
      </c>
      <c r="B43518" s="8" t="s">
        <v>1910</v>
      </c>
      <c r="C43518" s="7" t="s">
        <v>1959</v>
      </c>
      <c r="D43518" s="7" t="s">
        <v>1892</v>
      </c>
      <c r="E43518" s="6">
        <v>30</v>
      </c>
      <c r="F43518" s="10" t="b">
        <f t="shared" si="679"/>
        <v>0</v>
      </c>
      <c r="I43518"/>
      <c r="J43518"/>
    </row>
    <row r="43519" spans="1:10" ht="14.5" x14ac:dyDescent="0.35">
      <c r="A43519" s="9">
        <v>2015</v>
      </c>
      <c r="B43519" s="8" t="s">
        <v>1910</v>
      </c>
      <c r="C43519" s="7" t="s">
        <v>1959</v>
      </c>
      <c r="D43519" s="7" t="s">
        <v>1896</v>
      </c>
      <c r="E43519" s="6">
        <v>2751</v>
      </c>
      <c r="F43519" s="10" t="b">
        <f t="shared" si="679"/>
        <v>0</v>
      </c>
      <c r="I43519"/>
      <c r="J43519"/>
    </row>
    <row r="43520" spans="1:10" ht="14.5" x14ac:dyDescent="0.35">
      <c r="A43520" s="9">
        <v>2015</v>
      </c>
      <c r="B43520" s="8" t="s">
        <v>1910</v>
      </c>
      <c r="C43520" s="7" t="s">
        <v>1960</v>
      </c>
      <c r="D43520" s="7" t="s">
        <v>1958</v>
      </c>
      <c r="E43520" s="6">
        <v>27872</v>
      </c>
      <c r="F43520" s="10" t="b">
        <f t="shared" si="679"/>
        <v>0</v>
      </c>
      <c r="I43520"/>
      <c r="J43520"/>
    </row>
    <row r="43521" spans="1:10" ht="14.5" x14ac:dyDescent="0.35">
      <c r="A43521" s="9">
        <v>2015</v>
      </c>
      <c r="B43521" s="8" t="s">
        <v>1910</v>
      </c>
      <c r="C43521" s="7" t="s">
        <v>1960</v>
      </c>
      <c r="D43521" s="7" t="s">
        <v>1957</v>
      </c>
      <c r="E43521" s="6">
        <v>6481</v>
      </c>
      <c r="F43521" s="10" t="b">
        <f t="shared" si="679"/>
        <v>0</v>
      </c>
      <c r="I43521"/>
      <c r="J43521"/>
    </row>
    <row r="43522" spans="1:10" ht="14.5" x14ac:dyDescent="0.35">
      <c r="A43522" s="9">
        <v>2015</v>
      </c>
      <c r="B43522" s="8" t="s">
        <v>1910</v>
      </c>
      <c r="C43522" s="7" t="s">
        <v>1960</v>
      </c>
      <c r="D43522" s="7" t="s">
        <v>1894</v>
      </c>
      <c r="E43522" s="6">
        <v>4363</v>
      </c>
      <c r="F43522" s="10" t="b">
        <f t="shared" si="679"/>
        <v>0</v>
      </c>
      <c r="I43522"/>
      <c r="J43522"/>
    </row>
    <row r="43523" spans="1:10" ht="14.5" x14ac:dyDescent="0.35">
      <c r="A43523" s="9">
        <v>2015</v>
      </c>
      <c r="B43523" s="8" t="s">
        <v>1910</v>
      </c>
      <c r="C43523" s="7" t="s">
        <v>1960</v>
      </c>
      <c r="D43523" s="7" t="s">
        <v>1892</v>
      </c>
      <c r="E43523" s="6">
        <v>2</v>
      </c>
      <c r="F43523" s="10" t="b">
        <f t="shared" si="679"/>
        <v>0</v>
      </c>
      <c r="I43523"/>
      <c r="J43523"/>
    </row>
    <row r="43524" spans="1:10" ht="14.5" x14ac:dyDescent="0.35">
      <c r="A43524" s="9">
        <v>2015</v>
      </c>
      <c r="B43524" s="8" t="s">
        <v>1910</v>
      </c>
      <c r="C43524" s="7" t="s">
        <v>1960</v>
      </c>
      <c r="D43524" s="7" t="s">
        <v>1902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4.5" x14ac:dyDescent="0.35">
      <c r="A43525" s="9">
        <v>2015</v>
      </c>
      <c r="B43525" s="8" t="s">
        <v>1910</v>
      </c>
      <c r="C43525" s="7" t="s">
        <v>1960</v>
      </c>
      <c r="D43525" s="7" t="s">
        <v>1896</v>
      </c>
      <c r="E43525" s="6">
        <v>3837</v>
      </c>
      <c r="F43525" s="10" t="b">
        <f t="shared" si="680"/>
        <v>0</v>
      </c>
      <c r="I43525"/>
      <c r="J43525"/>
    </row>
    <row r="43526" spans="1:10" ht="14.5" x14ac:dyDescent="0.35">
      <c r="A43526" s="9">
        <v>2015</v>
      </c>
      <c r="B43526" s="8" t="s">
        <v>1910</v>
      </c>
      <c r="C43526" s="7" t="s">
        <v>1886</v>
      </c>
      <c r="D43526" s="7" t="s">
        <v>1958</v>
      </c>
      <c r="E43526" s="6">
        <v>209167</v>
      </c>
      <c r="F43526" s="10" t="b">
        <f t="shared" si="680"/>
        <v>1</v>
      </c>
      <c r="I43526"/>
      <c r="J43526"/>
    </row>
    <row r="43527" spans="1:10" ht="14.5" x14ac:dyDescent="0.35">
      <c r="A43527" s="9">
        <v>2015</v>
      </c>
      <c r="B43527" s="8" t="s">
        <v>1910</v>
      </c>
      <c r="C43527" s="7" t="s">
        <v>1886</v>
      </c>
      <c r="D43527" s="7" t="s">
        <v>1888</v>
      </c>
      <c r="E43527" s="6">
        <v>61857</v>
      </c>
      <c r="F43527" s="10" t="b">
        <f t="shared" si="680"/>
        <v>1</v>
      </c>
      <c r="I43527"/>
      <c r="J43527"/>
    </row>
    <row r="43528" spans="1:10" ht="14.5" x14ac:dyDescent="0.35">
      <c r="A43528" s="9">
        <v>2015</v>
      </c>
      <c r="B43528" s="8" t="s">
        <v>1910</v>
      </c>
      <c r="C43528" s="7" t="s">
        <v>1886</v>
      </c>
      <c r="D43528" s="7" t="s">
        <v>1894</v>
      </c>
      <c r="E43528" s="6">
        <v>111964</v>
      </c>
      <c r="F43528" s="10" t="b">
        <f t="shared" si="680"/>
        <v>1</v>
      </c>
      <c r="I43528"/>
      <c r="J43528"/>
    </row>
    <row r="43529" spans="1:10" ht="14.5" x14ac:dyDescent="0.35">
      <c r="A43529" s="9">
        <v>2015</v>
      </c>
      <c r="B43529" s="8" t="s">
        <v>1910</v>
      </c>
      <c r="C43529" s="7" t="s">
        <v>1886</v>
      </c>
      <c r="D43529" s="7" t="s">
        <v>1892</v>
      </c>
      <c r="E43529" s="6">
        <v>0</v>
      </c>
      <c r="F43529" s="10" t="b">
        <f t="shared" si="680"/>
        <v>1</v>
      </c>
      <c r="I43529"/>
      <c r="J43529"/>
    </row>
    <row r="43530" spans="1:10" ht="14.5" x14ac:dyDescent="0.35">
      <c r="A43530" s="9">
        <v>2015</v>
      </c>
      <c r="B43530" s="8" t="s">
        <v>1910</v>
      </c>
      <c r="C43530" s="7" t="s">
        <v>1886</v>
      </c>
      <c r="D43530" s="7" t="s">
        <v>1891</v>
      </c>
      <c r="E43530" s="6">
        <v>35345</v>
      </c>
      <c r="F43530" s="10" t="b">
        <f t="shared" si="680"/>
        <v>1</v>
      </c>
      <c r="I43530"/>
      <c r="J43530"/>
    </row>
    <row r="43531" spans="1:10" ht="14.5" x14ac:dyDescent="0.35">
      <c r="A43531" s="9">
        <v>2015</v>
      </c>
      <c r="B43531" s="8" t="s">
        <v>1910</v>
      </c>
      <c r="C43531" s="7" t="s">
        <v>1897</v>
      </c>
      <c r="D43531" s="7" t="s">
        <v>1958</v>
      </c>
      <c r="E43531" s="6">
        <v>9931648</v>
      </c>
      <c r="F43531" s="10" t="b">
        <f t="shared" si="680"/>
        <v>1</v>
      </c>
      <c r="I43531"/>
      <c r="J43531"/>
    </row>
    <row r="43532" spans="1:10" ht="14.5" x14ac:dyDescent="0.35">
      <c r="A43532" s="9">
        <v>2015</v>
      </c>
      <c r="B43532" s="8" t="s">
        <v>1910</v>
      </c>
      <c r="C43532" s="7" t="s">
        <v>1897</v>
      </c>
      <c r="D43532" s="7" t="s">
        <v>1957</v>
      </c>
      <c r="E43532" s="6">
        <v>184134</v>
      </c>
      <c r="F43532" s="10" t="b">
        <f t="shared" si="680"/>
        <v>1</v>
      </c>
      <c r="I43532"/>
      <c r="J43532"/>
    </row>
    <row r="43533" spans="1:10" ht="14.5" x14ac:dyDescent="0.35">
      <c r="A43533" s="9">
        <v>2015</v>
      </c>
      <c r="B43533" s="8" t="s">
        <v>1910</v>
      </c>
      <c r="C43533" s="7" t="s">
        <v>1897</v>
      </c>
      <c r="D43533" s="7" t="s">
        <v>1894</v>
      </c>
      <c r="E43533" s="6">
        <v>2117604</v>
      </c>
      <c r="F43533" s="10" t="b">
        <f t="shared" si="680"/>
        <v>1</v>
      </c>
      <c r="I43533"/>
      <c r="J43533"/>
    </row>
    <row r="43534" spans="1:10" ht="14.5" x14ac:dyDescent="0.35">
      <c r="A43534" s="9">
        <v>2015</v>
      </c>
      <c r="B43534" s="8" t="s">
        <v>1910</v>
      </c>
      <c r="C43534" s="7" t="s">
        <v>1897</v>
      </c>
      <c r="D43534" s="7" t="s">
        <v>1895</v>
      </c>
      <c r="E43534" s="6">
        <v>12447</v>
      </c>
      <c r="F43534" s="10" t="b">
        <f t="shared" si="680"/>
        <v>1</v>
      </c>
      <c r="I43534"/>
      <c r="J43534"/>
    </row>
    <row r="43535" spans="1:10" ht="14.5" x14ac:dyDescent="0.35">
      <c r="A43535" s="9">
        <v>2015</v>
      </c>
      <c r="B43535" s="8" t="s">
        <v>1910</v>
      </c>
      <c r="C43535" s="7" t="s">
        <v>1897</v>
      </c>
      <c r="D43535" s="7" t="s">
        <v>1892</v>
      </c>
      <c r="E43535" s="6">
        <v>115</v>
      </c>
      <c r="F43535" s="10" t="b">
        <f t="shared" si="680"/>
        <v>1</v>
      </c>
      <c r="I43535"/>
      <c r="J43535"/>
    </row>
    <row r="43536" spans="1:10" ht="14.5" x14ac:dyDescent="0.35">
      <c r="A43536" s="9">
        <v>2015</v>
      </c>
      <c r="B43536" s="8" t="s">
        <v>1910</v>
      </c>
      <c r="C43536" s="7" t="s">
        <v>1897</v>
      </c>
      <c r="D43536" s="7" t="s">
        <v>1902</v>
      </c>
      <c r="E43536" s="6">
        <v>238182</v>
      </c>
      <c r="F43536" s="10" t="b">
        <f t="shared" si="680"/>
        <v>1</v>
      </c>
      <c r="I43536"/>
      <c r="J43536"/>
    </row>
    <row r="43537" spans="1:10" ht="14.5" x14ac:dyDescent="0.35">
      <c r="A43537" s="9">
        <v>2015</v>
      </c>
      <c r="B43537" s="8" t="s">
        <v>1910</v>
      </c>
      <c r="C43537" s="7" t="s">
        <v>1897</v>
      </c>
      <c r="D43537" s="7" t="s">
        <v>1891</v>
      </c>
      <c r="E43537" s="6">
        <v>44379</v>
      </c>
      <c r="F43537" s="10" t="b">
        <f t="shared" si="680"/>
        <v>1</v>
      </c>
      <c r="I43537"/>
      <c r="J43537"/>
    </row>
    <row r="43538" spans="1:10" ht="14.5" x14ac:dyDescent="0.35">
      <c r="A43538" s="9">
        <v>2015</v>
      </c>
      <c r="B43538" s="8" t="s">
        <v>1910</v>
      </c>
      <c r="C43538" s="7" t="s">
        <v>1897</v>
      </c>
      <c r="D43538" s="7" t="s">
        <v>1896</v>
      </c>
      <c r="E43538" s="6">
        <v>7333955</v>
      </c>
      <c r="F43538" s="10" t="b">
        <f t="shared" si="680"/>
        <v>1</v>
      </c>
      <c r="I43538"/>
      <c r="J43538"/>
    </row>
    <row r="43539" spans="1:10" ht="14.5" x14ac:dyDescent="0.35">
      <c r="A43539" s="9">
        <v>2015</v>
      </c>
      <c r="B43539" s="8" t="s">
        <v>1910</v>
      </c>
      <c r="C43539" s="7" t="s">
        <v>1897</v>
      </c>
      <c r="D43539" s="7" t="s">
        <v>1904</v>
      </c>
      <c r="E43539" s="6">
        <v>832</v>
      </c>
      <c r="F43539" s="10" t="b">
        <f t="shared" si="680"/>
        <v>1</v>
      </c>
      <c r="I43539"/>
      <c r="J43539"/>
    </row>
    <row r="43540" spans="1:10" ht="14.5" x14ac:dyDescent="0.35">
      <c r="A43540" s="9">
        <v>2015</v>
      </c>
      <c r="B43540" s="8" t="s">
        <v>1910</v>
      </c>
      <c r="C43540" s="7" t="s">
        <v>1893</v>
      </c>
      <c r="D43540" s="7" t="s">
        <v>1958</v>
      </c>
      <c r="E43540" s="6">
        <v>42154954</v>
      </c>
      <c r="F43540" s="10" t="b">
        <f t="shared" si="680"/>
        <v>1</v>
      </c>
      <c r="I43540"/>
      <c r="J43540"/>
    </row>
    <row r="43541" spans="1:10" ht="14.5" x14ac:dyDescent="0.35">
      <c r="A43541" s="9">
        <v>2015</v>
      </c>
      <c r="B43541" s="8" t="s">
        <v>1910</v>
      </c>
      <c r="C43541" s="7" t="s">
        <v>1893</v>
      </c>
      <c r="D43541" s="7" t="s">
        <v>1888</v>
      </c>
      <c r="E43541" s="6">
        <v>31470826</v>
      </c>
      <c r="F43541" s="10" t="b">
        <f t="shared" si="680"/>
        <v>1</v>
      </c>
      <c r="I43541"/>
      <c r="J43541"/>
    </row>
    <row r="43542" spans="1:10" ht="14.5" x14ac:dyDescent="0.35">
      <c r="A43542" s="9">
        <v>2015</v>
      </c>
      <c r="B43542" s="8" t="s">
        <v>1910</v>
      </c>
      <c r="C43542" s="7" t="s">
        <v>1893</v>
      </c>
      <c r="D43542" s="7" t="s">
        <v>1906</v>
      </c>
      <c r="E43542" s="6">
        <v>-278523</v>
      </c>
      <c r="F43542" s="10" t="b">
        <f t="shared" si="680"/>
        <v>1</v>
      </c>
      <c r="I43542"/>
      <c r="J43542"/>
    </row>
    <row r="43543" spans="1:10" ht="14.5" x14ac:dyDescent="0.35">
      <c r="A43543" s="9">
        <v>2015</v>
      </c>
      <c r="B43543" s="8" t="s">
        <v>1910</v>
      </c>
      <c r="C43543" s="7" t="s">
        <v>1893</v>
      </c>
      <c r="D43543" s="7" t="s">
        <v>1957</v>
      </c>
      <c r="E43543" s="6">
        <v>1429546</v>
      </c>
      <c r="F43543" s="10" t="b">
        <f t="shared" si="680"/>
        <v>1</v>
      </c>
      <c r="I43543"/>
      <c r="J43543"/>
    </row>
    <row r="43544" spans="1:10" ht="14.5" x14ac:dyDescent="0.35">
      <c r="A43544" s="9">
        <v>2015</v>
      </c>
      <c r="B43544" s="8" t="s">
        <v>1910</v>
      </c>
      <c r="C43544" s="7" t="s">
        <v>1893</v>
      </c>
      <c r="D43544" s="7" t="s">
        <v>1894</v>
      </c>
      <c r="E43544" s="6">
        <v>9391250</v>
      </c>
      <c r="F43544" s="10" t="b">
        <f t="shared" si="680"/>
        <v>1</v>
      </c>
      <c r="I43544"/>
      <c r="J43544"/>
    </row>
    <row r="43545" spans="1:10" ht="14.5" x14ac:dyDescent="0.35">
      <c r="A43545" s="9">
        <v>2015</v>
      </c>
      <c r="B43545" s="8" t="s">
        <v>1910</v>
      </c>
      <c r="C43545" s="7" t="s">
        <v>1893</v>
      </c>
      <c r="D43545" s="7" t="s">
        <v>1892</v>
      </c>
      <c r="E43545" s="6">
        <v>7118</v>
      </c>
      <c r="F43545" s="10" t="b">
        <f t="shared" si="680"/>
        <v>1</v>
      </c>
      <c r="I43545"/>
      <c r="J43545"/>
    </row>
    <row r="43546" spans="1:10" ht="14.5" x14ac:dyDescent="0.35">
      <c r="A43546" s="9">
        <v>2015</v>
      </c>
      <c r="B43546" s="8" t="s">
        <v>1910</v>
      </c>
      <c r="C43546" s="7" t="s">
        <v>1893</v>
      </c>
      <c r="D43546" s="7" t="s">
        <v>1896</v>
      </c>
      <c r="E43546" s="6">
        <v>134736</v>
      </c>
      <c r="F43546" s="10" t="b">
        <f t="shared" si="680"/>
        <v>1</v>
      </c>
      <c r="I43546"/>
      <c r="J43546"/>
    </row>
    <row r="43547" spans="1:10" ht="14.5" x14ac:dyDescent="0.35">
      <c r="A43547" s="9">
        <v>2015</v>
      </c>
      <c r="B43547" s="8" t="s">
        <v>1910</v>
      </c>
      <c r="C43547" s="7" t="s">
        <v>1893</v>
      </c>
      <c r="D43547" s="7" t="s">
        <v>1904</v>
      </c>
      <c r="E43547" s="6">
        <v>0</v>
      </c>
      <c r="F43547" s="10" t="b">
        <f t="shared" si="680"/>
        <v>1</v>
      </c>
      <c r="I43547"/>
      <c r="J43547"/>
    </row>
    <row r="43548" spans="1:10" ht="14.5" x14ac:dyDescent="0.35">
      <c r="A43548" s="9">
        <v>2015</v>
      </c>
      <c r="B43548" s="8" t="s">
        <v>1911</v>
      </c>
      <c r="C43548" s="7" t="s">
        <v>1899</v>
      </c>
      <c r="D43548" s="7" t="s">
        <v>1958</v>
      </c>
      <c r="E43548" s="6">
        <v>37470622</v>
      </c>
      <c r="F43548" s="10" t="b">
        <f t="shared" si="680"/>
        <v>0</v>
      </c>
      <c r="I43548"/>
      <c r="J43548"/>
    </row>
    <row r="43549" spans="1:10" ht="14.5" x14ac:dyDescent="0.35">
      <c r="A43549" s="9">
        <v>2015</v>
      </c>
      <c r="B43549" s="8" t="s">
        <v>1911</v>
      </c>
      <c r="C43549" s="7" t="s">
        <v>1899</v>
      </c>
      <c r="D43549" s="7" t="s">
        <v>1888</v>
      </c>
      <c r="E43549" s="6">
        <v>600469</v>
      </c>
      <c r="F43549" s="10" t="b">
        <f t="shared" si="680"/>
        <v>0</v>
      </c>
      <c r="I43549"/>
      <c r="J43549"/>
    </row>
    <row r="43550" spans="1:10" ht="14.5" x14ac:dyDescent="0.35">
      <c r="A43550" s="9">
        <v>2015</v>
      </c>
      <c r="B43550" s="8" t="s">
        <v>1911</v>
      </c>
      <c r="C43550" s="7" t="s">
        <v>1899</v>
      </c>
      <c r="D43550" s="7" t="s">
        <v>1906</v>
      </c>
      <c r="E43550" s="6">
        <v>-3707</v>
      </c>
      <c r="F43550" s="10" t="b">
        <f t="shared" si="680"/>
        <v>0</v>
      </c>
      <c r="I43550"/>
      <c r="J43550"/>
    </row>
    <row r="43551" spans="1:10" ht="14.5" x14ac:dyDescent="0.35">
      <c r="A43551" s="9">
        <v>2015</v>
      </c>
      <c r="B43551" s="8" t="s">
        <v>1911</v>
      </c>
      <c r="C43551" s="7" t="s">
        <v>1899</v>
      </c>
      <c r="D43551" s="7" t="s">
        <v>1957</v>
      </c>
      <c r="E43551" s="6">
        <v>302467</v>
      </c>
      <c r="F43551" s="10" t="b">
        <f t="shared" si="680"/>
        <v>0</v>
      </c>
      <c r="I43551"/>
      <c r="J43551"/>
    </row>
    <row r="43552" spans="1:10" ht="14.5" x14ac:dyDescent="0.35">
      <c r="A43552" s="9">
        <v>2015</v>
      </c>
      <c r="B43552" s="8" t="s">
        <v>1911</v>
      </c>
      <c r="C43552" s="7" t="s">
        <v>1899</v>
      </c>
      <c r="D43552" s="7" t="s">
        <v>1894</v>
      </c>
      <c r="E43552" s="6">
        <v>17362309</v>
      </c>
      <c r="F43552" s="10" t="b">
        <f t="shared" si="680"/>
        <v>0</v>
      </c>
      <c r="I43552"/>
      <c r="J43552"/>
    </row>
    <row r="43553" spans="1:10" ht="14.5" x14ac:dyDescent="0.35">
      <c r="A43553" s="9">
        <v>2015</v>
      </c>
      <c r="B43553" s="8" t="s">
        <v>1911</v>
      </c>
      <c r="C43553" s="7" t="s">
        <v>1899</v>
      </c>
      <c r="D43553" s="7" t="s">
        <v>1901</v>
      </c>
      <c r="E43553" s="6">
        <v>17410917</v>
      </c>
      <c r="F43553" s="10" t="b">
        <f t="shared" si="680"/>
        <v>0</v>
      </c>
      <c r="I43553"/>
      <c r="J43553"/>
    </row>
    <row r="43554" spans="1:10" ht="14.5" x14ac:dyDescent="0.35">
      <c r="A43554" s="9">
        <v>2015</v>
      </c>
      <c r="B43554" s="8" t="s">
        <v>1911</v>
      </c>
      <c r="C43554" s="7" t="s">
        <v>1899</v>
      </c>
      <c r="D43554" s="7" t="s">
        <v>1895</v>
      </c>
      <c r="E43554" s="6">
        <v>556468</v>
      </c>
      <c r="F43554" s="10" t="b">
        <f t="shared" si="680"/>
        <v>0</v>
      </c>
      <c r="I43554"/>
      <c r="J43554"/>
    </row>
    <row r="43555" spans="1:10" ht="14.5" x14ac:dyDescent="0.35">
      <c r="A43555" s="9">
        <v>2015</v>
      </c>
      <c r="B43555" s="8" t="s">
        <v>1911</v>
      </c>
      <c r="C43555" s="7" t="s">
        <v>1899</v>
      </c>
      <c r="D43555" s="7" t="s">
        <v>1892</v>
      </c>
      <c r="E43555" s="6">
        <v>436792</v>
      </c>
      <c r="F43555" s="10" t="b">
        <f t="shared" si="680"/>
        <v>0</v>
      </c>
      <c r="I43555"/>
      <c r="J43555"/>
    </row>
    <row r="43556" spans="1:10" ht="14.5" x14ac:dyDescent="0.35">
      <c r="A43556" s="9">
        <v>2015</v>
      </c>
      <c r="B43556" s="8" t="s">
        <v>1911</v>
      </c>
      <c r="C43556" s="7" t="s">
        <v>1899</v>
      </c>
      <c r="D43556" s="7" t="s">
        <v>1902</v>
      </c>
      <c r="E43556" s="6">
        <v>17439</v>
      </c>
      <c r="F43556" s="10" t="b">
        <f t="shared" si="680"/>
        <v>0</v>
      </c>
      <c r="I43556"/>
      <c r="J43556"/>
    </row>
    <row r="43557" spans="1:10" ht="14.5" x14ac:dyDescent="0.35">
      <c r="A43557" s="9">
        <v>2015</v>
      </c>
      <c r="B43557" s="8" t="s">
        <v>1911</v>
      </c>
      <c r="C43557" s="7" t="s">
        <v>1899</v>
      </c>
      <c r="D43557" s="7" t="s">
        <v>1891</v>
      </c>
      <c r="E43557" s="6">
        <v>597714</v>
      </c>
      <c r="F43557" s="10" t="b">
        <f t="shared" si="680"/>
        <v>0</v>
      </c>
      <c r="I43557"/>
      <c r="J43557"/>
    </row>
    <row r="43558" spans="1:10" ht="14.5" x14ac:dyDescent="0.35">
      <c r="A43558" s="9">
        <v>2015</v>
      </c>
      <c r="B43558" s="8" t="s">
        <v>1911</v>
      </c>
      <c r="C43558" s="7" t="s">
        <v>1899</v>
      </c>
      <c r="D43558" s="7" t="s">
        <v>1904</v>
      </c>
      <c r="E43558" s="6">
        <v>189754</v>
      </c>
      <c r="F43558" s="10" t="b">
        <f t="shared" si="680"/>
        <v>0</v>
      </c>
      <c r="I43558"/>
      <c r="J43558"/>
    </row>
    <row r="43559" spans="1:10" ht="14.5" x14ac:dyDescent="0.35">
      <c r="A43559" s="9">
        <v>2015</v>
      </c>
      <c r="B43559" s="8" t="s">
        <v>1911</v>
      </c>
      <c r="C43559" s="7" t="s">
        <v>1959</v>
      </c>
      <c r="D43559" s="7" t="s">
        <v>1958</v>
      </c>
      <c r="E43559" s="6">
        <v>485961</v>
      </c>
      <c r="F43559" s="10" t="b">
        <f t="shared" si="680"/>
        <v>0</v>
      </c>
      <c r="I43559"/>
      <c r="J43559"/>
    </row>
    <row r="43560" spans="1:10" ht="14.5" x14ac:dyDescent="0.35">
      <c r="A43560" s="9">
        <v>2015</v>
      </c>
      <c r="B43560" s="8" t="s">
        <v>1911</v>
      </c>
      <c r="C43560" s="7" t="s">
        <v>1959</v>
      </c>
      <c r="D43560" s="7" t="s">
        <v>1894</v>
      </c>
      <c r="E43560" s="6">
        <v>477405</v>
      </c>
      <c r="F43560" s="10" t="b">
        <f t="shared" si="680"/>
        <v>0</v>
      </c>
      <c r="I43560"/>
      <c r="J43560"/>
    </row>
    <row r="43561" spans="1:10" ht="14.5" x14ac:dyDescent="0.35">
      <c r="A43561" s="9">
        <v>2015</v>
      </c>
      <c r="B43561" s="8" t="s">
        <v>1911</v>
      </c>
      <c r="C43561" s="7" t="s">
        <v>1959</v>
      </c>
      <c r="D43561" s="7" t="s">
        <v>1892</v>
      </c>
      <c r="E43561" s="6">
        <v>8556</v>
      </c>
      <c r="F43561" s="10" t="b">
        <f t="shared" si="680"/>
        <v>0</v>
      </c>
      <c r="I43561"/>
      <c r="J43561"/>
    </row>
    <row r="43562" spans="1:10" ht="14.5" x14ac:dyDescent="0.35">
      <c r="A43562" s="9">
        <v>2015</v>
      </c>
      <c r="B43562" s="8" t="s">
        <v>1911</v>
      </c>
      <c r="C43562" s="7" t="s">
        <v>1960</v>
      </c>
      <c r="D43562" s="7" t="s">
        <v>1958</v>
      </c>
      <c r="E43562" s="6">
        <v>401950</v>
      </c>
      <c r="F43562" s="10" t="b">
        <f t="shared" si="680"/>
        <v>0</v>
      </c>
      <c r="I43562"/>
      <c r="J43562"/>
    </row>
    <row r="43563" spans="1:10" ht="14.5" x14ac:dyDescent="0.35">
      <c r="A43563" s="9">
        <v>2015</v>
      </c>
      <c r="B43563" s="8" t="s">
        <v>1911</v>
      </c>
      <c r="C43563" s="7" t="s">
        <v>1960</v>
      </c>
      <c r="D43563" s="7" t="s">
        <v>1894</v>
      </c>
      <c r="E43563" s="6">
        <v>385142</v>
      </c>
      <c r="F43563" s="10" t="b">
        <f t="shared" si="680"/>
        <v>0</v>
      </c>
      <c r="I43563"/>
      <c r="J43563"/>
    </row>
    <row r="43564" spans="1:10" ht="14.5" x14ac:dyDescent="0.35">
      <c r="A43564" s="9">
        <v>2015</v>
      </c>
      <c r="B43564" s="8" t="s">
        <v>1911</v>
      </c>
      <c r="C43564" s="7" t="s">
        <v>1960</v>
      </c>
      <c r="D43564" s="7" t="s">
        <v>1895</v>
      </c>
      <c r="E43564" s="6">
        <v>3379</v>
      </c>
      <c r="F43564" s="10" t="b">
        <f t="shared" si="680"/>
        <v>0</v>
      </c>
      <c r="I43564"/>
      <c r="J43564"/>
    </row>
    <row r="43565" spans="1:10" ht="14.5" x14ac:dyDescent="0.35">
      <c r="A43565" s="9">
        <v>2015</v>
      </c>
      <c r="B43565" s="8" t="s">
        <v>1911</v>
      </c>
      <c r="C43565" s="7" t="s">
        <v>1960</v>
      </c>
      <c r="D43565" s="7" t="s">
        <v>1892</v>
      </c>
      <c r="E43565" s="6">
        <v>9874</v>
      </c>
      <c r="F43565" s="10" t="b">
        <f t="shared" si="680"/>
        <v>0</v>
      </c>
      <c r="I43565"/>
      <c r="J43565"/>
    </row>
    <row r="43566" spans="1:10" ht="14.5" x14ac:dyDescent="0.35">
      <c r="A43566" s="9">
        <v>2015</v>
      </c>
      <c r="B43566" s="8" t="s">
        <v>1911</v>
      </c>
      <c r="C43566" s="7" t="s">
        <v>1960</v>
      </c>
      <c r="D43566" s="7" t="s">
        <v>1891</v>
      </c>
      <c r="E43566" s="6">
        <v>3516</v>
      </c>
      <c r="F43566" s="10" t="b">
        <f t="shared" si="680"/>
        <v>0</v>
      </c>
      <c r="I43566"/>
      <c r="J43566"/>
    </row>
    <row r="43567" spans="1:10" ht="14.5" x14ac:dyDescent="0.35">
      <c r="A43567" s="9">
        <v>2015</v>
      </c>
      <c r="B43567" s="8" t="s">
        <v>1911</v>
      </c>
      <c r="C43567" s="7" t="s">
        <v>1960</v>
      </c>
      <c r="D43567" s="7" t="s">
        <v>1904</v>
      </c>
      <c r="E43567" s="6">
        <v>39</v>
      </c>
      <c r="F43567" s="10" t="b">
        <f t="shared" si="680"/>
        <v>0</v>
      </c>
      <c r="I43567"/>
      <c r="J43567"/>
    </row>
    <row r="43568" spans="1:10" ht="14.5" x14ac:dyDescent="0.35">
      <c r="A43568" s="9">
        <v>2015</v>
      </c>
      <c r="B43568" s="8" t="s">
        <v>1911</v>
      </c>
      <c r="C43568" s="7" t="s">
        <v>1886</v>
      </c>
      <c r="D43568" s="7" t="s">
        <v>1958</v>
      </c>
      <c r="E43568" s="6">
        <v>196598</v>
      </c>
      <c r="F43568" s="10" t="b">
        <f t="shared" si="680"/>
        <v>1</v>
      </c>
      <c r="I43568"/>
      <c r="J43568"/>
    </row>
    <row r="43569" spans="1:10" ht="14.5" x14ac:dyDescent="0.35">
      <c r="A43569" s="9">
        <v>2015</v>
      </c>
      <c r="B43569" s="8" t="s">
        <v>1911</v>
      </c>
      <c r="C43569" s="7" t="s">
        <v>1886</v>
      </c>
      <c r="D43569" s="7" t="s">
        <v>1894</v>
      </c>
      <c r="E43569" s="6">
        <v>192421</v>
      </c>
      <c r="F43569" s="10" t="b">
        <f t="shared" si="680"/>
        <v>1</v>
      </c>
      <c r="I43569"/>
      <c r="J43569"/>
    </row>
    <row r="43570" spans="1:10" ht="14.5" x14ac:dyDescent="0.35">
      <c r="A43570" s="9">
        <v>2015</v>
      </c>
      <c r="B43570" s="8" t="s">
        <v>1911</v>
      </c>
      <c r="C43570" s="7" t="s">
        <v>1886</v>
      </c>
      <c r="D43570" s="7" t="s">
        <v>1892</v>
      </c>
      <c r="E43570" s="6">
        <v>4176</v>
      </c>
      <c r="F43570" s="10" t="b">
        <f t="shared" si="680"/>
        <v>1</v>
      </c>
      <c r="I43570"/>
      <c r="J43570"/>
    </row>
    <row r="43571" spans="1:10" ht="14.5" x14ac:dyDescent="0.35">
      <c r="A43571" s="9">
        <v>2015</v>
      </c>
      <c r="B43571" s="8" t="s">
        <v>1911</v>
      </c>
      <c r="C43571" s="7" t="s">
        <v>1897</v>
      </c>
      <c r="D43571" s="7" t="s">
        <v>1958</v>
      </c>
      <c r="E43571" s="6">
        <v>36341469</v>
      </c>
      <c r="F43571" s="10" t="b">
        <f t="shared" si="680"/>
        <v>1</v>
      </c>
      <c r="I43571"/>
      <c r="J43571"/>
    </row>
    <row r="43572" spans="1:10" ht="14.5" x14ac:dyDescent="0.35">
      <c r="A43572" s="9">
        <v>2015</v>
      </c>
      <c r="B43572" s="8" t="s">
        <v>1911</v>
      </c>
      <c r="C43572" s="7" t="s">
        <v>1897</v>
      </c>
      <c r="D43572" s="7" t="s">
        <v>1888</v>
      </c>
      <c r="E43572" s="6">
        <v>600469</v>
      </c>
      <c r="F43572" s="10" t="b">
        <f t="shared" si="680"/>
        <v>1</v>
      </c>
      <c r="I43572"/>
      <c r="J43572"/>
    </row>
    <row r="43573" spans="1:10" ht="14.5" x14ac:dyDescent="0.35">
      <c r="A43573" s="9">
        <v>2015</v>
      </c>
      <c r="B43573" s="8" t="s">
        <v>1911</v>
      </c>
      <c r="C43573" s="7" t="s">
        <v>1897</v>
      </c>
      <c r="D43573" s="7" t="s">
        <v>1906</v>
      </c>
      <c r="E43573" s="6">
        <v>-3707</v>
      </c>
      <c r="F43573" s="10" t="b">
        <f t="shared" si="680"/>
        <v>1</v>
      </c>
      <c r="I43573"/>
      <c r="J43573"/>
    </row>
    <row r="43574" spans="1:10" ht="14.5" x14ac:dyDescent="0.35">
      <c r="A43574" s="9">
        <v>2015</v>
      </c>
      <c r="B43574" s="8" t="s">
        <v>1911</v>
      </c>
      <c r="C43574" s="7" t="s">
        <v>1897</v>
      </c>
      <c r="D43574" s="7" t="s">
        <v>1957</v>
      </c>
      <c r="E43574" s="6">
        <v>278414</v>
      </c>
      <c r="F43574" s="10" t="b">
        <f t="shared" si="680"/>
        <v>1</v>
      </c>
      <c r="I43574"/>
      <c r="J43574"/>
    </row>
    <row r="43575" spans="1:10" ht="14.5" x14ac:dyDescent="0.35">
      <c r="A43575" s="9">
        <v>2015</v>
      </c>
      <c r="B43575" s="8" t="s">
        <v>1911</v>
      </c>
      <c r="C43575" s="7" t="s">
        <v>1897</v>
      </c>
      <c r="D43575" s="7" t="s">
        <v>1894</v>
      </c>
      <c r="E43575" s="6">
        <v>16294468</v>
      </c>
      <c r="F43575" s="10" t="b">
        <f t="shared" si="680"/>
        <v>1</v>
      </c>
      <c r="I43575"/>
      <c r="J43575"/>
    </row>
    <row r="43576" spans="1:10" ht="14.5" x14ac:dyDescent="0.35">
      <c r="A43576" s="9">
        <v>2015</v>
      </c>
      <c r="B43576" s="8" t="s">
        <v>1911</v>
      </c>
      <c r="C43576" s="7" t="s">
        <v>1897</v>
      </c>
      <c r="D43576" s="7" t="s">
        <v>1901</v>
      </c>
      <c r="E43576" s="6">
        <v>17410917</v>
      </c>
      <c r="F43576" s="10" t="b">
        <f t="shared" si="680"/>
        <v>1</v>
      </c>
      <c r="I43576"/>
      <c r="J43576"/>
    </row>
    <row r="43577" spans="1:10" ht="14.5" x14ac:dyDescent="0.35">
      <c r="A43577" s="9">
        <v>2015</v>
      </c>
      <c r="B43577" s="8" t="s">
        <v>1911</v>
      </c>
      <c r="C43577" s="7" t="s">
        <v>1897</v>
      </c>
      <c r="D43577" s="7" t="s">
        <v>1895</v>
      </c>
      <c r="E43577" s="6">
        <v>553090</v>
      </c>
      <c r="F43577" s="10" t="b">
        <f t="shared" si="680"/>
        <v>1</v>
      </c>
      <c r="I43577"/>
      <c r="J43577"/>
    </row>
    <row r="43578" spans="1:10" ht="14.5" x14ac:dyDescent="0.35">
      <c r="A43578" s="9">
        <v>2015</v>
      </c>
      <c r="B43578" s="8" t="s">
        <v>1911</v>
      </c>
      <c r="C43578" s="7" t="s">
        <v>1897</v>
      </c>
      <c r="D43578" s="7" t="s">
        <v>1892</v>
      </c>
      <c r="E43578" s="6">
        <v>406466</v>
      </c>
      <c r="F43578" s="10" t="b">
        <f t="shared" si="680"/>
        <v>1</v>
      </c>
      <c r="I43578"/>
      <c r="J43578"/>
    </row>
    <row r="43579" spans="1:10" ht="14.5" x14ac:dyDescent="0.35">
      <c r="A43579" s="9">
        <v>2015</v>
      </c>
      <c r="B43579" s="8" t="s">
        <v>1911</v>
      </c>
      <c r="C43579" s="7" t="s">
        <v>1897</v>
      </c>
      <c r="D43579" s="7" t="s">
        <v>1902</v>
      </c>
      <c r="E43579" s="6">
        <v>17439</v>
      </c>
      <c r="F43579" s="10" t="b">
        <f t="shared" si="680"/>
        <v>1</v>
      </c>
      <c r="I43579"/>
      <c r="J43579"/>
    </row>
    <row r="43580" spans="1:10" ht="14.5" x14ac:dyDescent="0.35">
      <c r="A43580" s="9">
        <v>2015</v>
      </c>
      <c r="B43580" s="8" t="s">
        <v>1911</v>
      </c>
      <c r="C43580" s="7" t="s">
        <v>1897</v>
      </c>
      <c r="D43580" s="7" t="s">
        <v>1891</v>
      </c>
      <c r="E43580" s="6">
        <v>594198</v>
      </c>
      <c r="F43580" s="10" t="b">
        <f t="shared" si="680"/>
        <v>1</v>
      </c>
      <c r="I43580"/>
      <c r="J43580"/>
    </row>
    <row r="43581" spans="1:10" ht="14.5" x14ac:dyDescent="0.35">
      <c r="A43581" s="9">
        <v>2015</v>
      </c>
      <c r="B43581" s="8" t="s">
        <v>1911</v>
      </c>
      <c r="C43581" s="7" t="s">
        <v>1897</v>
      </c>
      <c r="D43581" s="7" t="s">
        <v>1904</v>
      </c>
      <c r="E43581" s="6">
        <v>189715</v>
      </c>
      <c r="F43581" s="10" t="b">
        <f t="shared" si="680"/>
        <v>1</v>
      </c>
      <c r="I43581"/>
      <c r="J43581"/>
    </row>
    <row r="43582" spans="1:10" ht="14.5" x14ac:dyDescent="0.35">
      <c r="A43582" s="9">
        <v>2015</v>
      </c>
      <c r="B43582" s="8" t="s">
        <v>1911</v>
      </c>
      <c r="C43582" s="7" t="s">
        <v>1893</v>
      </c>
      <c r="D43582" s="7" t="s">
        <v>1958</v>
      </c>
      <c r="E43582" s="6">
        <v>44645</v>
      </c>
      <c r="F43582" s="10" t="b">
        <f t="shared" si="680"/>
        <v>1</v>
      </c>
      <c r="I43582"/>
      <c r="J43582"/>
    </row>
    <row r="43583" spans="1:10" ht="14.5" x14ac:dyDescent="0.35">
      <c r="A43583" s="9">
        <v>2015</v>
      </c>
      <c r="B43583" s="8" t="s">
        <v>1911</v>
      </c>
      <c r="C43583" s="7" t="s">
        <v>1893</v>
      </c>
      <c r="D43583" s="7" t="s">
        <v>1957</v>
      </c>
      <c r="E43583" s="6">
        <v>24053</v>
      </c>
      <c r="F43583" s="10" t="b">
        <f t="shared" si="680"/>
        <v>1</v>
      </c>
      <c r="I43583"/>
      <c r="J43583"/>
    </row>
    <row r="43584" spans="1:10" ht="14.5" x14ac:dyDescent="0.35">
      <c r="A43584" s="9">
        <v>2015</v>
      </c>
      <c r="B43584" s="8" t="s">
        <v>1911</v>
      </c>
      <c r="C43584" s="7" t="s">
        <v>1893</v>
      </c>
      <c r="D43584" s="7" t="s">
        <v>1894</v>
      </c>
      <c r="E43584" s="6">
        <v>12873</v>
      </c>
      <c r="F43584" s="10" t="b">
        <f t="shared" si="680"/>
        <v>1</v>
      </c>
      <c r="I43584"/>
      <c r="J43584"/>
    </row>
    <row r="43585" spans="1:10" ht="14.5" x14ac:dyDescent="0.35">
      <c r="A43585" s="9">
        <v>2015</v>
      </c>
      <c r="B43585" s="8" t="s">
        <v>1911</v>
      </c>
      <c r="C43585" s="7" t="s">
        <v>1893</v>
      </c>
      <c r="D43585" s="7" t="s">
        <v>1892</v>
      </c>
      <c r="E43585" s="6">
        <v>7719</v>
      </c>
      <c r="F43585" s="10" t="b">
        <f t="shared" si="680"/>
        <v>1</v>
      </c>
      <c r="I43585"/>
      <c r="J43585"/>
    </row>
    <row r="43586" spans="1:10" ht="14.5" x14ac:dyDescent="0.35">
      <c r="A43586" s="9">
        <v>2015</v>
      </c>
      <c r="B43586" s="8" t="s">
        <v>1911</v>
      </c>
      <c r="C43586" s="7" t="s">
        <v>1893</v>
      </c>
      <c r="D43586" s="7" t="s">
        <v>1902</v>
      </c>
      <c r="E43586" s="6">
        <v>0</v>
      </c>
      <c r="F43586" s="10" t="b">
        <f t="shared" si="680"/>
        <v>1</v>
      </c>
      <c r="I43586"/>
      <c r="J43586"/>
    </row>
    <row r="43587" spans="1:10" ht="14.5" x14ac:dyDescent="0.35">
      <c r="A43587" s="9">
        <v>2015</v>
      </c>
      <c r="B43587" s="8" t="s">
        <v>1911</v>
      </c>
      <c r="C43587" s="7" t="s">
        <v>1893</v>
      </c>
      <c r="D43587" s="7" t="s">
        <v>1891</v>
      </c>
      <c r="E43587" s="6">
        <v>0</v>
      </c>
      <c r="F43587" s="10" t="b">
        <f t="shared" si="680"/>
        <v>1</v>
      </c>
      <c r="I43587"/>
      <c r="J43587"/>
    </row>
    <row r="43588" spans="1:10" ht="14.5" x14ac:dyDescent="0.35">
      <c r="A43588" s="9">
        <v>2015</v>
      </c>
      <c r="B43588" s="8" t="s">
        <v>1912</v>
      </c>
      <c r="C43588" s="7" t="s">
        <v>1899</v>
      </c>
      <c r="D43588" s="7" t="s">
        <v>1958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">
        <v>2015</v>
      </c>
      <c r="B43589" s="8" t="s">
        <v>1912</v>
      </c>
      <c r="C43589" s="7" t="s">
        <v>1899</v>
      </c>
      <c r="D43589" s="7" t="s">
        <v>1894</v>
      </c>
      <c r="E43589" s="6">
        <v>22653</v>
      </c>
      <c r="F43589" s="10" t="b">
        <f t="shared" si="681"/>
        <v>0</v>
      </c>
      <c r="I43589"/>
      <c r="J43589"/>
    </row>
    <row r="43590" spans="1:10" ht="14.5" x14ac:dyDescent="0.35">
      <c r="A43590" s="9">
        <v>2015</v>
      </c>
      <c r="B43590" s="8" t="s">
        <v>1912</v>
      </c>
      <c r="C43590" s="7" t="s">
        <v>1899</v>
      </c>
      <c r="D43590" s="7" t="s">
        <v>1892</v>
      </c>
      <c r="E43590" s="6">
        <v>98</v>
      </c>
      <c r="F43590" s="10" t="b">
        <f t="shared" si="681"/>
        <v>0</v>
      </c>
      <c r="I43590"/>
      <c r="J43590"/>
    </row>
    <row r="43591" spans="1:10" ht="14.5" x14ac:dyDescent="0.35">
      <c r="A43591" s="9">
        <v>2015</v>
      </c>
      <c r="B43591" s="8" t="s">
        <v>1912</v>
      </c>
      <c r="C43591" s="7" t="s">
        <v>1899</v>
      </c>
      <c r="D43591" s="7" t="s">
        <v>1891</v>
      </c>
      <c r="E43591" s="6">
        <v>30999</v>
      </c>
      <c r="F43591" s="10" t="b">
        <f t="shared" si="681"/>
        <v>0</v>
      </c>
      <c r="I43591"/>
      <c r="J43591"/>
    </row>
    <row r="43592" spans="1:10" ht="14.5" x14ac:dyDescent="0.35">
      <c r="A43592" s="9">
        <v>2015</v>
      </c>
      <c r="B43592" s="8" t="s">
        <v>1912</v>
      </c>
      <c r="C43592" s="7" t="s">
        <v>1960</v>
      </c>
      <c r="D43592" s="7" t="s">
        <v>1958</v>
      </c>
      <c r="E43592" s="6">
        <v>22751</v>
      </c>
      <c r="F43592" s="10" t="b">
        <f t="shared" si="681"/>
        <v>0</v>
      </c>
      <c r="I43592"/>
      <c r="J43592"/>
    </row>
    <row r="43593" spans="1:10" ht="14.5" x14ac:dyDescent="0.35">
      <c r="A43593" s="9">
        <v>2015</v>
      </c>
      <c r="B43593" s="8" t="s">
        <v>1912</v>
      </c>
      <c r="C43593" s="7" t="s">
        <v>1960</v>
      </c>
      <c r="D43593" s="7" t="s">
        <v>1894</v>
      </c>
      <c r="E43593" s="6">
        <v>22653</v>
      </c>
      <c r="F43593" s="10" t="b">
        <f t="shared" si="681"/>
        <v>0</v>
      </c>
      <c r="I43593"/>
      <c r="J43593"/>
    </row>
    <row r="43594" spans="1:10" ht="14.5" x14ac:dyDescent="0.35">
      <c r="A43594" s="9">
        <v>2015</v>
      </c>
      <c r="B43594" s="8" t="s">
        <v>1912</v>
      </c>
      <c r="C43594" s="7" t="s">
        <v>1960</v>
      </c>
      <c r="D43594" s="7" t="s">
        <v>1892</v>
      </c>
      <c r="E43594" s="6">
        <v>98</v>
      </c>
      <c r="F43594" s="10" t="b">
        <f t="shared" si="681"/>
        <v>0</v>
      </c>
      <c r="I43594"/>
      <c r="J43594"/>
    </row>
    <row r="43595" spans="1:10" ht="14.5" x14ac:dyDescent="0.35">
      <c r="A43595" s="9">
        <v>2015</v>
      </c>
      <c r="B43595" s="8" t="s">
        <v>1912</v>
      </c>
      <c r="C43595" s="7" t="s">
        <v>1886</v>
      </c>
      <c r="D43595" s="7" t="s">
        <v>1958</v>
      </c>
      <c r="E43595" s="6">
        <v>30999</v>
      </c>
      <c r="F43595" s="10" t="b">
        <f t="shared" si="681"/>
        <v>1</v>
      </c>
      <c r="I43595"/>
      <c r="J43595"/>
    </row>
    <row r="43596" spans="1:10" ht="14.5" x14ac:dyDescent="0.35">
      <c r="A43596" s="9">
        <v>2015</v>
      </c>
      <c r="B43596" s="8" t="s">
        <v>1912</v>
      </c>
      <c r="C43596" s="7" t="s">
        <v>1886</v>
      </c>
      <c r="D43596" s="7" t="s">
        <v>1894</v>
      </c>
      <c r="E43596" s="6">
        <v>0</v>
      </c>
      <c r="F43596" s="10" t="b">
        <f t="shared" si="681"/>
        <v>1</v>
      </c>
      <c r="I43596"/>
      <c r="J43596"/>
    </row>
    <row r="43597" spans="1:10" ht="14.5" x14ac:dyDescent="0.35">
      <c r="A43597" s="9">
        <v>2015</v>
      </c>
      <c r="B43597" s="8" t="s">
        <v>1912</v>
      </c>
      <c r="C43597" s="7" t="s">
        <v>1886</v>
      </c>
      <c r="D43597" s="7" t="s">
        <v>1891</v>
      </c>
      <c r="E43597" s="6">
        <v>30999</v>
      </c>
      <c r="F43597" s="10" t="b">
        <f t="shared" si="681"/>
        <v>1</v>
      </c>
      <c r="I43597"/>
      <c r="J43597"/>
    </row>
    <row r="43598" spans="1:10" ht="14.5" x14ac:dyDescent="0.35">
      <c r="A43598" s="9">
        <v>2015</v>
      </c>
      <c r="B43598" s="8" t="s">
        <v>1913</v>
      </c>
      <c r="C43598" s="7" t="s">
        <v>1899</v>
      </c>
      <c r="D43598" s="7" t="s">
        <v>1958</v>
      </c>
      <c r="E43598" s="6">
        <v>7810006</v>
      </c>
      <c r="F43598" s="10" t="b">
        <f t="shared" si="681"/>
        <v>0</v>
      </c>
      <c r="I43598"/>
      <c r="J43598"/>
    </row>
    <row r="43599" spans="1:10" ht="14.5" x14ac:dyDescent="0.35">
      <c r="A43599" s="9">
        <v>2015</v>
      </c>
      <c r="B43599" s="8" t="s">
        <v>1913</v>
      </c>
      <c r="C43599" s="7" t="s">
        <v>1899</v>
      </c>
      <c r="D43599" s="7" t="s">
        <v>1888</v>
      </c>
      <c r="E43599" s="6">
        <v>598588</v>
      </c>
      <c r="F43599" s="10" t="b">
        <f t="shared" si="681"/>
        <v>0</v>
      </c>
      <c r="I43599"/>
      <c r="J43599"/>
    </row>
    <row r="43600" spans="1:10" ht="14.5" x14ac:dyDescent="0.35">
      <c r="A43600" s="9">
        <v>2015</v>
      </c>
      <c r="B43600" s="8" t="s">
        <v>1913</v>
      </c>
      <c r="C43600" s="7" t="s">
        <v>1899</v>
      </c>
      <c r="D43600" s="7" t="s">
        <v>1894</v>
      </c>
      <c r="E43600" s="6">
        <v>6689267</v>
      </c>
      <c r="F43600" s="10" t="b">
        <f t="shared" si="681"/>
        <v>0</v>
      </c>
      <c r="I43600"/>
      <c r="J43600"/>
    </row>
    <row r="43601" spans="1:10" ht="14.5" x14ac:dyDescent="0.35">
      <c r="A43601" s="9">
        <v>2015</v>
      </c>
      <c r="B43601" s="8" t="s">
        <v>1913</v>
      </c>
      <c r="C43601" s="7" t="s">
        <v>1899</v>
      </c>
      <c r="D43601" s="7" t="s">
        <v>1903</v>
      </c>
      <c r="E43601" s="6">
        <v>238081</v>
      </c>
      <c r="F43601" s="10" t="b">
        <f t="shared" si="681"/>
        <v>0</v>
      </c>
      <c r="I43601"/>
      <c r="J43601"/>
    </row>
    <row r="43602" spans="1:10" ht="14.5" x14ac:dyDescent="0.35">
      <c r="A43602" s="9">
        <v>2015</v>
      </c>
      <c r="B43602" s="8" t="s">
        <v>1913</v>
      </c>
      <c r="C43602" s="7" t="s">
        <v>1899</v>
      </c>
      <c r="D43602" s="7" t="s">
        <v>1892</v>
      </c>
      <c r="E43602" s="6">
        <v>154134</v>
      </c>
      <c r="F43602" s="10" t="b">
        <f t="shared" si="681"/>
        <v>0</v>
      </c>
      <c r="I43602"/>
      <c r="J43602"/>
    </row>
    <row r="43603" spans="1:10" ht="14.5" x14ac:dyDescent="0.35">
      <c r="A43603" s="9">
        <v>2015</v>
      </c>
      <c r="B43603" s="8" t="s">
        <v>1913</v>
      </c>
      <c r="C43603" s="7" t="s">
        <v>1899</v>
      </c>
      <c r="D43603" s="7" t="s">
        <v>1902</v>
      </c>
      <c r="E43603" s="6">
        <v>48512</v>
      </c>
      <c r="F43603" s="10" t="b">
        <f t="shared" si="681"/>
        <v>0</v>
      </c>
      <c r="I43603"/>
      <c r="J43603"/>
    </row>
    <row r="43604" spans="1:10" ht="14.5" x14ac:dyDescent="0.35">
      <c r="A43604" s="9">
        <v>2015</v>
      </c>
      <c r="B43604" s="8" t="s">
        <v>1913</v>
      </c>
      <c r="C43604" s="7" t="s">
        <v>1899</v>
      </c>
      <c r="D43604" s="7" t="s">
        <v>1891</v>
      </c>
      <c r="E43604" s="6">
        <v>76298</v>
      </c>
      <c r="F43604" s="10" t="b">
        <f t="shared" si="681"/>
        <v>0</v>
      </c>
      <c r="I43604"/>
      <c r="J43604"/>
    </row>
    <row r="43605" spans="1:10" ht="14.5" x14ac:dyDescent="0.35">
      <c r="A43605" s="9">
        <v>2015</v>
      </c>
      <c r="B43605" s="8" t="s">
        <v>1913</v>
      </c>
      <c r="C43605" s="7" t="s">
        <v>1899</v>
      </c>
      <c r="D43605" s="7" t="s">
        <v>1896</v>
      </c>
      <c r="E43605" s="6">
        <v>5126</v>
      </c>
      <c r="F43605" s="10" t="b">
        <f t="shared" si="681"/>
        <v>0</v>
      </c>
      <c r="I43605"/>
      <c r="J43605"/>
    </row>
    <row r="43606" spans="1:10" ht="14.5" x14ac:dyDescent="0.35">
      <c r="A43606" s="9">
        <v>2015</v>
      </c>
      <c r="B43606" s="8" t="s">
        <v>1913</v>
      </c>
      <c r="C43606" s="7" t="s">
        <v>1959</v>
      </c>
      <c r="D43606" s="7" t="s">
        <v>1958</v>
      </c>
      <c r="E43606" s="6">
        <v>1220627</v>
      </c>
      <c r="F43606" s="10" t="b">
        <f t="shared" si="681"/>
        <v>0</v>
      </c>
      <c r="I43606"/>
      <c r="J43606"/>
    </row>
    <row r="43607" spans="1:10" ht="14.5" x14ac:dyDescent="0.35">
      <c r="A43607" s="9">
        <v>2015</v>
      </c>
      <c r="B43607" s="8" t="s">
        <v>1913</v>
      </c>
      <c r="C43607" s="7" t="s">
        <v>1959</v>
      </c>
      <c r="D43607" s="7" t="s">
        <v>1894</v>
      </c>
      <c r="E43607" s="6">
        <v>966654</v>
      </c>
      <c r="F43607" s="10" t="b">
        <f t="shared" si="681"/>
        <v>0</v>
      </c>
      <c r="I43607"/>
      <c r="J43607"/>
    </row>
    <row r="43608" spans="1:10" ht="14.5" x14ac:dyDescent="0.35">
      <c r="A43608" s="9">
        <v>2015</v>
      </c>
      <c r="B43608" s="8" t="s">
        <v>1913</v>
      </c>
      <c r="C43608" s="7" t="s">
        <v>1959</v>
      </c>
      <c r="D43608" s="7" t="s">
        <v>1903</v>
      </c>
      <c r="E43608" s="6">
        <v>238081</v>
      </c>
      <c r="F43608" s="10" t="b">
        <f t="shared" si="681"/>
        <v>0</v>
      </c>
      <c r="I43608"/>
      <c r="J43608"/>
    </row>
    <row r="43609" spans="1:10" ht="14.5" x14ac:dyDescent="0.35">
      <c r="A43609" s="9">
        <v>2015</v>
      </c>
      <c r="B43609" s="8" t="s">
        <v>1913</v>
      </c>
      <c r="C43609" s="7" t="s">
        <v>1959</v>
      </c>
      <c r="D43609" s="7" t="s">
        <v>1892</v>
      </c>
      <c r="E43609" s="6">
        <v>0</v>
      </c>
      <c r="F43609" s="10" t="b">
        <f t="shared" si="681"/>
        <v>0</v>
      </c>
      <c r="I43609"/>
      <c r="J43609"/>
    </row>
    <row r="43610" spans="1:10" ht="14.5" x14ac:dyDescent="0.35">
      <c r="A43610" s="9">
        <v>2015</v>
      </c>
      <c r="B43610" s="8" t="s">
        <v>1913</v>
      </c>
      <c r="C43610" s="7" t="s">
        <v>1959</v>
      </c>
      <c r="D43610" s="7" t="s">
        <v>1891</v>
      </c>
      <c r="E43610" s="6">
        <v>15892</v>
      </c>
      <c r="F43610" s="10" t="b">
        <f t="shared" si="681"/>
        <v>0</v>
      </c>
      <c r="I43610"/>
      <c r="J43610"/>
    </row>
    <row r="43611" spans="1:10" ht="14.5" x14ac:dyDescent="0.35">
      <c r="A43611" s="9">
        <v>2015</v>
      </c>
      <c r="B43611" s="8" t="s">
        <v>1913</v>
      </c>
      <c r="C43611" s="7" t="s">
        <v>1960</v>
      </c>
      <c r="D43611" s="7" t="s">
        <v>1958</v>
      </c>
      <c r="E43611" s="6">
        <v>6198</v>
      </c>
      <c r="F43611" s="10" t="b">
        <f t="shared" si="681"/>
        <v>0</v>
      </c>
      <c r="I43611"/>
      <c r="J43611"/>
    </row>
    <row r="43612" spans="1:10" ht="14.5" x14ac:dyDescent="0.35">
      <c r="A43612" s="9">
        <v>2015</v>
      </c>
      <c r="B43612" s="8" t="s">
        <v>1913</v>
      </c>
      <c r="C43612" s="7" t="s">
        <v>1960</v>
      </c>
      <c r="D43612" s="7" t="s">
        <v>1902</v>
      </c>
      <c r="E43612" s="6">
        <v>1072</v>
      </c>
      <c r="F43612" s="10" t="b">
        <f t="shared" si="681"/>
        <v>0</v>
      </c>
      <c r="I43612"/>
      <c r="J43612"/>
    </row>
    <row r="43613" spans="1:10" ht="14.5" x14ac:dyDescent="0.35">
      <c r="A43613" s="9">
        <v>2015</v>
      </c>
      <c r="B43613" s="8" t="s">
        <v>1913</v>
      </c>
      <c r="C43613" s="7" t="s">
        <v>1960</v>
      </c>
      <c r="D43613" s="7" t="s">
        <v>1896</v>
      </c>
      <c r="E43613" s="6">
        <v>5126</v>
      </c>
      <c r="F43613" s="10" t="b">
        <f t="shared" si="681"/>
        <v>0</v>
      </c>
      <c r="I43613"/>
      <c r="J43613"/>
    </row>
    <row r="43614" spans="1:10" ht="14.5" x14ac:dyDescent="0.35">
      <c r="A43614" s="9">
        <v>2015</v>
      </c>
      <c r="B43614" s="8" t="s">
        <v>1913</v>
      </c>
      <c r="C43614" s="7" t="s">
        <v>1886</v>
      </c>
      <c r="D43614" s="7" t="s">
        <v>1958</v>
      </c>
      <c r="E43614" s="6">
        <v>259727</v>
      </c>
      <c r="F43614" s="10" t="b">
        <f t="shared" si="681"/>
        <v>1</v>
      </c>
      <c r="I43614"/>
      <c r="J43614"/>
    </row>
    <row r="43615" spans="1:10" ht="14.5" x14ac:dyDescent="0.35">
      <c r="A43615" s="9">
        <v>2015</v>
      </c>
      <c r="B43615" s="8" t="s">
        <v>1913</v>
      </c>
      <c r="C43615" s="7" t="s">
        <v>1886</v>
      </c>
      <c r="D43615" s="7" t="s">
        <v>1888</v>
      </c>
      <c r="E43615" s="6">
        <v>0</v>
      </c>
      <c r="F43615" s="10" t="b">
        <f t="shared" si="681"/>
        <v>1</v>
      </c>
      <c r="I43615"/>
      <c r="J43615"/>
    </row>
    <row r="43616" spans="1:10" ht="14.5" x14ac:dyDescent="0.35">
      <c r="A43616" s="9">
        <v>2015</v>
      </c>
      <c r="B43616" s="8" t="s">
        <v>1913</v>
      </c>
      <c r="C43616" s="7" t="s">
        <v>1886</v>
      </c>
      <c r="D43616" s="7" t="s">
        <v>1894</v>
      </c>
      <c r="E43616" s="6">
        <v>255892</v>
      </c>
      <c r="F43616" s="10" t="b">
        <f t="shared" si="681"/>
        <v>1</v>
      </c>
      <c r="I43616"/>
      <c r="J43616"/>
    </row>
    <row r="43617" spans="1:10" ht="14.5" x14ac:dyDescent="0.35">
      <c r="A43617" s="9">
        <v>2015</v>
      </c>
      <c r="B43617" s="8" t="s">
        <v>1913</v>
      </c>
      <c r="C43617" s="7" t="s">
        <v>1886</v>
      </c>
      <c r="D43617" s="7" t="s">
        <v>1892</v>
      </c>
      <c r="E43617" s="6">
        <v>3835</v>
      </c>
      <c r="F43617" s="10" t="b">
        <f t="shared" si="681"/>
        <v>1</v>
      </c>
      <c r="I43617"/>
      <c r="J43617"/>
    </row>
    <row r="43618" spans="1:10" ht="14.5" x14ac:dyDescent="0.35">
      <c r="A43618" s="9">
        <v>2015</v>
      </c>
      <c r="B43618" s="8" t="s">
        <v>1913</v>
      </c>
      <c r="C43618" s="7" t="s">
        <v>1897</v>
      </c>
      <c r="D43618" s="7" t="s">
        <v>1958</v>
      </c>
      <c r="E43618" s="6">
        <v>6273402</v>
      </c>
      <c r="F43618" s="10" t="b">
        <f t="shared" si="681"/>
        <v>1</v>
      </c>
      <c r="I43618"/>
      <c r="J43618"/>
    </row>
    <row r="43619" spans="1:10" ht="14.5" x14ac:dyDescent="0.35">
      <c r="A43619" s="9">
        <v>2015</v>
      </c>
      <c r="B43619" s="8" t="s">
        <v>1913</v>
      </c>
      <c r="C43619" s="7" t="s">
        <v>1897</v>
      </c>
      <c r="D43619" s="7" t="s">
        <v>1888</v>
      </c>
      <c r="E43619" s="6">
        <v>598588</v>
      </c>
      <c r="F43619" s="10" t="b">
        <f t="shared" si="681"/>
        <v>1</v>
      </c>
      <c r="I43619"/>
      <c r="J43619"/>
    </row>
    <row r="43620" spans="1:10" ht="14.5" x14ac:dyDescent="0.35">
      <c r="A43620" s="9">
        <v>2015</v>
      </c>
      <c r="B43620" s="8" t="s">
        <v>1913</v>
      </c>
      <c r="C43620" s="7" t="s">
        <v>1897</v>
      </c>
      <c r="D43620" s="7" t="s">
        <v>1894</v>
      </c>
      <c r="E43620" s="6">
        <v>5428174</v>
      </c>
      <c r="F43620" s="10" t="b">
        <f t="shared" si="681"/>
        <v>1</v>
      </c>
      <c r="I43620"/>
      <c r="J43620"/>
    </row>
    <row r="43621" spans="1:10" ht="14.5" x14ac:dyDescent="0.35">
      <c r="A43621" s="9">
        <v>2015</v>
      </c>
      <c r="B43621" s="8" t="s">
        <v>1913</v>
      </c>
      <c r="C43621" s="7" t="s">
        <v>1897</v>
      </c>
      <c r="D43621" s="7" t="s">
        <v>1892</v>
      </c>
      <c r="E43621" s="6">
        <v>145306</v>
      </c>
      <c r="F43621" s="10" t="b">
        <f t="shared" si="681"/>
        <v>1</v>
      </c>
      <c r="I43621"/>
      <c r="J43621"/>
    </row>
    <row r="43622" spans="1:10" ht="14.5" x14ac:dyDescent="0.35">
      <c r="A43622" s="9">
        <v>2015</v>
      </c>
      <c r="B43622" s="8" t="s">
        <v>1913</v>
      </c>
      <c r="C43622" s="7" t="s">
        <v>1897</v>
      </c>
      <c r="D43622" s="7" t="s">
        <v>1902</v>
      </c>
      <c r="E43622" s="6">
        <v>40928</v>
      </c>
      <c r="F43622" s="10" t="b">
        <f t="shared" si="681"/>
        <v>1</v>
      </c>
      <c r="I43622"/>
      <c r="J43622"/>
    </row>
    <row r="43623" spans="1:10" ht="14.5" x14ac:dyDescent="0.35">
      <c r="A43623" s="9">
        <v>2015</v>
      </c>
      <c r="B43623" s="8" t="s">
        <v>1913</v>
      </c>
      <c r="C43623" s="7" t="s">
        <v>1897</v>
      </c>
      <c r="D43623" s="7" t="s">
        <v>1891</v>
      </c>
      <c r="E43623" s="6">
        <v>60406</v>
      </c>
      <c r="F43623" s="10" t="b">
        <f t="shared" si="681"/>
        <v>1</v>
      </c>
      <c r="I43623"/>
      <c r="J43623"/>
    </row>
    <row r="43624" spans="1:10" ht="14.5" x14ac:dyDescent="0.35">
      <c r="A43624" s="9">
        <v>2015</v>
      </c>
      <c r="B43624" s="8" t="s">
        <v>1913</v>
      </c>
      <c r="C43624" s="7" t="s">
        <v>1893</v>
      </c>
      <c r="D43624" s="7" t="s">
        <v>1958</v>
      </c>
      <c r="E43624" s="6">
        <v>50051</v>
      </c>
      <c r="F43624" s="10" t="b">
        <f t="shared" si="681"/>
        <v>1</v>
      </c>
      <c r="I43624"/>
      <c r="J43624"/>
    </row>
    <row r="43625" spans="1:10" ht="14.5" x14ac:dyDescent="0.35">
      <c r="A43625" s="9">
        <v>2015</v>
      </c>
      <c r="B43625" s="8" t="s">
        <v>1913</v>
      </c>
      <c r="C43625" s="7" t="s">
        <v>1893</v>
      </c>
      <c r="D43625" s="7" t="s">
        <v>1894</v>
      </c>
      <c r="E43625" s="6">
        <v>38548</v>
      </c>
      <c r="F43625" s="10" t="b">
        <f t="shared" si="681"/>
        <v>1</v>
      </c>
      <c r="I43625"/>
      <c r="J43625"/>
    </row>
    <row r="43626" spans="1:10" ht="14.5" x14ac:dyDescent="0.35">
      <c r="A43626" s="9">
        <v>2015</v>
      </c>
      <c r="B43626" s="8" t="s">
        <v>1913</v>
      </c>
      <c r="C43626" s="7" t="s">
        <v>1893</v>
      </c>
      <c r="D43626" s="7" t="s">
        <v>1892</v>
      </c>
      <c r="E43626" s="6">
        <v>4992</v>
      </c>
      <c r="F43626" s="10" t="b">
        <f t="shared" si="681"/>
        <v>1</v>
      </c>
      <c r="I43626"/>
      <c r="J43626"/>
    </row>
    <row r="43627" spans="1:10" ht="14.5" x14ac:dyDescent="0.35">
      <c r="A43627" s="9">
        <v>2015</v>
      </c>
      <c r="B43627" s="8" t="s">
        <v>1913</v>
      </c>
      <c r="C43627" s="7" t="s">
        <v>1893</v>
      </c>
      <c r="D43627" s="7" t="s">
        <v>1902</v>
      </c>
      <c r="E43627" s="6">
        <v>6511</v>
      </c>
      <c r="F43627" s="10" t="b">
        <f t="shared" si="681"/>
        <v>1</v>
      </c>
      <c r="I43627"/>
      <c r="J43627"/>
    </row>
    <row r="43628" spans="1:10" ht="14.5" x14ac:dyDescent="0.35">
      <c r="A43628" s="9">
        <v>2015</v>
      </c>
      <c r="B43628" s="8" t="s">
        <v>1914</v>
      </c>
      <c r="C43628" s="7" t="s">
        <v>1899</v>
      </c>
      <c r="D43628" s="7" t="s">
        <v>1958</v>
      </c>
      <c r="E43628" s="6">
        <v>237412633</v>
      </c>
      <c r="F43628" s="10" t="b">
        <f t="shared" si="681"/>
        <v>0</v>
      </c>
      <c r="I43628"/>
      <c r="J43628"/>
    </row>
    <row r="43629" spans="1:10" ht="14.5" x14ac:dyDescent="0.35">
      <c r="A43629" s="9">
        <v>2015</v>
      </c>
      <c r="B43629" s="8" t="s">
        <v>1914</v>
      </c>
      <c r="C43629" s="7" t="s">
        <v>1899</v>
      </c>
      <c r="D43629" s="7" t="s">
        <v>1888</v>
      </c>
      <c r="E43629" s="6">
        <v>42904009</v>
      </c>
      <c r="F43629" s="10" t="b">
        <f t="shared" si="681"/>
        <v>0</v>
      </c>
      <c r="I43629"/>
      <c r="J43629"/>
    </row>
    <row r="43630" spans="1:10" ht="14.5" x14ac:dyDescent="0.35">
      <c r="A43630" s="9">
        <v>2015</v>
      </c>
      <c r="B43630" s="8" t="s">
        <v>1914</v>
      </c>
      <c r="C43630" s="7" t="s">
        <v>1899</v>
      </c>
      <c r="D43630" s="7" t="s">
        <v>1957</v>
      </c>
      <c r="E43630" s="6">
        <v>244294</v>
      </c>
      <c r="F43630" s="10" t="b">
        <f t="shared" si="681"/>
        <v>0</v>
      </c>
      <c r="I43630"/>
      <c r="J43630"/>
    </row>
    <row r="43631" spans="1:10" ht="14.5" x14ac:dyDescent="0.35">
      <c r="A43631" s="9">
        <v>2015</v>
      </c>
      <c r="B43631" s="8" t="s">
        <v>1914</v>
      </c>
      <c r="C43631" s="7" t="s">
        <v>1899</v>
      </c>
      <c r="D43631" s="7" t="s">
        <v>1894</v>
      </c>
      <c r="E43631" s="6">
        <v>155824152</v>
      </c>
      <c r="F43631" s="10" t="b">
        <f t="shared" si="681"/>
        <v>0</v>
      </c>
      <c r="I43631"/>
      <c r="J43631"/>
    </row>
    <row r="43632" spans="1:10" ht="14.5" x14ac:dyDescent="0.35">
      <c r="A43632" s="9">
        <v>2015</v>
      </c>
      <c r="B43632" s="8" t="s">
        <v>1914</v>
      </c>
      <c r="C43632" s="7" t="s">
        <v>1899</v>
      </c>
      <c r="D43632" s="7" t="s">
        <v>1901</v>
      </c>
      <c r="E43632" s="6">
        <v>28121916</v>
      </c>
      <c r="F43632" s="10" t="b">
        <f t="shared" si="681"/>
        <v>0</v>
      </c>
      <c r="I43632"/>
      <c r="J43632"/>
    </row>
    <row r="43633" spans="1:10" ht="14.5" x14ac:dyDescent="0.35">
      <c r="A43633" s="9">
        <v>2015</v>
      </c>
      <c r="B43633" s="8" t="s">
        <v>1914</v>
      </c>
      <c r="C43633" s="7" t="s">
        <v>1899</v>
      </c>
      <c r="D43633" s="7" t="s">
        <v>1903</v>
      </c>
      <c r="E43633" s="6">
        <v>4774</v>
      </c>
      <c r="F43633" s="10" t="b">
        <f t="shared" si="681"/>
        <v>0</v>
      </c>
      <c r="I43633"/>
      <c r="J43633"/>
    </row>
    <row r="43634" spans="1:10" ht="14.5" x14ac:dyDescent="0.35">
      <c r="A43634" s="9">
        <v>2015</v>
      </c>
      <c r="B43634" s="8" t="s">
        <v>1914</v>
      </c>
      <c r="C43634" s="7" t="s">
        <v>1899</v>
      </c>
      <c r="D43634" s="7" t="s">
        <v>1895</v>
      </c>
      <c r="E43634" s="6">
        <v>3020545</v>
      </c>
      <c r="F43634" s="10" t="b">
        <f t="shared" si="681"/>
        <v>0</v>
      </c>
      <c r="I43634"/>
      <c r="J43634"/>
    </row>
    <row r="43635" spans="1:10" ht="14.5" x14ac:dyDescent="0.35">
      <c r="A43635" s="9">
        <v>2015</v>
      </c>
      <c r="B43635" s="8" t="s">
        <v>1914</v>
      </c>
      <c r="C43635" s="7" t="s">
        <v>1899</v>
      </c>
      <c r="D43635" s="7" t="s">
        <v>1892</v>
      </c>
      <c r="E43635" s="6">
        <v>2149515</v>
      </c>
      <c r="F43635" s="10" t="b">
        <f t="shared" si="681"/>
        <v>0</v>
      </c>
      <c r="I43635"/>
      <c r="J43635"/>
    </row>
    <row r="43636" spans="1:10" ht="14.5" x14ac:dyDescent="0.35">
      <c r="A43636" s="9">
        <v>2015</v>
      </c>
      <c r="B43636" s="8" t="s">
        <v>1914</v>
      </c>
      <c r="C43636" s="7" t="s">
        <v>1899</v>
      </c>
      <c r="D43636" s="7" t="s">
        <v>1902</v>
      </c>
      <c r="E43636" s="6">
        <v>223933</v>
      </c>
      <c r="F43636" s="10" t="b">
        <f t="shared" si="681"/>
        <v>0</v>
      </c>
      <c r="I43636"/>
      <c r="J43636"/>
    </row>
    <row r="43637" spans="1:10" ht="14.5" x14ac:dyDescent="0.35">
      <c r="A43637" s="9">
        <v>2015</v>
      </c>
      <c r="B43637" s="8" t="s">
        <v>1914</v>
      </c>
      <c r="C43637" s="7" t="s">
        <v>1899</v>
      </c>
      <c r="D43637" s="7" t="s">
        <v>1891</v>
      </c>
      <c r="E43637" s="6">
        <v>2501859</v>
      </c>
      <c r="F43637" s="10" t="b">
        <f t="shared" si="681"/>
        <v>0</v>
      </c>
      <c r="I43637"/>
      <c r="J43637"/>
    </row>
    <row r="43638" spans="1:10" ht="14.5" x14ac:dyDescent="0.35">
      <c r="A43638" s="9">
        <v>2015</v>
      </c>
      <c r="B43638" s="8" t="s">
        <v>1914</v>
      </c>
      <c r="C43638" s="7" t="s">
        <v>1899</v>
      </c>
      <c r="D43638" s="7" t="s">
        <v>1904</v>
      </c>
      <c r="E43638" s="6">
        <v>2417636</v>
      </c>
      <c r="F43638" s="10" t="b">
        <f t="shared" si="681"/>
        <v>0</v>
      </c>
      <c r="I43638"/>
      <c r="J43638"/>
    </row>
    <row r="43639" spans="1:10" ht="14.5" x14ac:dyDescent="0.35">
      <c r="A43639" s="9">
        <v>2015</v>
      </c>
      <c r="B43639" s="8" t="s">
        <v>1914</v>
      </c>
      <c r="C43639" s="7" t="s">
        <v>1959</v>
      </c>
      <c r="D43639" s="7" t="s">
        <v>1958</v>
      </c>
      <c r="E43639" s="6">
        <v>5356123</v>
      </c>
      <c r="F43639" s="10" t="b">
        <f t="shared" si="681"/>
        <v>0</v>
      </c>
      <c r="I43639"/>
      <c r="J43639"/>
    </row>
    <row r="43640" spans="1:10" ht="14.5" x14ac:dyDescent="0.35">
      <c r="A43640" s="9">
        <v>2015</v>
      </c>
      <c r="B43640" s="8" t="s">
        <v>1914</v>
      </c>
      <c r="C43640" s="7" t="s">
        <v>1959</v>
      </c>
      <c r="D43640" s="7" t="s">
        <v>1888</v>
      </c>
      <c r="E43640" s="6">
        <v>186886</v>
      </c>
      <c r="F43640" s="10" t="b">
        <f t="shared" si="681"/>
        <v>0</v>
      </c>
      <c r="I43640"/>
      <c r="J43640"/>
    </row>
    <row r="43641" spans="1:10" ht="14.5" x14ac:dyDescent="0.35">
      <c r="A43641" s="9">
        <v>2015</v>
      </c>
      <c r="B43641" s="8" t="s">
        <v>1914</v>
      </c>
      <c r="C43641" s="7" t="s">
        <v>1959</v>
      </c>
      <c r="D43641" s="7" t="s">
        <v>1894</v>
      </c>
      <c r="E43641" s="6">
        <v>1391603</v>
      </c>
      <c r="F43641" s="10" t="b">
        <f t="shared" si="681"/>
        <v>0</v>
      </c>
      <c r="I43641"/>
      <c r="J43641"/>
    </row>
    <row r="43642" spans="1:10" ht="14.5" x14ac:dyDescent="0.35">
      <c r="A43642" s="9">
        <v>2015</v>
      </c>
      <c r="B43642" s="8" t="s">
        <v>1914</v>
      </c>
      <c r="C43642" s="7" t="s">
        <v>1959</v>
      </c>
      <c r="D43642" s="7" t="s">
        <v>1903</v>
      </c>
      <c r="E43642" s="6">
        <v>4774</v>
      </c>
      <c r="F43642" s="10" t="b">
        <f t="shared" si="681"/>
        <v>0</v>
      </c>
      <c r="I43642"/>
      <c r="J43642"/>
    </row>
    <row r="43643" spans="1:10" ht="14.5" x14ac:dyDescent="0.35">
      <c r="A43643" s="9">
        <v>2015</v>
      </c>
      <c r="B43643" s="8" t="s">
        <v>1914</v>
      </c>
      <c r="C43643" s="7" t="s">
        <v>1959</v>
      </c>
      <c r="D43643" s="7" t="s">
        <v>1895</v>
      </c>
      <c r="E43643" s="6">
        <v>1648758</v>
      </c>
      <c r="F43643" s="10" t="b">
        <f t="shared" si="681"/>
        <v>0</v>
      </c>
      <c r="I43643"/>
      <c r="J43643"/>
    </row>
    <row r="43644" spans="1:10" ht="14.5" x14ac:dyDescent="0.35">
      <c r="A43644" s="9">
        <v>2015</v>
      </c>
      <c r="B43644" s="8" t="s">
        <v>1914</v>
      </c>
      <c r="C43644" s="7" t="s">
        <v>1959</v>
      </c>
      <c r="D43644" s="7" t="s">
        <v>1892</v>
      </c>
      <c r="E43644" s="6">
        <v>14226</v>
      </c>
      <c r="F43644" s="10" t="b">
        <f t="shared" si="681"/>
        <v>0</v>
      </c>
      <c r="I43644"/>
      <c r="J43644"/>
    </row>
    <row r="43645" spans="1:10" ht="14.5" x14ac:dyDescent="0.35">
      <c r="A43645" s="9">
        <v>2015</v>
      </c>
      <c r="B43645" s="8" t="s">
        <v>1914</v>
      </c>
      <c r="C43645" s="7" t="s">
        <v>1959</v>
      </c>
      <c r="D43645" s="7" t="s">
        <v>1891</v>
      </c>
      <c r="E43645" s="6">
        <v>375674</v>
      </c>
      <c r="F43645" s="10" t="b">
        <f t="shared" si="681"/>
        <v>0</v>
      </c>
      <c r="I43645"/>
      <c r="J43645"/>
    </row>
    <row r="43646" spans="1:10" ht="14.5" x14ac:dyDescent="0.35">
      <c r="A43646" s="9">
        <v>2015</v>
      </c>
      <c r="B43646" s="8" t="s">
        <v>1914</v>
      </c>
      <c r="C43646" s="7" t="s">
        <v>1959</v>
      </c>
      <c r="D43646" s="7" t="s">
        <v>1904</v>
      </c>
      <c r="E43646" s="6">
        <v>1734204</v>
      </c>
      <c r="F43646" s="10" t="b">
        <f t="shared" si="681"/>
        <v>0</v>
      </c>
      <c r="I43646"/>
      <c r="J43646"/>
    </row>
    <row r="43647" spans="1:10" ht="14.5" x14ac:dyDescent="0.35">
      <c r="A43647" s="9">
        <v>2015</v>
      </c>
      <c r="B43647" s="8" t="s">
        <v>1914</v>
      </c>
      <c r="C43647" s="7" t="s">
        <v>1960</v>
      </c>
      <c r="D43647" s="7" t="s">
        <v>1958</v>
      </c>
      <c r="E43647" s="6">
        <v>79072</v>
      </c>
      <c r="F43647" s="10" t="b">
        <f t="shared" si="681"/>
        <v>0</v>
      </c>
      <c r="I43647"/>
      <c r="J43647"/>
    </row>
    <row r="43648" spans="1:10" ht="14.5" x14ac:dyDescent="0.35">
      <c r="A43648" s="9">
        <v>2015</v>
      </c>
      <c r="B43648" s="8" t="s">
        <v>1914</v>
      </c>
      <c r="C43648" s="7" t="s">
        <v>1960</v>
      </c>
      <c r="D43648" s="7" t="s">
        <v>1894</v>
      </c>
      <c r="E43648" s="6">
        <v>32740</v>
      </c>
      <c r="F43648" s="10" t="b">
        <f t="shared" si="681"/>
        <v>0</v>
      </c>
      <c r="I43648"/>
      <c r="J43648"/>
    </row>
    <row r="43649" spans="1:10" ht="14.5" x14ac:dyDescent="0.35">
      <c r="A43649" s="9">
        <v>2015</v>
      </c>
      <c r="B43649" s="8" t="s">
        <v>1914</v>
      </c>
      <c r="C43649" s="7" t="s">
        <v>1960</v>
      </c>
      <c r="D43649" s="7" t="s">
        <v>1892</v>
      </c>
      <c r="E43649" s="6">
        <v>0</v>
      </c>
      <c r="F43649" s="10" t="b">
        <f t="shared" si="681"/>
        <v>0</v>
      </c>
      <c r="I43649"/>
      <c r="J43649"/>
    </row>
    <row r="43650" spans="1:10" ht="14.5" x14ac:dyDescent="0.35">
      <c r="A43650" s="9">
        <v>2015</v>
      </c>
      <c r="B43650" s="8" t="s">
        <v>1914</v>
      </c>
      <c r="C43650" s="7" t="s">
        <v>1960</v>
      </c>
      <c r="D43650" s="7" t="s">
        <v>1902</v>
      </c>
      <c r="E43650" s="6">
        <v>1651</v>
      </c>
      <c r="F43650" s="10" t="b">
        <f t="shared" si="681"/>
        <v>0</v>
      </c>
      <c r="I43650"/>
      <c r="J43650"/>
    </row>
    <row r="43651" spans="1:10" ht="14.5" x14ac:dyDescent="0.35">
      <c r="A43651" s="9">
        <v>2015</v>
      </c>
      <c r="B43651" s="8" t="s">
        <v>1914</v>
      </c>
      <c r="C43651" s="7" t="s">
        <v>1960</v>
      </c>
      <c r="D43651" s="7" t="s">
        <v>1891</v>
      </c>
      <c r="E43651" s="6">
        <v>44680</v>
      </c>
      <c r="F43651" s="10" t="b">
        <f t="shared" si="681"/>
        <v>0</v>
      </c>
      <c r="I43651"/>
      <c r="J43651"/>
    </row>
    <row r="43652" spans="1:10" ht="14.5" x14ac:dyDescent="0.35">
      <c r="A43652" s="9">
        <v>2015</v>
      </c>
      <c r="B43652" s="8" t="s">
        <v>1914</v>
      </c>
      <c r="C43652" s="7" t="s">
        <v>1886</v>
      </c>
      <c r="D43652" s="7" t="s">
        <v>1958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">
        <v>2015</v>
      </c>
      <c r="B43653" s="8" t="s">
        <v>1914</v>
      </c>
      <c r="C43653" s="7" t="s">
        <v>1886</v>
      </c>
      <c r="D43653" s="7" t="s">
        <v>1888</v>
      </c>
      <c r="E43653" s="6">
        <v>1128648</v>
      </c>
      <c r="F43653" s="10" t="b">
        <f t="shared" si="682"/>
        <v>1</v>
      </c>
      <c r="I43653"/>
      <c r="J43653"/>
    </row>
    <row r="43654" spans="1:10" ht="14.5" x14ac:dyDescent="0.35">
      <c r="A43654" s="9">
        <v>2015</v>
      </c>
      <c r="B43654" s="8" t="s">
        <v>1914</v>
      </c>
      <c r="C43654" s="7" t="s">
        <v>1886</v>
      </c>
      <c r="D43654" s="7" t="s">
        <v>1894</v>
      </c>
      <c r="E43654" s="6">
        <v>2676878</v>
      </c>
      <c r="F43654" s="10" t="b">
        <f t="shared" si="682"/>
        <v>1</v>
      </c>
      <c r="I43654"/>
      <c r="J43654"/>
    </row>
    <row r="43655" spans="1:10" ht="14.5" x14ac:dyDescent="0.35">
      <c r="A43655" s="9">
        <v>2015</v>
      </c>
      <c r="B43655" s="8" t="s">
        <v>1914</v>
      </c>
      <c r="C43655" s="7" t="s">
        <v>1886</v>
      </c>
      <c r="D43655" s="7" t="s">
        <v>1895</v>
      </c>
      <c r="E43655" s="6">
        <v>0</v>
      </c>
      <c r="F43655" s="10" t="b">
        <f t="shared" si="682"/>
        <v>1</v>
      </c>
      <c r="I43655"/>
      <c r="J43655"/>
    </row>
    <row r="43656" spans="1:10" ht="14.5" x14ac:dyDescent="0.35">
      <c r="A43656" s="9">
        <v>2015</v>
      </c>
      <c r="B43656" s="8" t="s">
        <v>1914</v>
      </c>
      <c r="C43656" s="7" t="s">
        <v>1886</v>
      </c>
      <c r="D43656" s="7" t="s">
        <v>1892</v>
      </c>
      <c r="E43656" s="6">
        <v>1513</v>
      </c>
      <c r="F43656" s="10" t="b">
        <f t="shared" si="682"/>
        <v>1</v>
      </c>
      <c r="I43656"/>
      <c r="J43656"/>
    </row>
    <row r="43657" spans="1:10" ht="14.5" x14ac:dyDescent="0.35">
      <c r="A43657" s="9">
        <v>2015</v>
      </c>
      <c r="B43657" s="8" t="s">
        <v>1914</v>
      </c>
      <c r="C43657" s="7" t="s">
        <v>1886</v>
      </c>
      <c r="D43657" s="7" t="s">
        <v>1891</v>
      </c>
      <c r="E43657" s="6">
        <v>124083</v>
      </c>
      <c r="F43657" s="10" t="b">
        <f t="shared" si="682"/>
        <v>1</v>
      </c>
      <c r="I43657"/>
      <c r="J43657"/>
    </row>
    <row r="43658" spans="1:10" ht="14.5" x14ac:dyDescent="0.35">
      <c r="A43658" s="9">
        <v>2015</v>
      </c>
      <c r="B43658" s="8" t="s">
        <v>1914</v>
      </c>
      <c r="C43658" s="7" t="s">
        <v>1886</v>
      </c>
      <c r="D43658" s="7" t="s">
        <v>1904</v>
      </c>
      <c r="E43658" s="6">
        <v>80266</v>
      </c>
      <c r="F43658" s="10" t="b">
        <f t="shared" si="682"/>
        <v>1</v>
      </c>
      <c r="I43658"/>
      <c r="J43658"/>
    </row>
    <row r="43659" spans="1:10" ht="14.5" x14ac:dyDescent="0.35">
      <c r="A43659" s="9">
        <v>2015</v>
      </c>
      <c r="B43659" s="8" t="s">
        <v>1914</v>
      </c>
      <c r="C43659" s="7" t="s">
        <v>1897</v>
      </c>
      <c r="D43659" s="7" t="s">
        <v>1958</v>
      </c>
      <c r="E43659" s="6">
        <v>9718630</v>
      </c>
      <c r="F43659" s="10" t="b">
        <f t="shared" si="682"/>
        <v>1</v>
      </c>
      <c r="I43659"/>
      <c r="J43659"/>
    </row>
    <row r="43660" spans="1:10" ht="14.5" x14ac:dyDescent="0.35">
      <c r="A43660" s="9">
        <v>2015</v>
      </c>
      <c r="B43660" s="8" t="s">
        <v>1914</v>
      </c>
      <c r="C43660" s="7" t="s">
        <v>1897</v>
      </c>
      <c r="D43660" s="7" t="s">
        <v>1888</v>
      </c>
      <c r="E43660" s="6">
        <v>0</v>
      </c>
      <c r="F43660" s="10" t="b">
        <f t="shared" si="682"/>
        <v>1</v>
      </c>
      <c r="I43660"/>
      <c r="J43660"/>
    </row>
    <row r="43661" spans="1:10" ht="14.5" x14ac:dyDescent="0.35">
      <c r="A43661" s="9">
        <v>2015</v>
      </c>
      <c r="B43661" s="8" t="s">
        <v>1914</v>
      </c>
      <c r="C43661" s="7" t="s">
        <v>1897</v>
      </c>
      <c r="D43661" s="7" t="s">
        <v>1894</v>
      </c>
      <c r="E43661" s="6">
        <v>5836254</v>
      </c>
      <c r="F43661" s="10" t="b">
        <f t="shared" si="682"/>
        <v>1</v>
      </c>
      <c r="I43661"/>
      <c r="J43661"/>
    </row>
    <row r="43662" spans="1:10" ht="14.5" x14ac:dyDescent="0.35">
      <c r="A43662" s="9">
        <v>2015</v>
      </c>
      <c r="B43662" s="8" t="s">
        <v>1914</v>
      </c>
      <c r="C43662" s="7" t="s">
        <v>1897</v>
      </c>
      <c r="D43662" s="7" t="s">
        <v>1895</v>
      </c>
      <c r="E43662" s="6">
        <v>1371788</v>
      </c>
      <c r="F43662" s="10" t="b">
        <f t="shared" si="682"/>
        <v>1</v>
      </c>
      <c r="I43662"/>
      <c r="J43662"/>
    </row>
    <row r="43663" spans="1:10" ht="14.5" x14ac:dyDescent="0.35">
      <c r="A43663" s="9">
        <v>2015</v>
      </c>
      <c r="B43663" s="8" t="s">
        <v>1914</v>
      </c>
      <c r="C43663" s="7" t="s">
        <v>1897</v>
      </c>
      <c r="D43663" s="7" t="s">
        <v>1892</v>
      </c>
      <c r="E43663" s="6">
        <v>5865</v>
      </c>
      <c r="F43663" s="10" t="b">
        <f t="shared" si="682"/>
        <v>1</v>
      </c>
      <c r="I43663"/>
      <c r="J43663"/>
    </row>
    <row r="43664" spans="1:10" ht="14.5" x14ac:dyDescent="0.35">
      <c r="A43664" s="9">
        <v>2015</v>
      </c>
      <c r="B43664" s="8" t="s">
        <v>1914</v>
      </c>
      <c r="C43664" s="7" t="s">
        <v>1897</v>
      </c>
      <c r="D43664" s="7" t="s">
        <v>1902</v>
      </c>
      <c r="E43664" s="6">
        <v>48461</v>
      </c>
      <c r="F43664" s="10" t="b">
        <f t="shared" si="682"/>
        <v>1</v>
      </c>
      <c r="I43664"/>
      <c r="J43664"/>
    </row>
    <row r="43665" spans="1:10" ht="14.5" x14ac:dyDescent="0.35">
      <c r="A43665" s="9">
        <v>2015</v>
      </c>
      <c r="B43665" s="8" t="s">
        <v>1914</v>
      </c>
      <c r="C43665" s="7" t="s">
        <v>1897</v>
      </c>
      <c r="D43665" s="7" t="s">
        <v>1891</v>
      </c>
      <c r="E43665" s="6">
        <v>1853096</v>
      </c>
      <c r="F43665" s="10" t="b">
        <f t="shared" si="682"/>
        <v>1</v>
      </c>
      <c r="I43665"/>
      <c r="J43665"/>
    </row>
    <row r="43666" spans="1:10" ht="14.5" x14ac:dyDescent="0.35">
      <c r="A43666" s="9">
        <v>2015</v>
      </c>
      <c r="B43666" s="8" t="s">
        <v>1914</v>
      </c>
      <c r="C43666" s="7" t="s">
        <v>1897</v>
      </c>
      <c r="D43666" s="7" t="s">
        <v>1904</v>
      </c>
      <c r="E43666" s="6">
        <v>603167</v>
      </c>
      <c r="F43666" s="10" t="b">
        <f t="shared" si="682"/>
        <v>1</v>
      </c>
      <c r="I43666"/>
      <c r="J43666"/>
    </row>
    <row r="43667" spans="1:10" ht="14.5" x14ac:dyDescent="0.35">
      <c r="A43667" s="9">
        <v>2015</v>
      </c>
      <c r="B43667" s="8" t="s">
        <v>1914</v>
      </c>
      <c r="C43667" s="7" t="s">
        <v>1893</v>
      </c>
      <c r="D43667" s="7" t="s">
        <v>1958</v>
      </c>
      <c r="E43667" s="6">
        <v>218247420</v>
      </c>
      <c r="F43667" s="10" t="b">
        <f t="shared" si="682"/>
        <v>1</v>
      </c>
      <c r="I43667"/>
      <c r="J43667"/>
    </row>
    <row r="43668" spans="1:10" ht="14.5" x14ac:dyDescent="0.35">
      <c r="A43668" s="9">
        <v>2015</v>
      </c>
      <c r="B43668" s="8" t="s">
        <v>1914</v>
      </c>
      <c r="C43668" s="7" t="s">
        <v>1893</v>
      </c>
      <c r="D43668" s="7" t="s">
        <v>1888</v>
      </c>
      <c r="E43668" s="6">
        <v>41588475</v>
      </c>
      <c r="F43668" s="10" t="b">
        <f t="shared" si="682"/>
        <v>1</v>
      </c>
      <c r="I43668"/>
      <c r="J43668"/>
    </row>
    <row r="43669" spans="1:10" ht="14.5" x14ac:dyDescent="0.35">
      <c r="A43669" s="9">
        <v>2015</v>
      </c>
      <c r="B43669" s="8" t="s">
        <v>1914</v>
      </c>
      <c r="C43669" s="7" t="s">
        <v>1893</v>
      </c>
      <c r="D43669" s="7" t="s">
        <v>1957</v>
      </c>
      <c r="E43669" s="6">
        <v>244294</v>
      </c>
      <c r="F43669" s="10" t="b">
        <f t="shared" si="682"/>
        <v>1</v>
      </c>
      <c r="I43669"/>
      <c r="J43669"/>
    </row>
    <row r="43670" spans="1:10" ht="14.5" x14ac:dyDescent="0.35">
      <c r="A43670" s="9">
        <v>2015</v>
      </c>
      <c r="B43670" s="8" t="s">
        <v>1914</v>
      </c>
      <c r="C43670" s="7" t="s">
        <v>1893</v>
      </c>
      <c r="D43670" s="7" t="s">
        <v>1894</v>
      </c>
      <c r="E43670" s="6">
        <v>145886677</v>
      </c>
      <c r="F43670" s="10" t="b">
        <f t="shared" si="682"/>
        <v>1</v>
      </c>
      <c r="I43670"/>
      <c r="J43670"/>
    </row>
    <row r="43671" spans="1:10" ht="14.5" x14ac:dyDescent="0.35">
      <c r="A43671" s="9">
        <v>2015</v>
      </c>
      <c r="B43671" s="8" t="s">
        <v>1914</v>
      </c>
      <c r="C43671" s="7" t="s">
        <v>1893</v>
      </c>
      <c r="D43671" s="7" t="s">
        <v>1901</v>
      </c>
      <c r="E43671" s="6">
        <v>28121916</v>
      </c>
      <c r="F43671" s="10" t="b">
        <f t="shared" si="682"/>
        <v>1</v>
      </c>
      <c r="I43671"/>
      <c r="J43671"/>
    </row>
    <row r="43672" spans="1:10" ht="14.5" x14ac:dyDescent="0.35">
      <c r="A43672" s="9">
        <v>2015</v>
      </c>
      <c r="B43672" s="8" t="s">
        <v>1914</v>
      </c>
      <c r="C43672" s="7" t="s">
        <v>1893</v>
      </c>
      <c r="D43672" s="7" t="s">
        <v>1892</v>
      </c>
      <c r="E43672" s="6">
        <v>2127911</v>
      </c>
      <c r="F43672" s="10" t="b">
        <f t="shared" si="682"/>
        <v>1</v>
      </c>
      <c r="I43672"/>
      <c r="J43672"/>
    </row>
    <row r="43673" spans="1:10" ht="14.5" x14ac:dyDescent="0.35">
      <c r="A43673" s="9">
        <v>2015</v>
      </c>
      <c r="B43673" s="8" t="s">
        <v>1914</v>
      </c>
      <c r="C43673" s="7" t="s">
        <v>1893</v>
      </c>
      <c r="D43673" s="7" t="s">
        <v>1902</v>
      </c>
      <c r="E43673" s="6">
        <v>173821</v>
      </c>
      <c r="F43673" s="10" t="b">
        <f t="shared" si="682"/>
        <v>1</v>
      </c>
      <c r="I43673"/>
      <c r="J43673"/>
    </row>
    <row r="43674" spans="1:10" ht="14.5" x14ac:dyDescent="0.35">
      <c r="A43674" s="9">
        <v>2015</v>
      </c>
      <c r="B43674" s="8" t="s">
        <v>1914</v>
      </c>
      <c r="C43674" s="7" t="s">
        <v>1893</v>
      </c>
      <c r="D43674" s="7" t="s">
        <v>1891</v>
      </c>
      <c r="E43674" s="6">
        <v>104326</v>
      </c>
      <c r="F43674" s="10" t="b">
        <f t="shared" si="682"/>
        <v>1</v>
      </c>
      <c r="I43674"/>
      <c r="J43674"/>
    </row>
    <row r="43675" spans="1:10" ht="14.5" x14ac:dyDescent="0.35">
      <c r="A43675" s="9">
        <v>2015</v>
      </c>
      <c r="B43675" s="8" t="s">
        <v>1915</v>
      </c>
      <c r="C43675" s="7" t="s">
        <v>1899</v>
      </c>
      <c r="D43675" s="7" t="s">
        <v>1958</v>
      </c>
      <c r="E43675" s="6">
        <v>128817898</v>
      </c>
      <c r="F43675" s="10" t="b">
        <f t="shared" si="682"/>
        <v>0</v>
      </c>
      <c r="I43675"/>
      <c r="J43675"/>
    </row>
    <row r="43676" spans="1:10" ht="14.5" x14ac:dyDescent="0.35">
      <c r="A43676" s="9">
        <v>2015</v>
      </c>
      <c r="B43676" s="8" t="s">
        <v>1915</v>
      </c>
      <c r="C43676" s="7" t="s">
        <v>1899</v>
      </c>
      <c r="D43676" s="7" t="s">
        <v>1888</v>
      </c>
      <c r="E43676" s="6">
        <v>37130630</v>
      </c>
      <c r="F43676" s="10" t="b">
        <f t="shared" si="682"/>
        <v>0</v>
      </c>
      <c r="I43676"/>
      <c r="J43676"/>
    </row>
    <row r="43677" spans="1:10" ht="14.5" x14ac:dyDescent="0.35">
      <c r="A43677" s="9">
        <v>2015</v>
      </c>
      <c r="B43677" s="8" t="s">
        <v>1915</v>
      </c>
      <c r="C43677" s="7" t="s">
        <v>1899</v>
      </c>
      <c r="D43677" s="7" t="s">
        <v>1906</v>
      </c>
      <c r="E43677" s="6">
        <v>-814532</v>
      </c>
      <c r="F43677" s="10" t="b">
        <f t="shared" si="682"/>
        <v>0</v>
      </c>
      <c r="I43677"/>
      <c r="J43677"/>
    </row>
    <row r="43678" spans="1:10" ht="14.5" x14ac:dyDescent="0.35">
      <c r="A43678" s="9">
        <v>2015</v>
      </c>
      <c r="B43678" s="8" t="s">
        <v>1915</v>
      </c>
      <c r="C43678" s="7" t="s">
        <v>1899</v>
      </c>
      <c r="D43678" s="7" t="s">
        <v>1957</v>
      </c>
      <c r="E43678" s="6">
        <v>2983563</v>
      </c>
      <c r="F43678" s="10" t="b">
        <f t="shared" si="682"/>
        <v>0</v>
      </c>
      <c r="I43678"/>
      <c r="J43678"/>
    </row>
    <row r="43679" spans="1:10" ht="14.5" x14ac:dyDescent="0.35">
      <c r="A43679" s="9">
        <v>2015</v>
      </c>
      <c r="B43679" s="8" t="s">
        <v>1915</v>
      </c>
      <c r="C43679" s="7" t="s">
        <v>1899</v>
      </c>
      <c r="D43679" s="7" t="s">
        <v>1894</v>
      </c>
      <c r="E43679" s="6">
        <v>50469266</v>
      </c>
      <c r="F43679" s="10" t="b">
        <f t="shared" si="682"/>
        <v>0</v>
      </c>
      <c r="I43679"/>
      <c r="J43679"/>
    </row>
    <row r="43680" spans="1:10" ht="14.5" x14ac:dyDescent="0.35">
      <c r="A43680" s="9">
        <v>2015</v>
      </c>
      <c r="B43680" s="8" t="s">
        <v>1915</v>
      </c>
      <c r="C43680" s="7" t="s">
        <v>1899</v>
      </c>
      <c r="D43680" s="7" t="s">
        <v>1901</v>
      </c>
      <c r="E43680" s="6">
        <v>33838462</v>
      </c>
      <c r="F43680" s="10" t="b">
        <f t="shared" si="682"/>
        <v>0</v>
      </c>
      <c r="I43680"/>
      <c r="J43680"/>
    </row>
    <row r="43681" spans="1:10" ht="14.5" x14ac:dyDescent="0.35">
      <c r="A43681" s="9">
        <v>2015</v>
      </c>
      <c r="B43681" s="8" t="s">
        <v>1915</v>
      </c>
      <c r="C43681" s="7" t="s">
        <v>1899</v>
      </c>
      <c r="D43681" s="7" t="s">
        <v>1895</v>
      </c>
      <c r="E43681" s="6">
        <v>87117</v>
      </c>
      <c r="F43681" s="10" t="b">
        <f t="shared" si="682"/>
        <v>0</v>
      </c>
      <c r="I43681"/>
      <c r="J43681"/>
    </row>
    <row r="43682" spans="1:10" ht="14.5" x14ac:dyDescent="0.35">
      <c r="A43682" s="9">
        <v>2015</v>
      </c>
      <c r="B43682" s="8" t="s">
        <v>1915</v>
      </c>
      <c r="C43682" s="7" t="s">
        <v>1899</v>
      </c>
      <c r="D43682" s="7" t="s">
        <v>1892</v>
      </c>
      <c r="E43682" s="6">
        <v>260371</v>
      </c>
      <c r="F43682" s="10" t="b">
        <f t="shared" si="682"/>
        <v>0</v>
      </c>
      <c r="I43682"/>
      <c r="J43682"/>
    </row>
    <row r="43683" spans="1:10" ht="14.5" x14ac:dyDescent="0.35">
      <c r="A43683" s="9">
        <v>2015</v>
      </c>
      <c r="B43683" s="8" t="s">
        <v>1915</v>
      </c>
      <c r="C43683" s="7" t="s">
        <v>1899</v>
      </c>
      <c r="D43683" s="7" t="s">
        <v>1902</v>
      </c>
      <c r="E43683" s="6">
        <v>129452</v>
      </c>
      <c r="F43683" s="10" t="b">
        <f t="shared" si="682"/>
        <v>0</v>
      </c>
      <c r="I43683"/>
      <c r="J43683"/>
    </row>
    <row r="43684" spans="1:10" ht="14.5" x14ac:dyDescent="0.35">
      <c r="A43684" s="9">
        <v>2015</v>
      </c>
      <c r="B43684" s="8" t="s">
        <v>1915</v>
      </c>
      <c r="C43684" s="7" t="s">
        <v>1899</v>
      </c>
      <c r="D43684" s="7" t="s">
        <v>1891</v>
      </c>
      <c r="E43684" s="6">
        <v>340800</v>
      </c>
      <c r="F43684" s="10" t="b">
        <f t="shared" si="682"/>
        <v>0</v>
      </c>
      <c r="I43684"/>
      <c r="J43684"/>
    </row>
    <row r="43685" spans="1:10" ht="14.5" x14ac:dyDescent="0.35">
      <c r="A43685" s="9">
        <v>2015</v>
      </c>
      <c r="B43685" s="8" t="s">
        <v>1915</v>
      </c>
      <c r="C43685" s="7" t="s">
        <v>1899</v>
      </c>
      <c r="D43685" s="7" t="s">
        <v>1904</v>
      </c>
      <c r="E43685" s="6">
        <v>4392768</v>
      </c>
      <c r="F43685" s="10" t="b">
        <f t="shared" si="682"/>
        <v>0</v>
      </c>
      <c r="I43685"/>
      <c r="J43685"/>
    </row>
    <row r="43686" spans="1:10" ht="14.5" x14ac:dyDescent="0.35">
      <c r="A43686" s="9">
        <v>2015</v>
      </c>
      <c r="B43686" s="8" t="s">
        <v>1915</v>
      </c>
      <c r="C43686" s="7" t="s">
        <v>1959</v>
      </c>
      <c r="D43686" s="7" t="s">
        <v>1958</v>
      </c>
      <c r="E43686" s="6">
        <v>5115854</v>
      </c>
      <c r="F43686" s="10" t="b">
        <f t="shared" si="682"/>
        <v>0</v>
      </c>
      <c r="I43686"/>
      <c r="J43686"/>
    </row>
    <row r="43687" spans="1:10" ht="14.5" x14ac:dyDescent="0.35">
      <c r="A43687" s="9">
        <v>2015</v>
      </c>
      <c r="B43687" s="8" t="s">
        <v>1915</v>
      </c>
      <c r="C43687" s="7" t="s">
        <v>1959</v>
      </c>
      <c r="D43687" s="7" t="s">
        <v>1888</v>
      </c>
      <c r="E43687" s="6">
        <v>215943</v>
      </c>
      <c r="F43687" s="10" t="b">
        <f t="shared" si="682"/>
        <v>0</v>
      </c>
      <c r="I43687"/>
      <c r="J43687"/>
    </row>
    <row r="43688" spans="1:10" ht="14.5" x14ac:dyDescent="0.35">
      <c r="A43688" s="9">
        <v>2015</v>
      </c>
      <c r="B43688" s="8" t="s">
        <v>1915</v>
      </c>
      <c r="C43688" s="7" t="s">
        <v>1959</v>
      </c>
      <c r="D43688" s="7" t="s">
        <v>1957</v>
      </c>
      <c r="E43688" s="6">
        <v>21265</v>
      </c>
      <c r="F43688" s="10" t="b">
        <f t="shared" si="682"/>
        <v>0</v>
      </c>
      <c r="I43688"/>
      <c r="J43688"/>
    </row>
    <row r="43689" spans="1:10" ht="14.5" x14ac:dyDescent="0.35">
      <c r="A43689" s="9">
        <v>2015</v>
      </c>
      <c r="B43689" s="8" t="s">
        <v>1915</v>
      </c>
      <c r="C43689" s="7" t="s">
        <v>1959</v>
      </c>
      <c r="D43689" s="7" t="s">
        <v>1894</v>
      </c>
      <c r="E43689" s="6">
        <v>589620</v>
      </c>
      <c r="F43689" s="10" t="b">
        <f t="shared" si="682"/>
        <v>0</v>
      </c>
      <c r="I43689"/>
      <c r="J43689"/>
    </row>
    <row r="43690" spans="1:10" ht="14.5" x14ac:dyDescent="0.35">
      <c r="A43690" s="9">
        <v>2015</v>
      </c>
      <c r="B43690" s="8" t="s">
        <v>1915</v>
      </c>
      <c r="C43690" s="7" t="s">
        <v>1959</v>
      </c>
      <c r="D43690" s="7" t="s">
        <v>1895</v>
      </c>
      <c r="E43690" s="6">
        <v>87117</v>
      </c>
      <c r="F43690" s="10" t="b">
        <f t="shared" si="682"/>
        <v>0</v>
      </c>
      <c r="I43690"/>
      <c r="J43690"/>
    </row>
    <row r="43691" spans="1:10" ht="14.5" x14ac:dyDescent="0.35">
      <c r="A43691" s="9">
        <v>2015</v>
      </c>
      <c r="B43691" s="8" t="s">
        <v>1915</v>
      </c>
      <c r="C43691" s="7" t="s">
        <v>1959</v>
      </c>
      <c r="D43691" s="7" t="s">
        <v>1892</v>
      </c>
      <c r="E43691" s="6">
        <v>155164</v>
      </c>
      <c r="F43691" s="10" t="b">
        <f t="shared" si="682"/>
        <v>0</v>
      </c>
      <c r="I43691"/>
      <c r="J43691"/>
    </row>
    <row r="43692" spans="1:10" ht="14.5" x14ac:dyDescent="0.35">
      <c r="A43692" s="9">
        <v>2015</v>
      </c>
      <c r="B43692" s="8" t="s">
        <v>1915</v>
      </c>
      <c r="C43692" s="7" t="s">
        <v>1959</v>
      </c>
      <c r="D43692" s="7" t="s">
        <v>1891</v>
      </c>
      <c r="E43692" s="6">
        <v>156523</v>
      </c>
      <c r="F43692" s="10" t="b">
        <f t="shared" si="682"/>
        <v>0</v>
      </c>
      <c r="I43692"/>
      <c r="J43692"/>
    </row>
    <row r="43693" spans="1:10" ht="14.5" x14ac:dyDescent="0.35">
      <c r="A43693" s="9">
        <v>2015</v>
      </c>
      <c r="B43693" s="8" t="s">
        <v>1915</v>
      </c>
      <c r="C43693" s="7" t="s">
        <v>1959</v>
      </c>
      <c r="D43693" s="7" t="s">
        <v>1904</v>
      </c>
      <c r="E43693" s="6">
        <v>3890222</v>
      </c>
      <c r="F43693" s="10" t="b">
        <f t="shared" si="682"/>
        <v>0</v>
      </c>
      <c r="I43693"/>
      <c r="J43693"/>
    </row>
    <row r="43694" spans="1:10" ht="14.5" x14ac:dyDescent="0.35">
      <c r="A43694" s="9">
        <v>2015</v>
      </c>
      <c r="B43694" s="8" t="s">
        <v>1915</v>
      </c>
      <c r="C43694" s="7" t="s">
        <v>1960</v>
      </c>
      <c r="D43694" s="7" t="s">
        <v>1958</v>
      </c>
      <c r="E43694" s="6">
        <v>14056</v>
      </c>
      <c r="F43694" s="10" t="b">
        <f t="shared" si="682"/>
        <v>0</v>
      </c>
      <c r="I43694"/>
      <c r="J43694"/>
    </row>
    <row r="43695" spans="1:10" ht="14.5" x14ac:dyDescent="0.35">
      <c r="A43695" s="9">
        <v>2015</v>
      </c>
      <c r="B43695" s="8" t="s">
        <v>1915</v>
      </c>
      <c r="C43695" s="7" t="s">
        <v>1960</v>
      </c>
      <c r="D43695" s="7" t="s">
        <v>1894</v>
      </c>
      <c r="E43695" s="6">
        <v>0</v>
      </c>
      <c r="F43695" s="10" t="b">
        <f t="shared" si="682"/>
        <v>0</v>
      </c>
      <c r="I43695"/>
      <c r="J43695"/>
    </row>
    <row r="43696" spans="1:10" ht="14.5" x14ac:dyDescent="0.35">
      <c r="A43696" s="9">
        <v>2015</v>
      </c>
      <c r="B43696" s="8" t="s">
        <v>1915</v>
      </c>
      <c r="C43696" s="7" t="s">
        <v>1960</v>
      </c>
      <c r="D43696" s="7" t="s">
        <v>1892</v>
      </c>
      <c r="E43696" s="6">
        <v>3151</v>
      </c>
      <c r="F43696" s="10" t="b">
        <f t="shared" si="682"/>
        <v>0</v>
      </c>
      <c r="I43696"/>
      <c r="J43696"/>
    </row>
    <row r="43697" spans="1:10" ht="14.5" x14ac:dyDescent="0.35">
      <c r="A43697" s="9">
        <v>2015</v>
      </c>
      <c r="B43697" s="8" t="s">
        <v>1915</v>
      </c>
      <c r="C43697" s="7" t="s">
        <v>1960</v>
      </c>
      <c r="D43697" s="7" t="s">
        <v>1902</v>
      </c>
      <c r="E43697" s="6">
        <v>3121</v>
      </c>
      <c r="F43697" s="10" t="b">
        <f t="shared" si="682"/>
        <v>0</v>
      </c>
      <c r="I43697"/>
      <c r="J43697"/>
    </row>
    <row r="43698" spans="1:10" ht="14.5" x14ac:dyDescent="0.35">
      <c r="A43698" s="9">
        <v>2015</v>
      </c>
      <c r="B43698" s="8" t="s">
        <v>1915</v>
      </c>
      <c r="C43698" s="7" t="s">
        <v>1960</v>
      </c>
      <c r="D43698" s="7" t="s">
        <v>1891</v>
      </c>
      <c r="E43698" s="6">
        <v>7783</v>
      </c>
      <c r="F43698" s="10" t="b">
        <f t="shared" si="682"/>
        <v>0</v>
      </c>
      <c r="I43698"/>
      <c r="J43698"/>
    </row>
    <row r="43699" spans="1:10" ht="14.5" x14ac:dyDescent="0.35">
      <c r="A43699" s="9">
        <v>2015</v>
      </c>
      <c r="B43699" s="8" t="s">
        <v>1915</v>
      </c>
      <c r="C43699" s="7" t="s">
        <v>1886</v>
      </c>
      <c r="D43699" s="7" t="s">
        <v>1958</v>
      </c>
      <c r="E43699" s="6">
        <v>254593</v>
      </c>
      <c r="F43699" s="10" t="b">
        <f t="shared" si="682"/>
        <v>1</v>
      </c>
      <c r="I43699"/>
      <c r="J43699"/>
    </row>
    <row r="43700" spans="1:10" ht="14.5" x14ac:dyDescent="0.35">
      <c r="A43700" s="9">
        <v>2015</v>
      </c>
      <c r="B43700" s="8" t="s">
        <v>1915</v>
      </c>
      <c r="C43700" s="7" t="s">
        <v>1886</v>
      </c>
      <c r="D43700" s="7" t="s">
        <v>1894</v>
      </c>
      <c r="E43700" s="6">
        <v>226314</v>
      </c>
      <c r="F43700" s="10" t="b">
        <f t="shared" si="682"/>
        <v>1</v>
      </c>
      <c r="I43700"/>
      <c r="J43700"/>
    </row>
    <row r="43701" spans="1:10" ht="14.5" x14ac:dyDescent="0.35">
      <c r="A43701" s="9">
        <v>2015</v>
      </c>
      <c r="B43701" s="8" t="s">
        <v>1915</v>
      </c>
      <c r="C43701" s="7" t="s">
        <v>1886</v>
      </c>
      <c r="D43701" s="7" t="s">
        <v>1892</v>
      </c>
      <c r="E43701" s="6">
        <v>15458</v>
      </c>
      <c r="F43701" s="10" t="b">
        <f t="shared" si="682"/>
        <v>1</v>
      </c>
      <c r="I43701"/>
      <c r="J43701"/>
    </row>
    <row r="43702" spans="1:10" ht="14.5" x14ac:dyDescent="0.35">
      <c r="A43702" s="9">
        <v>2015</v>
      </c>
      <c r="B43702" s="8" t="s">
        <v>1915</v>
      </c>
      <c r="C43702" s="7" t="s">
        <v>1886</v>
      </c>
      <c r="D43702" s="7" t="s">
        <v>1891</v>
      </c>
      <c r="E43702" s="6">
        <v>12821</v>
      </c>
      <c r="F43702" s="10" t="b">
        <f t="shared" si="682"/>
        <v>1</v>
      </c>
      <c r="I43702"/>
      <c r="J43702"/>
    </row>
    <row r="43703" spans="1:10" ht="14.5" x14ac:dyDescent="0.35">
      <c r="A43703" s="9">
        <v>2015</v>
      </c>
      <c r="B43703" s="8" t="s">
        <v>1915</v>
      </c>
      <c r="C43703" s="7" t="s">
        <v>1897</v>
      </c>
      <c r="D43703" s="7" t="s">
        <v>1958</v>
      </c>
      <c r="E43703" s="6">
        <v>13220514</v>
      </c>
      <c r="F43703" s="10" t="b">
        <f t="shared" si="682"/>
        <v>1</v>
      </c>
      <c r="I43703"/>
      <c r="J43703"/>
    </row>
    <row r="43704" spans="1:10" ht="14.5" x14ac:dyDescent="0.35">
      <c r="A43704" s="9">
        <v>2015</v>
      </c>
      <c r="B43704" s="8" t="s">
        <v>1915</v>
      </c>
      <c r="C43704" s="7" t="s">
        <v>1897</v>
      </c>
      <c r="D43704" s="7" t="s">
        <v>1957</v>
      </c>
      <c r="E43704" s="6">
        <v>9909</v>
      </c>
      <c r="F43704" s="10" t="b">
        <f t="shared" si="682"/>
        <v>1</v>
      </c>
      <c r="I43704"/>
      <c r="J43704"/>
    </row>
    <row r="43705" spans="1:10" ht="14.5" x14ac:dyDescent="0.35">
      <c r="A43705" s="9">
        <v>2015</v>
      </c>
      <c r="B43705" s="8" t="s">
        <v>1915</v>
      </c>
      <c r="C43705" s="7" t="s">
        <v>1897</v>
      </c>
      <c r="D43705" s="7" t="s">
        <v>1894</v>
      </c>
      <c r="E43705" s="6">
        <v>12388953</v>
      </c>
      <c r="F43705" s="10" t="b">
        <f t="shared" si="682"/>
        <v>1</v>
      </c>
      <c r="I43705"/>
      <c r="J43705"/>
    </row>
    <row r="43706" spans="1:10" ht="14.5" x14ac:dyDescent="0.35">
      <c r="A43706" s="9">
        <v>2015</v>
      </c>
      <c r="B43706" s="8" t="s">
        <v>1915</v>
      </c>
      <c r="C43706" s="7" t="s">
        <v>1897</v>
      </c>
      <c r="D43706" s="7" t="s">
        <v>1892</v>
      </c>
      <c r="E43706" s="6">
        <v>32757</v>
      </c>
      <c r="F43706" s="10" t="b">
        <f t="shared" si="682"/>
        <v>1</v>
      </c>
      <c r="I43706"/>
      <c r="J43706"/>
    </row>
    <row r="43707" spans="1:10" ht="14.5" x14ac:dyDescent="0.35">
      <c r="A43707" s="9">
        <v>2015</v>
      </c>
      <c r="B43707" s="8" t="s">
        <v>1915</v>
      </c>
      <c r="C43707" s="7" t="s">
        <v>1897</v>
      </c>
      <c r="D43707" s="7" t="s">
        <v>1902</v>
      </c>
      <c r="E43707" s="6">
        <v>122676</v>
      </c>
      <c r="F43707" s="10" t="b">
        <f t="shared" si="682"/>
        <v>1</v>
      </c>
      <c r="I43707"/>
      <c r="J43707"/>
    </row>
    <row r="43708" spans="1:10" ht="14.5" x14ac:dyDescent="0.35">
      <c r="A43708" s="9">
        <v>2015</v>
      </c>
      <c r="B43708" s="8" t="s">
        <v>1915</v>
      </c>
      <c r="C43708" s="7" t="s">
        <v>1897</v>
      </c>
      <c r="D43708" s="7" t="s">
        <v>1891</v>
      </c>
      <c r="E43708" s="6">
        <v>163673</v>
      </c>
      <c r="F43708" s="10" t="b">
        <f t="shared" si="682"/>
        <v>1</v>
      </c>
      <c r="I43708"/>
      <c r="J43708"/>
    </row>
    <row r="43709" spans="1:10" ht="14.5" x14ac:dyDescent="0.35">
      <c r="A43709" s="9">
        <v>2015</v>
      </c>
      <c r="B43709" s="8" t="s">
        <v>1915</v>
      </c>
      <c r="C43709" s="7" t="s">
        <v>1897</v>
      </c>
      <c r="D43709" s="7" t="s">
        <v>1904</v>
      </c>
      <c r="E43709" s="6">
        <v>502546</v>
      </c>
      <c r="F43709" s="10" t="b">
        <f t="shared" si="682"/>
        <v>1</v>
      </c>
      <c r="I43709"/>
      <c r="J43709"/>
    </row>
    <row r="43710" spans="1:10" ht="14.5" x14ac:dyDescent="0.35">
      <c r="A43710" s="9">
        <v>2015</v>
      </c>
      <c r="B43710" s="8" t="s">
        <v>1915</v>
      </c>
      <c r="C43710" s="7" t="s">
        <v>1893</v>
      </c>
      <c r="D43710" s="7" t="s">
        <v>1958</v>
      </c>
      <c r="E43710" s="6">
        <v>110212881</v>
      </c>
      <c r="F43710" s="10" t="b">
        <f t="shared" si="682"/>
        <v>1</v>
      </c>
      <c r="I43710"/>
      <c r="J43710"/>
    </row>
    <row r="43711" spans="1:10" ht="14.5" x14ac:dyDescent="0.35">
      <c r="A43711" s="9">
        <v>2015</v>
      </c>
      <c r="B43711" s="8" t="s">
        <v>1915</v>
      </c>
      <c r="C43711" s="7" t="s">
        <v>1893</v>
      </c>
      <c r="D43711" s="7" t="s">
        <v>1888</v>
      </c>
      <c r="E43711" s="6">
        <v>36914687</v>
      </c>
      <c r="F43711" s="10" t="b">
        <f t="shared" si="682"/>
        <v>1</v>
      </c>
      <c r="I43711"/>
      <c r="J43711"/>
    </row>
    <row r="43712" spans="1:10" ht="14.5" x14ac:dyDescent="0.35">
      <c r="A43712" s="9">
        <v>2015</v>
      </c>
      <c r="B43712" s="8" t="s">
        <v>1915</v>
      </c>
      <c r="C43712" s="7" t="s">
        <v>1893</v>
      </c>
      <c r="D43712" s="7" t="s">
        <v>1906</v>
      </c>
      <c r="E43712" s="6">
        <v>-814532</v>
      </c>
      <c r="F43712" s="10" t="b">
        <f t="shared" si="682"/>
        <v>1</v>
      </c>
      <c r="I43712"/>
      <c r="J43712"/>
    </row>
    <row r="43713" spans="1:10" ht="14.5" x14ac:dyDescent="0.35">
      <c r="A43713" s="9">
        <v>2015</v>
      </c>
      <c r="B43713" s="8" t="s">
        <v>1915</v>
      </c>
      <c r="C43713" s="7" t="s">
        <v>1893</v>
      </c>
      <c r="D43713" s="7" t="s">
        <v>1957</v>
      </c>
      <c r="E43713" s="6">
        <v>2952389</v>
      </c>
      <c r="F43713" s="10" t="b">
        <f t="shared" si="682"/>
        <v>1</v>
      </c>
      <c r="I43713"/>
      <c r="J43713"/>
    </row>
    <row r="43714" spans="1:10" ht="14.5" x14ac:dyDescent="0.35">
      <c r="A43714" s="9">
        <v>2015</v>
      </c>
      <c r="B43714" s="8" t="s">
        <v>1915</v>
      </c>
      <c r="C43714" s="7" t="s">
        <v>1893</v>
      </c>
      <c r="D43714" s="7" t="s">
        <v>1894</v>
      </c>
      <c r="E43714" s="6">
        <v>37264378</v>
      </c>
      <c r="F43714" s="10" t="b">
        <f t="shared" si="682"/>
        <v>1</v>
      </c>
      <c r="I43714"/>
      <c r="J43714"/>
    </row>
    <row r="43715" spans="1:10" ht="14.5" x14ac:dyDescent="0.35">
      <c r="A43715" s="9">
        <v>2015</v>
      </c>
      <c r="B43715" s="8" t="s">
        <v>1915</v>
      </c>
      <c r="C43715" s="7" t="s">
        <v>1893</v>
      </c>
      <c r="D43715" s="7" t="s">
        <v>1901</v>
      </c>
      <c r="E43715" s="6">
        <v>33838462</v>
      </c>
      <c r="F43715" s="10" t="b">
        <f t="shared" si="682"/>
        <v>1</v>
      </c>
      <c r="I43715"/>
      <c r="J43715"/>
    </row>
    <row r="43716" spans="1:10" ht="14.5" x14ac:dyDescent="0.35">
      <c r="A43716" s="9">
        <v>2015</v>
      </c>
      <c r="B43716" s="8" t="s">
        <v>1915</v>
      </c>
      <c r="C43716" s="7" t="s">
        <v>1893</v>
      </c>
      <c r="D43716" s="7" t="s">
        <v>1892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">
        <v>2015</v>
      </c>
      <c r="B43717" s="8" t="s">
        <v>1915</v>
      </c>
      <c r="C43717" s="7" t="s">
        <v>1893</v>
      </c>
      <c r="D43717" s="7" t="s">
        <v>1902</v>
      </c>
      <c r="E43717" s="6">
        <v>3655</v>
      </c>
      <c r="F43717" s="10" t="b">
        <f t="shared" si="683"/>
        <v>1</v>
      </c>
      <c r="I43717"/>
      <c r="J43717"/>
    </row>
    <row r="43718" spans="1:10" ht="14.5" x14ac:dyDescent="0.35">
      <c r="A43718" s="9">
        <v>2015</v>
      </c>
      <c r="B43718" s="8" t="s">
        <v>1916</v>
      </c>
      <c r="C43718" s="7" t="s">
        <v>1899</v>
      </c>
      <c r="D43718" s="7" t="s">
        <v>1958</v>
      </c>
      <c r="E43718" s="6">
        <v>10119500</v>
      </c>
      <c r="F43718" s="10" t="b">
        <f t="shared" si="683"/>
        <v>0</v>
      </c>
      <c r="I43718"/>
      <c r="J43718"/>
    </row>
    <row r="43719" spans="1:10" ht="14.5" x14ac:dyDescent="0.35">
      <c r="A43719" s="9">
        <v>2015</v>
      </c>
      <c r="B43719" s="8" t="s">
        <v>1916</v>
      </c>
      <c r="C43719" s="7" t="s">
        <v>1899</v>
      </c>
      <c r="D43719" s="7" t="s">
        <v>1888</v>
      </c>
      <c r="E43719" s="6">
        <v>1337412</v>
      </c>
      <c r="F43719" s="10" t="b">
        <f t="shared" si="683"/>
        <v>0</v>
      </c>
      <c r="I43719"/>
      <c r="J43719"/>
    </row>
    <row r="43720" spans="1:10" ht="14.5" x14ac:dyDescent="0.35">
      <c r="A43720" s="9">
        <v>2015</v>
      </c>
      <c r="B43720" s="8" t="s">
        <v>1916</v>
      </c>
      <c r="C43720" s="7" t="s">
        <v>1899</v>
      </c>
      <c r="D43720" s="7" t="s">
        <v>1909</v>
      </c>
      <c r="E43720" s="6">
        <v>230340</v>
      </c>
      <c r="F43720" s="10" t="b">
        <f t="shared" si="683"/>
        <v>0</v>
      </c>
      <c r="I43720"/>
      <c r="J43720"/>
    </row>
    <row r="43721" spans="1:10" ht="14.5" x14ac:dyDescent="0.35">
      <c r="A43721" s="9">
        <v>2015</v>
      </c>
      <c r="B43721" s="8" t="s">
        <v>1916</v>
      </c>
      <c r="C43721" s="7" t="s">
        <v>1899</v>
      </c>
      <c r="D43721" s="7" t="s">
        <v>1957</v>
      </c>
      <c r="E43721" s="6">
        <v>121170</v>
      </c>
      <c r="F43721" s="10" t="b">
        <f t="shared" si="683"/>
        <v>0</v>
      </c>
      <c r="I43721"/>
      <c r="J43721"/>
    </row>
    <row r="43722" spans="1:10" ht="14.5" x14ac:dyDescent="0.35">
      <c r="A43722" s="9">
        <v>2015</v>
      </c>
      <c r="B43722" s="8" t="s">
        <v>1916</v>
      </c>
      <c r="C43722" s="7" t="s">
        <v>1899</v>
      </c>
      <c r="D43722" s="7" t="s">
        <v>1903</v>
      </c>
      <c r="E43722" s="6">
        <v>50155</v>
      </c>
      <c r="F43722" s="10" t="b">
        <f t="shared" si="683"/>
        <v>0</v>
      </c>
      <c r="I43722"/>
      <c r="J43722"/>
    </row>
    <row r="43723" spans="1:10" ht="14.5" x14ac:dyDescent="0.35">
      <c r="A43723" s="9">
        <v>2015</v>
      </c>
      <c r="B43723" s="8" t="s">
        <v>1916</v>
      </c>
      <c r="C43723" s="7" t="s">
        <v>1899</v>
      </c>
      <c r="D43723" s="7" t="s">
        <v>1895</v>
      </c>
      <c r="E43723" s="6">
        <v>369163</v>
      </c>
      <c r="F43723" s="10" t="b">
        <f t="shared" si="683"/>
        <v>0</v>
      </c>
      <c r="I43723"/>
      <c r="J43723"/>
    </row>
    <row r="43724" spans="1:10" ht="14.5" x14ac:dyDescent="0.35">
      <c r="A43724" s="9">
        <v>2015</v>
      </c>
      <c r="B43724" s="8" t="s">
        <v>1916</v>
      </c>
      <c r="C43724" s="7" t="s">
        <v>1899</v>
      </c>
      <c r="D43724" s="7" t="s">
        <v>1892</v>
      </c>
      <c r="E43724" s="6">
        <v>7023150</v>
      </c>
      <c r="F43724" s="10" t="b">
        <f t="shared" si="683"/>
        <v>0</v>
      </c>
      <c r="I43724"/>
      <c r="J43724"/>
    </row>
    <row r="43725" spans="1:10" ht="14.5" x14ac:dyDescent="0.35">
      <c r="A43725" s="9">
        <v>2015</v>
      </c>
      <c r="B43725" s="8" t="s">
        <v>1916</v>
      </c>
      <c r="C43725" s="7" t="s">
        <v>1899</v>
      </c>
      <c r="D43725" s="7" t="s">
        <v>1902</v>
      </c>
      <c r="E43725" s="6">
        <v>54397</v>
      </c>
      <c r="F43725" s="10" t="b">
        <f t="shared" si="683"/>
        <v>0</v>
      </c>
      <c r="I43725"/>
      <c r="J43725"/>
    </row>
    <row r="43726" spans="1:10" ht="14.5" x14ac:dyDescent="0.35">
      <c r="A43726" s="9">
        <v>2015</v>
      </c>
      <c r="B43726" s="8" t="s">
        <v>1916</v>
      </c>
      <c r="C43726" s="7" t="s">
        <v>1899</v>
      </c>
      <c r="D43726" s="7" t="s">
        <v>1891</v>
      </c>
      <c r="E43726" s="6">
        <v>320941</v>
      </c>
      <c r="F43726" s="10" t="b">
        <f t="shared" si="683"/>
        <v>0</v>
      </c>
      <c r="I43726"/>
      <c r="J43726"/>
    </row>
    <row r="43727" spans="1:10" ht="14.5" x14ac:dyDescent="0.35">
      <c r="A43727" s="9">
        <v>2015</v>
      </c>
      <c r="B43727" s="8" t="s">
        <v>1916</v>
      </c>
      <c r="C43727" s="7" t="s">
        <v>1899</v>
      </c>
      <c r="D43727" s="7" t="s">
        <v>1896</v>
      </c>
      <c r="E43727" s="6">
        <v>612772</v>
      </c>
      <c r="F43727" s="10" t="b">
        <f t="shared" si="683"/>
        <v>0</v>
      </c>
      <c r="I43727"/>
      <c r="J43727"/>
    </row>
    <row r="43728" spans="1:10" ht="14.5" x14ac:dyDescent="0.35">
      <c r="A43728" s="9">
        <v>2015</v>
      </c>
      <c r="B43728" s="8" t="s">
        <v>1916</v>
      </c>
      <c r="C43728" s="7" t="s">
        <v>1959</v>
      </c>
      <c r="D43728" s="7" t="s">
        <v>1958</v>
      </c>
      <c r="E43728" s="6">
        <v>426852</v>
      </c>
      <c r="F43728" s="10" t="b">
        <f t="shared" si="683"/>
        <v>0</v>
      </c>
      <c r="I43728"/>
      <c r="J43728"/>
    </row>
    <row r="43729" spans="1:10" ht="14.5" x14ac:dyDescent="0.35">
      <c r="A43729" s="9">
        <v>2015</v>
      </c>
      <c r="B43729" s="8" t="s">
        <v>1916</v>
      </c>
      <c r="C43729" s="7" t="s">
        <v>1959</v>
      </c>
      <c r="D43729" s="7" t="s">
        <v>1888</v>
      </c>
      <c r="E43729" s="6">
        <v>34514</v>
      </c>
      <c r="F43729" s="10" t="b">
        <f t="shared" si="683"/>
        <v>0</v>
      </c>
      <c r="I43729"/>
      <c r="J43729"/>
    </row>
    <row r="43730" spans="1:10" ht="14.5" x14ac:dyDescent="0.35">
      <c r="A43730" s="9">
        <v>2015</v>
      </c>
      <c r="B43730" s="8" t="s">
        <v>1916</v>
      </c>
      <c r="C43730" s="7" t="s">
        <v>1959</v>
      </c>
      <c r="D43730" s="7" t="s">
        <v>1957</v>
      </c>
      <c r="E43730" s="6">
        <v>58553</v>
      </c>
      <c r="F43730" s="10" t="b">
        <f t="shared" si="683"/>
        <v>0</v>
      </c>
      <c r="I43730"/>
      <c r="J43730"/>
    </row>
    <row r="43731" spans="1:10" ht="14.5" x14ac:dyDescent="0.35">
      <c r="A43731" s="9">
        <v>2015</v>
      </c>
      <c r="B43731" s="8" t="s">
        <v>1916</v>
      </c>
      <c r="C43731" s="7" t="s">
        <v>1959</v>
      </c>
      <c r="D43731" s="7" t="s">
        <v>1903</v>
      </c>
      <c r="E43731" s="6">
        <v>50155</v>
      </c>
      <c r="F43731" s="10" t="b">
        <f t="shared" si="683"/>
        <v>0</v>
      </c>
      <c r="I43731"/>
      <c r="J43731"/>
    </row>
    <row r="43732" spans="1:10" ht="14.5" x14ac:dyDescent="0.35">
      <c r="A43732" s="9">
        <v>2015</v>
      </c>
      <c r="B43732" s="8" t="s">
        <v>1916</v>
      </c>
      <c r="C43732" s="7" t="s">
        <v>1959</v>
      </c>
      <c r="D43732" s="7" t="s">
        <v>1892</v>
      </c>
      <c r="E43732" s="6">
        <v>204528</v>
      </c>
      <c r="F43732" s="10" t="b">
        <f t="shared" si="683"/>
        <v>0</v>
      </c>
      <c r="I43732"/>
      <c r="J43732"/>
    </row>
    <row r="43733" spans="1:10" ht="14.5" x14ac:dyDescent="0.35">
      <c r="A43733" s="9">
        <v>2015</v>
      </c>
      <c r="B43733" s="8" t="s">
        <v>1916</v>
      </c>
      <c r="C43733" s="7" t="s">
        <v>1959</v>
      </c>
      <c r="D43733" s="7" t="s">
        <v>1891</v>
      </c>
      <c r="E43733" s="6">
        <v>79102</v>
      </c>
      <c r="F43733" s="10" t="b">
        <f t="shared" si="683"/>
        <v>0</v>
      </c>
      <c r="I43733"/>
      <c r="J43733"/>
    </row>
    <row r="43734" spans="1:10" ht="14.5" x14ac:dyDescent="0.35">
      <c r="A43734" s="9">
        <v>2015</v>
      </c>
      <c r="B43734" s="8" t="s">
        <v>1916</v>
      </c>
      <c r="C43734" s="7" t="s">
        <v>1960</v>
      </c>
      <c r="D43734" s="7" t="s">
        <v>1958</v>
      </c>
      <c r="E43734" s="6">
        <v>374653</v>
      </c>
      <c r="F43734" s="10" t="b">
        <f t="shared" si="683"/>
        <v>0</v>
      </c>
      <c r="I43734"/>
      <c r="J43734"/>
    </row>
    <row r="43735" spans="1:10" ht="14.5" x14ac:dyDescent="0.35">
      <c r="A43735" s="9">
        <v>2015</v>
      </c>
      <c r="B43735" s="8" t="s">
        <v>1916</v>
      </c>
      <c r="C43735" s="7" t="s">
        <v>1960</v>
      </c>
      <c r="D43735" s="7" t="s">
        <v>1895</v>
      </c>
      <c r="E43735" s="6">
        <v>181989</v>
      </c>
      <c r="F43735" s="10" t="b">
        <f t="shared" si="683"/>
        <v>0</v>
      </c>
      <c r="I43735"/>
      <c r="J43735"/>
    </row>
    <row r="43736" spans="1:10" ht="14.5" x14ac:dyDescent="0.35">
      <c r="A43736" s="9">
        <v>2015</v>
      </c>
      <c r="B43736" s="8" t="s">
        <v>1916</v>
      </c>
      <c r="C43736" s="7" t="s">
        <v>1960</v>
      </c>
      <c r="D43736" s="7" t="s">
        <v>1892</v>
      </c>
      <c r="E43736" s="6">
        <v>3248</v>
      </c>
      <c r="F43736" s="10" t="b">
        <f t="shared" si="683"/>
        <v>0</v>
      </c>
      <c r="I43736"/>
      <c r="J43736"/>
    </row>
    <row r="43737" spans="1:10" ht="14.5" x14ac:dyDescent="0.35">
      <c r="A43737" s="9">
        <v>2015</v>
      </c>
      <c r="B43737" s="8" t="s">
        <v>1916</v>
      </c>
      <c r="C43737" s="7" t="s">
        <v>1960</v>
      </c>
      <c r="D43737" s="7" t="s">
        <v>1891</v>
      </c>
      <c r="E43737" s="6">
        <v>189416</v>
      </c>
      <c r="F43737" s="10" t="b">
        <f t="shared" si="683"/>
        <v>0</v>
      </c>
      <c r="I43737"/>
      <c r="J43737"/>
    </row>
    <row r="43738" spans="1:10" ht="14.5" x14ac:dyDescent="0.35">
      <c r="A43738" s="9">
        <v>2015</v>
      </c>
      <c r="B43738" s="8" t="s">
        <v>1916</v>
      </c>
      <c r="C43738" s="7" t="s">
        <v>1886</v>
      </c>
      <c r="D43738" s="7" t="s">
        <v>1958</v>
      </c>
      <c r="E43738" s="6">
        <v>2688088</v>
      </c>
      <c r="F43738" s="10" t="b">
        <f t="shared" si="683"/>
        <v>1</v>
      </c>
      <c r="I43738"/>
      <c r="J43738"/>
    </row>
    <row r="43739" spans="1:10" ht="14.5" x14ac:dyDescent="0.35">
      <c r="A43739" s="9">
        <v>2015</v>
      </c>
      <c r="B43739" s="8" t="s">
        <v>1916</v>
      </c>
      <c r="C43739" s="7" t="s">
        <v>1886</v>
      </c>
      <c r="D43739" s="7" t="s">
        <v>1888</v>
      </c>
      <c r="E43739" s="6">
        <v>1302898</v>
      </c>
      <c r="F43739" s="10" t="b">
        <f t="shared" si="683"/>
        <v>1</v>
      </c>
      <c r="I43739"/>
      <c r="J43739"/>
    </row>
    <row r="43740" spans="1:10" ht="14.5" x14ac:dyDescent="0.35">
      <c r="A43740" s="9">
        <v>2015</v>
      </c>
      <c r="B43740" s="8" t="s">
        <v>1916</v>
      </c>
      <c r="C43740" s="7" t="s">
        <v>1886</v>
      </c>
      <c r="D43740" s="7" t="s">
        <v>1895</v>
      </c>
      <c r="E43740" s="6">
        <v>7587</v>
      </c>
      <c r="F43740" s="10" t="b">
        <f t="shared" si="683"/>
        <v>1</v>
      </c>
      <c r="I43740"/>
      <c r="J43740"/>
    </row>
    <row r="43741" spans="1:10" ht="14.5" x14ac:dyDescent="0.35">
      <c r="A43741" s="9">
        <v>2015</v>
      </c>
      <c r="B43741" s="8" t="s">
        <v>1916</v>
      </c>
      <c r="C43741" s="7" t="s">
        <v>1886</v>
      </c>
      <c r="D43741" s="7" t="s">
        <v>1892</v>
      </c>
      <c r="E43741" s="6">
        <v>1377602</v>
      </c>
      <c r="F43741" s="10" t="b">
        <f t="shared" si="683"/>
        <v>1</v>
      </c>
      <c r="I43741"/>
      <c r="J43741"/>
    </row>
    <row r="43742" spans="1:10" ht="14.5" x14ac:dyDescent="0.35">
      <c r="A43742" s="9">
        <v>2015</v>
      </c>
      <c r="B43742" s="8" t="s">
        <v>1916</v>
      </c>
      <c r="C43742" s="7" t="s">
        <v>1886</v>
      </c>
      <c r="D43742" s="7" t="s">
        <v>1891</v>
      </c>
      <c r="E43742" s="6">
        <v>0</v>
      </c>
      <c r="F43742" s="10" t="b">
        <f t="shared" si="683"/>
        <v>1</v>
      </c>
      <c r="I43742"/>
      <c r="J43742"/>
    </row>
    <row r="43743" spans="1:10" ht="14.5" x14ac:dyDescent="0.35">
      <c r="A43743" s="9">
        <v>2015</v>
      </c>
      <c r="B43743" s="8" t="s">
        <v>1916</v>
      </c>
      <c r="C43743" s="7" t="s">
        <v>1897</v>
      </c>
      <c r="D43743" s="7" t="s">
        <v>1958</v>
      </c>
      <c r="E43743" s="6">
        <v>1137735</v>
      </c>
      <c r="F43743" s="10" t="b">
        <f t="shared" si="683"/>
        <v>1</v>
      </c>
      <c r="I43743"/>
      <c r="J43743"/>
    </row>
    <row r="43744" spans="1:10" ht="14.5" x14ac:dyDescent="0.35">
      <c r="A43744" s="9">
        <v>2015</v>
      </c>
      <c r="B43744" s="8" t="s">
        <v>1916</v>
      </c>
      <c r="C43744" s="7" t="s">
        <v>1897</v>
      </c>
      <c r="D43744" s="7" t="s">
        <v>1909</v>
      </c>
      <c r="E43744" s="6">
        <v>230340</v>
      </c>
      <c r="F43744" s="10" t="b">
        <f t="shared" si="683"/>
        <v>1</v>
      </c>
      <c r="I43744"/>
      <c r="J43744"/>
    </row>
    <row r="43745" spans="1:10" ht="14.5" x14ac:dyDescent="0.35">
      <c r="A43745" s="9">
        <v>2015</v>
      </c>
      <c r="B43745" s="8" t="s">
        <v>1916</v>
      </c>
      <c r="C43745" s="7" t="s">
        <v>1897</v>
      </c>
      <c r="D43745" s="7" t="s">
        <v>1957</v>
      </c>
      <c r="E43745" s="6">
        <v>40881</v>
      </c>
      <c r="F43745" s="10" t="b">
        <f t="shared" si="683"/>
        <v>1</v>
      </c>
      <c r="I43745"/>
      <c r="J43745"/>
    </row>
    <row r="43746" spans="1:10" ht="14.5" x14ac:dyDescent="0.35">
      <c r="A43746" s="9">
        <v>2015</v>
      </c>
      <c r="B43746" s="8" t="s">
        <v>1916</v>
      </c>
      <c r="C43746" s="7" t="s">
        <v>1897</v>
      </c>
      <c r="D43746" s="7" t="s">
        <v>1895</v>
      </c>
      <c r="E43746" s="6">
        <v>0</v>
      </c>
      <c r="F43746" s="10" t="b">
        <f t="shared" si="683"/>
        <v>1</v>
      </c>
      <c r="I43746"/>
      <c r="J43746"/>
    </row>
    <row r="43747" spans="1:10" ht="14.5" x14ac:dyDescent="0.35">
      <c r="A43747" s="9">
        <v>2015</v>
      </c>
      <c r="B43747" s="8" t="s">
        <v>1916</v>
      </c>
      <c r="C43747" s="7" t="s">
        <v>1897</v>
      </c>
      <c r="D43747" s="7" t="s">
        <v>1892</v>
      </c>
      <c r="E43747" s="6">
        <v>224284</v>
      </c>
      <c r="F43747" s="10" t="b">
        <f t="shared" si="683"/>
        <v>1</v>
      </c>
      <c r="I43747"/>
      <c r="J43747"/>
    </row>
    <row r="43748" spans="1:10" ht="14.5" x14ac:dyDescent="0.35">
      <c r="A43748" s="9">
        <v>2015</v>
      </c>
      <c r="B43748" s="8" t="s">
        <v>1916</v>
      </c>
      <c r="C43748" s="7" t="s">
        <v>1897</v>
      </c>
      <c r="D43748" s="7" t="s">
        <v>1902</v>
      </c>
      <c r="E43748" s="6">
        <v>29458</v>
      </c>
      <c r="F43748" s="10" t="b">
        <f t="shared" si="683"/>
        <v>1</v>
      </c>
      <c r="I43748"/>
      <c r="J43748"/>
    </row>
    <row r="43749" spans="1:10" ht="14.5" x14ac:dyDescent="0.35">
      <c r="A43749" s="9">
        <v>2015</v>
      </c>
      <c r="B43749" s="8" t="s">
        <v>1916</v>
      </c>
      <c r="C43749" s="7" t="s">
        <v>1897</v>
      </c>
      <c r="D43749" s="7" t="s">
        <v>1896</v>
      </c>
      <c r="E43749" s="6">
        <v>612772</v>
      </c>
      <c r="F43749" s="10" t="b">
        <f t="shared" si="683"/>
        <v>1</v>
      </c>
      <c r="I43749"/>
      <c r="J43749"/>
    </row>
    <row r="43750" spans="1:10" ht="14.5" x14ac:dyDescent="0.35">
      <c r="A43750" s="9">
        <v>2015</v>
      </c>
      <c r="B43750" s="8" t="s">
        <v>1916</v>
      </c>
      <c r="C43750" s="7" t="s">
        <v>1893</v>
      </c>
      <c r="D43750" s="7" t="s">
        <v>1958</v>
      </c>
      <c r="E43750" s="6">
        <v>5492172</v>
      </c>
      <c r="F43750" s="10" t="b">
        <f t="shared" si="683"/>
        <v>1</v>
      </c>
      <c r="I43750"/>
      <c r="J43750"/>
    </row>
    <row r="43751" spans="1:10" ht="14.5" x14ac:dyDescent="0.35">
      <c r="A43751" s="9">
        <v>2015</v>
      </c>
      <c r="B43751" s="8" t="s">
        <v>1916</v>
      </c>
      <c r="C43751" s="7" t="s">
        <v>1893</v>
      </c>
      <c r="D43751" s="7" t="s">
        <v>1888</v>
      </c>
      <c r="E43751" s="6">
        <v>0</v>
      </c>
      <c r="F43751" s="10" t="b">
        <f t="shared" si="683"/>
        <v>1</v>
      </c>
      <c r="I43751"/>
      <c r="J43751"/>
    </row>
    <row r="43752" spans="1:10" ht="14.5" x14ac:dyDescent="0.35">
      <c r="A43752" s="9">
        <v>2015</v>
      </c>
      <c r="B43752" s="8" t="s">
        <v>1916</v>
      </c>
      <c r="C43752" s="7" t="s">
        <v>1893</v>
      </c>
      <c r="D43752" s="7" t="s">
        <v>1957</v>
      </c>
      <c r="E43752" s="6">
        <v>21736</v>
      </c>
      <c r="F43752" s="10" t="b">
        <f t="shared" si="683"/>
        <v>1</v>
      </c>
      <c r="I43752"/>
      <c r="J43752"/>
    </row>
    <row r="43753" spans="1:10" ht="14.5" x14ac:dyDescent="0.35">
      <c r="A43753" s="9">
        <v>2015</v>
      </c>
      <c r="B43753" s="8" t="s">
        <v>1916</v>
      </c>
      <c r="C43753" s="7" t="s">
        <v>1893</v>
      </c>
      <c r="D43753" s="7" t="s">
        <v>1895</v>
      </c>
      <c r="E43753" s="6">
        <v>179587</v>
      </c>
      <c r="F43753" s="10" t="b">
        <f t="shared" si="683"/>
        <v>1</v>
      </c>
      <c r="I43753"/>
      <c r="J43753"/>
    </row>
    <row r="43754" spans="1:10" ht="14.5" x14ac:dyDescent="0.35">
      <c r="A43754" s="9">
        <v>2015</v>
      </c>
      <c r="B43754" s="8" t="s">
        <v>1916</v>
      </c>
      <c r="C43754" s="7" t="s">
        <v>1893</v>
      </c>
      <c r="D43754" s="7" t="s">
        <v>1892</v>
      </c>
      <c r="E43754" s="6">
        <v>5213487</v>
      </c>
      <c r="F43754" s="10" t="b">
        <f t="shared" si="683"/>
        <v>1</v>
      </c>
      <c r="I43754"/>
      <c r="J43754"/>
    </row>
    <row r="43755" spans="1:10" ht="14.5" x14ac:dyDescent="0.35">
      <c r="A43755" s="9">
        <v>2015</v>
      </c>
      <c r="B43755" s="8" t="s">
        <v>1916</v>
      </c>
      <c r="C43755" s="7" t="s">
        <v>1893</v>
      </c>
      <c r="D43755" s="7" t="s">
        <v>1902</v>
      </c>
      <c r="E43755" s="6">
        <v>24939</v>
      </c>
      <c r="F43755" s="10" t="b">
        <f t="shared" si="683"/>
        <v>1</v>
      </c>
      <c r="I43755"/>
      <c r="J43755"/>
    </row>
    <row r="43756" spans="1:10" ht="14.5" x14ac:dyDescent="0.35">
      <c r="A43756" s="9">
        <v>2015</v>
      </c>
      <c r="B43756" s="8" t="s">
        <v>1916</v>
      </c>
      <c r="C43756" s="7" t="s">
        <v>1893</v>
      </c>
      <c r="D43756" s="7" t="s">
        <v>1891</v>
      </c>
      <c r="E43756" s="6">
        <v>52424</v>
      </c>
      <c r="F43756" s="10" t="b">
        <f t="shared" si="683"/>
        <v>1</v>
      </c>
      <c r="I43756"/>
      <c r="J43756"/>
    </row>
    <row r="43757" spans="1:10" ht="14.5" x14ac:dyDescent="0.35">
      <c r="A43757" s="9">
        <v>2015</v>
      </c>
      <c r="B43757" s="8" t="s">
        <v>1917</v>
      </c>
      <c r="C43757" s="7" t="s">
        <v>1899</v>
      </c>
      <c r="D43757" s="7" t="s">
        <v>1958</v>
      </c>
      <c r="E43757" s="6">
        <v>56658918</v>
      </c>
      <c r="F43757" s="10" t="b">
        <f t="shared" si="683"/>
        <v>0</v>
      </c>
      <c r="I43757"/>
      <c r="J43757"/>
    </row>
    <row r="43758" spans="1:10" ht="14.5" x14ac:dyDescent="0.35">
      <c r="A43758" s="9">
        <v>2015</v>
      </c>
      <c r="B43758" s="8" t="s">
        <v>1917</v>
      </c>
      <c r="C43758" s="7" t="s">
        <v>1899</v>
      </c>
      <c r="D43758" s="7" t="s">
        <v>1888</v>
      </c>
      <c r="E43758" s="6">
        <v>29811075</v>
      </c>
      <c r="F43758" s="10" t="b">
        <f t="shared" si="683"/>
        <v>0</v>
      </c>
      <c r="I43758"/>
      <c r="J43758"/>
    </row>
    <row r="43759" spans="1:10" ht="14.5" x14ac:dyDescent="0.35">
      <c r="A43759" s="9">
        <v>2015</v>
      </c>
      <c r="B43759" s="8" t="s">
        <v>1917</v>
      </c>
      <c r="C43759" s="7" t="s">
        <v>1899</v>
      </c>
      <c r="D43759" s="7" t="s">
        <v>1957</v>
      </c>
      <c r="E43759" s="6">
        <v>960145</v>
      </c>
      <c r="F43759" s="10" t="b">
        <f t="shared" si="683"/>
        <v>0</v>
      </c>
      <c r="I43759"/>
      <c r="J43759"/>
    </row>
    <row r="43760" spans="1:10" ht="14.5" x14ac:dyDescent="0.35">
      <c r="A43760" s="9">
        <v>2015</v>
      </c>
      <c r="B43760" s="8" t="s">
        <v>1917</v>
      </c>
      <c r="C43760" s="7" t="s">
        <v>1899</v>
      </c>
      <c r="D43760" s="7" t="s">
        <v>1894</v>
      </c>
      <c r="E43760" s="6">
        <v>2398135</v>
      </c>
      <c r="F43760" s="10" t="b">
        <f t="shared" si="683"/>
        <v>0</v>
      </c>
      <c r="I43760"/>
      <c r="J43760"/>
    </row>
    <row r="43761" spans="1:10" ht="14.5" x14ac:dyDescent="0.35">
      <c r="A43761" s="9">
        <v>2015</v>
      </c>
      <c r="B43761" s="8" t="s">
        <v>1917</v>
      </c>
      <c r="C43761" s="7" t="s">
        <v>1899</v>
      </c>
      <c r="D43761" s="7" t="s">
        <v>1901</v>
      </c>
      <c r="E43761" s="6">
        <v>5243446</v>
      </c>
      <c r="F43761" s="10" t="b">
        <f t="shared" si="683"/>
        <v>0</v>
      </c>
      <c r="I43761"/>
      <c r="J43761"/>
    </row>
    <row r="43762" spans="1:10" ht="14.5" x14ac:dyDescent="0.35">
      <c r="A43762" s="9">
        <v>2015</v>
      </c>
      <c r="B43762" s="8" t="s">
        <v>1917</v>
      </c>
      <c r="C43762" s="7" t="s">
        <v>1899</v>
      </c>
      <c r="D43762" s="7" t="s">
        <v>1895</v>
      </c>
      <c r="E43762" s="6">
        <v>5051</v>
      </c>
      <c r="F43762" s="10" t="b">
        <f t="shared" si="683"/>
        <v>0</v>
      </c>
      <c r="I43762"/>
      <c r="J43762"/>
    </row>
    <row r="43763" spans="1:10" ht="14.5" x14ac:dyDescent="0.35">
      <c r="A43763" s="9">
        <v>2015</v>
      </c>
      <c r="B43763" s="8" t="s">
        <v>1917</v>
      </c>
      <c r="C43763" s="7" t="s">
        <v>1899</v>
      </c>
      <c r="D43763" s="7" t="s">
        <v>1892</v>
      </c>
      <c r="E43763" s="6">
        <v>110292</v>
      </c>
      <c r="F43763" s="10" t="b">
        <f t="shared" si="683"/>
        <v>0</v>
      </c>
      <c r="I43763"/>
      <c r="J43763"/>
    </row>
    <row r="43764" spans="1:10" ht="14.5" x14ac:dyDescent="0.35">
      <c r="A43764" s="9">
        <v>2015</v>
      </c>
      <c r="B43764" s="8" t="s">
        <v>1917</v>
      </c>
      <c r="C43764" s="7" t="s">
        <v>1899</v>
      </c>
      <c r="D43764" s="7" t="s">
        <v>1891</v>
      </c>
      <c r="E43764" s="6">
        <v>256148</v>
      </c>
      <c r="F43764" s="10" t="b">
        <f t="shared" si="683"/>
        <v>0</v>
      </c>
      <c r="I43764"/>
      <c r="J43764"/>
    </row>
    <row r="43765" spans="1:10" ht="14.5" x14ac:dyDescent="0.35">
      <c r="A43765" s="9">
        <v>2015</v>
      </c>
      <c r="B43765" s="8" t="s">
        <v>1917</v>
      </c>
      <c r="C43765" s="7" t="s">
        <v>1899</v>
      </c>
      <c r="D43765" s="7" t="s">
        <v>1896</v>
      </c>
      <c r="E43765" s="6">
        <v>17872632</v>
      </c>
      <c r="F43765" s="10" t="b">
        <f t="shared" si="683"/>
        <v>0</v>
      </c>
      <c r="I43765"/>
      <c r="J43765"/>
    </row>
    <row r="43766" spans="1:10" ht="14.5" x14ac:dyDescent="0.35">
      <c r="A43766" s="9">
        <v>2015</v>
      </c>
      <c r="B43766" s="8" t="s">
        <v>1917</v>
      </c>
      <c r="C43766" s="7" t="s">
        <v>1899</v>
      </c>
      <c r="D43766" s="7" t="s">
        <v>1904</v>
      </c>
      <c r="E43766" s="6">
        <v>1995</v>
      </c>
      <c r="F43766" s="10" t="b">
        <f t="shared" si="683"/>
        <v>0</v>
      </c>
      <c r="I43766"/>
      <c r="J43766"/>
    </row>
    <row r="43767" spans="1:10" ht="14.5" x14ac:dyDescent="0.35">
      <c r="A43767" s="9">
        <v>2015</v>
      </c>
      <c r="B43767" s="8" t="s">
        <v>1917</v>
      </c>
      <c r="C43767" s="7" t="s">
        <v>1959</v>
      </c>
      <c r="D43767" s="7" t="s">
        <v>1958</v>
      </c>
      <c r="E43767" s="6">
        <v>2102887</v>
      </c>
      <c r="F43767" s="10" t="b">
        <f t="shared" si="683"/>
        <v>0</v>
      </c>
      <c r="I43767"/>
      <c r="J43767"/>
    </row>
    <row r="43768" spans="1:10" ht="14.5" x14ac:dyDescent="0.35">
      <c r="A43768" s="9">
        <v>2015</v>
      </c>
      <c r="B43768" s="8" t="s">
        <v>1917</v>
      </c>
      <c r="C43768" s="7" t="s">
        <v>1959</v>
      </c>
      <c r="D43768" s="7" t="s">
        <v>1888</v>
      </c>
      <c r="E43768" s="6">
        <v>1803010</v>
      </c>
      <c r="F43768" s="10" t="b">
        <f t="shared" si="683"/>
        <v>0</v>
      </c>
      <c r="I43768"/>
      <c r="J43768"/>
    </row>
    <row r="43769" spans="1:10" ht="14.5" x14ac:dyDescent="0.35">
      <c r="A43769" s="9">
        <v>2015</v>
      </c>
      <c r="B43769" s="8" t="s">
        <v>1917</v>
      </c>
      <c r="C43769" s="7" t="s">
        <v>1959</v>
      </c>
      <c r="D43769" s="7" t="s">
        <v>1894</v>
      </c>
      <c r="E43769" s="6">
        <v>189745</v>
      </c>
      <c r="F43769" s="10" t="b">
        <f t="shared" si="683"/>
        <v>0</v>
      </c>
      <c r="I43769"/>
      <c r="J43769"/>
    </row>
    <row r="43770" spans="1:10" ht="14.5" x14ac:dyDescent="0.35">
      <c r="A43770" s="9">
        <v>2015</v>
      </c>
      <c r="B43770" s="8" t="s">
        <v>1917</v>
      </c>
      <c r="C43770" s="7" t="s">
        <v>1959</v>
      </c>
      <c r="D43770" s="7" t="s">
        <v>1895</v>
      </c>
      <c r="E43770" s="6">
        <v>5051</v>
      </c>
      <c r="F43770" s="10" t="b">
        <f t="shared" si="683"/>
        <v>0</v>
      </c>
      <c r="I43770"/>
      <c r="J43770"/>
    </row>
    <row r="43771" spans="1:10" ht="14.5" x14ac:dyDescent="0.35">
      <c r="A43771" s="9">
        <v>2015</v>
      </c>
      <c r="B43771" s="8" t="s">
        <v>1917</v>
      </c>
      <c r="C43771" s="7" t="s">
        <v>1959</v>
      </c>
      <c r="D43771" s="7" t="s">
        <v>1892</v>
      </c>
      <c r="E43771" s="6">
        <v>37713</v>
      </c>
      <c r="F43771" s="10" t="b">
        <f t="shared" si="683"/>
        <v>0</v>
      </c>
      <c r="I43771"/>
      <c r="J43771"/>
    </row>
    <row r="43772" spans="1:10" ht="14.5" x14ac:dyDescent="0.35">
      <c r="A43772" s="9">
        <v>2015</v>
      </c>
      <c r="B43772" s="8" t="s">
        <v>1917</v>
      </c>
      <c r="C43772" s="7" t="s">
        <v>1959</v>
      </c>
      <c r="D43772" s="7" t="s">
        <v>1891</v>
      </c>
      <c r="E43772" s="6">
        <v>67368</v>
      </c>
      <c r="F43772" s="10" t="b">
        <f t="shared" si="683"/>
        <v>0</v>
      </c>
      <c r="I43772"/>
      <c r="J43772"/>
    </row>
    <row r="43773" spans="1:10" ht="14.5" x14ac:dyDescent="0.35">
      <c r="A43773" s="9">
        <v>2015</v>
      </c>
      <c r="B43773" s="8" t="s">
        <v>1917</v>
      </c>
      <c r="C43773" s="7" t="s">
        <v>1959</v>
      </c>
      <c r="D43773" s="7" t="s">
        <v>1904</v>
      </c>
      <c r="E43773" s="6">
        <v>0</v>
      </c>
      <c r="F43773" s="10" t="b">
        <f t="shared" si="683"/>
        <v>0</v>
      </c>
      <c r="I43773"/>
      <c r="J43773"/>
    </row>
    <row r="43774" spans="1:10" ht="14.5" x14ac:dyDescent="0.35">
      <c r="A43774" s="9">
        <v>2015</v>
      </c>
      <c r="B43774" s="8" t="s">
        <v>1917</v>
      </c>
      <c r="C43774" s="7" t="s">
        <v>1960</v>
      </c>
      <c r="D43774" s="7" t="s">
        <v>1958</v>
      </c>
      <c r="E43774" s="6">
        <v>221316</v>
      </c>
      <c r="F43774" s="10" t="b">
        <f t="shared" si="683"/>
        <v>0</v>
      </c>
      <c r="I43774"/>
      <c r="J43774"/>
    </row>
    <row r="43775" spans="1:10" ht="14.5" x14ac:dyDescent="0.35">
      <c r="A43775" s="9">
        <v>2015</v>
      </c>
      <c r="B43775" s="8" t="s">
        <v>1917</v>
      </c>
      <c r="C43775" s="7" t="s">
        <v>1960</v>
      </c>
      <c r="D43775" s="7" t="s">
        <v>1888</v>
      </c>
      <c r="E43775" s="6">
        <v>128289</v>
      </c>
      <c r="F43775" s="10" t="b">
        <f t="shared" si="683"/>
        <v>0</v>
      </c>
      <c r="I43775"/>
      <c r="J43775"/>
    </row>
    <row r="43776" spans="1:10" ht="14.5" x14ac:dyDescent="0.35">
      <c r="A43776" s="9">
        <v>2015</v>
      </c>
      <c r="B43776" s="8" t="s">
        <v>1917</v>
      </c>
      <c r="C43776" s="7" t="s">
        <v>1960</v>
      </c>
      <c r="D43776" s="7" t="s">
        <v>1894</v>
      </c>
      <c r="E43776" s="6">
        <v>44685</v>
      </c>
      <c r="F43776" s="10" t="b">
        <f t="shared" si="683"/>
        <v>0</v>
      </c>
      <c r="I43776"/>
      <c r="J43776"/>
    </row>
    <row r="43777" spans="1:10" ht="14.5" x14ac:dyDescent="0.35">
      <c r="A43777" s="9">
        <v>2015</v>
      </c>
      <c r="B43777" s="8" t="s">
        <v>1917</v>
      </c>
      <c r="C43777" s="7" t="s">
        <v>1960</v>
      </c>
      <c r="D43777" s="7" t="s">
        <v>1892</v>
      </c>
      <c r="E43777" s="6">
        <v>8426</v>
      </c>
      <c r="F43777" s="10" t="b">
        <f t="shared" si="683"/>
        <v>0</v>
      </c>
      <c r="I43777"/>
      <c r="J43777"/>
    </row>
    <row r="43778" spans="1:10" ht="14.5" x14ac:dyDescent="0.35">
      <c r="A43778" s="9">
        <v>2015</v>
      </c>
      <c r="B43778" s="8" t="s">
        <v>1917</v>
      </c>
      <c r="C43778" s="7" t="s">
        <v>1960</v>
      </c>
      <c r="D43778" s="7" t="s">
        <v>1891</v>
      </c>
      <c r="E43778" s="6">
        <v>35362</v>
      </c>
      <c r="F43778" s="10" t="b">
        <f t="shared" si="683"/>
        <v>0</v>
      </c>
      <c r="I43778"/>
      <c r="J43778"/>
    </row>
    <row r="43779" spans="1:10" ht="14.5" x14ac:dyDescent="0.35">
      <c r="A43779" s="9">
        <v>2015</v>
      </c>
      <c r="B43779" s="8" t="s">
        <v>1917</v>
      </c>
      <c r="C43779" s="7" t="s">
        <v>1960</v>
      </c>
      <c r="D43779" s="7" t="s">
        <v>1896</v>
      </c>
      <c r="E43779" s="6">
        <v>2558</v>
      </c>
      <c r="F43779" s="10" t="b">
        <f t="shared" si="683"/>
        <v>0</v>
      </c>
      <c r="I43779"/>
      <c r="J43779"/>
    </row>
    <row r="43780" spans="1:10" ht="14.5" x14ac:dyDescent="0.35">
      <c r="A43780" s="9">
        <v>2015</v>
      </c>
      <c r="B43780" s="8" t="s">
        <v>1917</v>
      </c>
      <c r="C43780" s="7" t="s">
        <v>1960</v>
      </c>
      <c r="D43780" s="7" t="s">
        <v>1904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4.5" x14ac:dyDescent="0.35">
      <c r="A43781" s="9">
        <v>2015</v>
      </c>
      <c r="B43781" s="8" t="s">
        <v>1917</v>
      </c>
      <c r="C43781" s="7" t="s">
        <v>1886</v>
      </c>
      <c r="D43781" s="7" t="s">
        <v>1958</v>
      </c>
      <c r="E43781" s="6">
        <v>3804</v>
      </c>
      <c r="F43781" s="10" t="b">
        <f t="shared" si="684"/>
        <v>1</v>
      </c>
      <c r="I43781"/>
      <c r="J43781"/>
    </row>
    <row r="43782" spans="1:10" ht="14.5" x14ac:dyDescent="0.35">
      <c r="A43782" s="9">
        <v>2015</v>
      </c>
      <c r="B43782" s="8" t="s">
        <v>1917</v>
      </c>
      <c r="C43782" s="7" t="s">
        <v>1886</v>
      </c>
      <c r="D43782" s="7" t="s">
        <v>1891</v>
      </c>
      <c r="E43782" s="6">
        <v>3804</v>
      </c>
      <c r="F43782" s="10" t="b">
        <f t="shared" si="684"/>
        <v>1</v>
      </c>
      <c r="I43782"/>
      <c r="J43782"/>
    </row>
    <row r="43783" spans="1:10" ht="14.5" x14ac:dyDescent="0.35">
      <c r="A43783" s="9">
        <v>2015</v>
      </c>
      <c r="B43783" s="8" t="s">
        <v>1917</v>
      </c>
      <c r="C43783" s="7" t="s">
        <v>1897</v>
      </c>
      <c r="D43783" s="7" t="s">
        <v>1958</v>
      </c>
      <c r="E43783" s="6">
        <v>12518250</v>
      </c>
      <c r="F43783" s="10" t="b">
        <f t="shared" si="684"/>
        <v>1</v>
      </c>
      <c r="I43783"/>
      <c r="J43783"/>
    </row>
    <row r="43784" spans="1:10" ht="14.5" x14ac:dyDescent="0.35">
      <c r="A43784" s="9">
        <v>2015</v>
      </c>
      <c r="B43784" s="8" t="s">
        <v>1917</v>
      </c>
      <c r="C43784" s="7" t="s">
        <v>1897</v>
      </c>
      <c r="D43784" s="7" t="s">
        <v>1957</v>
      </c>
      <c r="E43784" s="6">
        <v>6390</v>
      </c>
      <c r="F43784" s="10" t="b">
        <f t="shared" si="684"/>
        <v>1</v>
      </c>
      <c r="I43784"/>
      <c r="J43784"/>
    </row>
    <row r="43785" spans="1:10" ht="14.5" x14ac:dyDescent="0.35">
      <c r="A43785" s="9">
        <v>2015</v>
      </c>
      <c r="B43785" s="8" t="s">
        <v>1917</v>
      </c>
      <c r="C43785" s="7" t="s">
        <v>1897</v>
      </c>
      <c r="D43785" s="7" t="s">
        <v>1894</v>
      </c>
      <c r="E43785" s="6">
        <v>0</v>
      </c>
      <c r="F43785" s="10" t="b">
        <f t="shared" si="684"/>
        <v>1</v>
      </c>
      <c r="I43785"/>
      <c r="J43785"/>
    </row>
    <row r="43786" spans="1:10" ht="14.5" x14ac:dyDescent="0.35">
      <c r="A43786" s="9">
        <v>2015</v>
      </c>
      <c r="B43786" s="8" t="s">
        <v>1917</v>
      </c>
      <c r="C43786" s="7" t="s">
        <v>1897</v>
      </c>
      <c r="D43786" s="7" t="s">
        <v>1901</v>
      </c>
      <c r="E43786" s="6">
        <v>5243446</v>
      </c>
      <c r="F43786" s="10" t="b">
        <f t="shared" si="684"/>
        <v>1</v>
      </c>
      <c r="I43786"/>
      <c r="J43786"/>
    </row>
    <row r="43787" spans="1:10" ht="14.5" x14ac:dyDescent="0.35">
      <c r="A43787" s="9">
        <v>2015</v>
      </c>
      <c r="B43787" s="8" t="s">
        <v>1917</v>
      </c>
      <c r="C43787" s="7" t="s">
        <v>1897</v>
      </c>
      <c r="D43787" s="7" t="s">
        <v>1892</v>
      </c>
      <c r="E43787" s="6">
        <v>347</v>
      </c>
      <c r="F43787" s="10" t="b">
        <f t="shared" si="684"/>
        <v>1</v>
      </c>
      <c r="I43787"/>
      <c r="J43787"/>
    </row>
    <row r="43788" spans="1:10" ht="14.5" x14ac:dyDescent="0.35">
      <c r="A43788" s="9">
        <v>2015</v>
      </c>
      <c r="B43788" s="8" t="s">
        <v>1917</v>
      </c>
      <c r="C43788" s="7" t="s">
        <v>1897</v>
      </c>
      <c r="D43788" s="7" t="s">
        <v>1891</v>
      </c>
      <c r="E43788" s="6">
        <v>122118</v>
      </c>
      <c r="F43788" s="10" t="b">
        <f t="shared" si="684"/>
        <v>1</v>
      </c>
      <c r="I43788"/>
      <c r="J43788"/>
    </row>
    <row r="43789" spans="1:10" ht="14.5" x14ac:dyDescent="0.35">
      <c r="A43789" s="9">
        <v>2015</v>
      </c>
      <c r="B43789" s="8" t="s">
        <v>1917</v>
      </c>
      <c r="C43789" s="7" t="s">
        <v>1897</v>
      </c>
      <c r="D43789" s="7" t="s">
        <v>1896</v>
      </c>
      <c r="E43789" s="6">
        <v>7145949</v>
      </c>
      <c r="F43789" s="10" t="b">
        <f t="shared" si="684"/>
        <v>1</v>
      </c>
      <c r="I43789"/>
      <c r="J43789"/>
    </row>
    <row r="43790" spans="1:10" ht="14.5" x14ac:dyDescent="0.35">
      <c r="A43790" s="9">
        <v>2015</v>
      </c>
      <c r="B43790" s="8" t="s">
        <v>1917</v>
      </c>
      <c r="C43790" s="7" t="s">
        <v>1893</v>
      </c>
      <c r="D43790" s="7" t="s">
        <v>1958</v>
      </c>
      <c r="E43790" s="6">
        <v>41812662</v>
      </c>
      <c r="F43790" s="10" t="b">
        <f t="shared" si="684"/>
        <v>1</v>
      </c>
      <c r="I43790"/>
      <c r="J43790"/>
    </row>
    <row r="43791" spans="1:10" ht="14.5" x14ac:dyDescent="0.35">
      <c r="A43791" s="9">
        <v>2015</v>
      </c>
      <c r="B43791" s="8" t="s">
        <v>1917</v>
      </c>
      <c r="C43791" s="7" t="s">
        <v>1893</v>
      </c>
      <c r="D43791" s="7" t="s">
        <v>1888</v>
      </c>
      <c r="E43791" s="6">
        <v>27879776</v>
      </c>
      <c r="F43791" s="10" t="b">
        <f t="shared" si="684"/>
        <v>1</v>
      </c>
      <c r="I43791"/>
      <c r="J43791"/>
    </row>
    <row r="43792" spans="1:10" ht="14.5" x14ac:dyDescent="0.35">
      <c r="A43792" s="9">
        <v>2015</v>
      </c>
      <c r="B43792" s="8" t="s">
        <v>1917</v>
      </c>
      <c r="C43792" s="7" t="s">
        <v>1893</v>
      </c>
      <c r="D43792" s="7" t="s">
        <v>1957</v>
      </c>
      <c r="E43792" s="6">
        <v>953755</v>
      </c>
      <c r="F43792" s="10" t="b">
        <f t="shared" si="684"/>
        <v>1</v>
      </c>
      <c r="I43792"/>
      <c r="J43792"/>
    </row>
    <row r="43793" spans="1:10" ht="14.5" x14ac:dyDescent="0.35">
      <c r="A43793" s="9">
        <v>2015</v>
      </c>
      <c r="B43793" s="8" t="s">
        <v>1917</v>
      </c>
      <c r="C43793" s="7" t="s">
        <v>1893</v>
      </c>
      <c r="D43793" s="7" t="s">
        <v>1894</v>
      </c>
      <c r="E43793" s="6">
        <v>2163705</v>
      </c>
      <c r="F43793" s="10" t="b">
        <f t="shared" si="684"/>
        <v>1</v>
      </c>
      <c r="I43793"/>
      <c r="J43793"/>
    </row>
    <row r="43794" spans="1:10" ht="14.5" x14ac:dyDescent="0.35">
      <c r="A43794" s="9">
        <v>2015</v>
      </c>
      <c r="B43794" s="8" t="s">
        <v>1917</v>
      </c>
      <c r="C43794" s="7" t="s">
        <v>1893</v>
      </c>
      <c r="D43794" s="7" t="s">
        <v>1892</v>
      </c>
      <c r="E43794" s="6">
        <v>63805</v>
      </c>
      <c r="F43794" s="10" t="b">
        <f t="shared" si="684"/>
        <v>1</v>
      </c>
      <c r="I43794"/>
      <c r="J43794"/>
    </row>
    <row r="43795" spans="1:10" ht="14.5" x14ac:dyDescent="0.35">
      <c r="A43795" s="9">
        <v>2015</v>
      </c>
      <c r="B43795" s="8" t="s">
        <v>1917</v>
      </c>
      <c r="C43795" s="7" t="s">
        <v>1893</v>
      </c>
      <c r="D43795" s="7" t="s">
        <v>1891</v>
      </c>
      <c r="E43795" s="6">
        <v>27496</v>
      </c>
      <c r="F43795" s="10" t="b">
        <f t="shared" si="684"/>
        <v>1</v>
      </c>
      <c r="I43795"/>
      <c r="J43795"/>
    </row>
    <row r="43796" spans="1:10" ht="14.5" x14ac:dyDescent="0.35">
      <c r="A43796" s="9">
        <v>2015</v>
      </c>
      <c r="B43796" s="8" t="s">
        <v>1917</v>
      </c>
      <c r="C43796" s="7" t="s">
        <v>1893</v>
      </c>
      <c r="D43796" s="7" t="s">
        <v>1896</v>
      </c>
      <c r="E43796" s="6">
        <v>10724125</v>
      </c>
      <c r="F43796" s="10" t="b">
        <f t="shared" si="684"/>
        <v>1</v>
      </c>
      <c r="I43796"/>
      <c r="J43796"/>
    </row>
    <row r="43797" spans="1:10" ht="14.5" x14ac:dyDescent="0.35">
      <c r="A43797" s="9">
        <v>2015</v>
      </c>
      <c r="B43797" s="8" t="s">
        <v>1917</v>
      </c>
      <c r="C43797" s="7" t="s">
        <v>1893</v>
      </c>
      <c r="D43797" s="7" t="s">
        <v>1904</v>
      </c>
      <c r="E43797" s="6">
        <v>0</v>
      </c>
      <c r="F43797" s="10" t="b">
        <f t="shared" si="684"/>
        <v>1</v>
      </c>
      <c r="I43797"/>
      <c r="J43797"/>
    </row>
    <row r="43798" spans="1:10" ht="14.5" x14ac:dyDescent="0.35">
      <c r="A43798" s="9">
        <v>2015</v>
      </c>
      <c r="B43798" s="8" t="s">
        <v>1918</v>
      </c>
      <c r="C43798" s="7" t="s">
        <v>1899</v>
      </c>
      <c r="D43798" s="7" t="s">
        <v>1958</v>
      </c>
      <c r="E43798" s="6">
        <v>15667095</v>
      </c>
      <c r="F43798" s="10" t="b">
        <f t="shared" si="684"/>
        <v>0</v>
      </c>
      <c r="I43798"/>
      <c r="J43798"/>
    </row>
    <row r="43799" spans="1:10" ht="14.5" x14ac:dyDescent="0.35">
      <c r="A43799" s="9">
        <v>2015</v>
      </c>
      <c r="B43799" s="8" t="s">
        <v>1918</v>
      </c>
      <c r="C43799" s="7" t="s">
        <v>1899</v>
      </c>
      <c r="D43799" s="7" t="s">
        <v>1888</v>
      </c>
      <c r="E43799" s="6">
        <v>78993</v>
      </c>
      <c r="F43799" s="10" t="b">
        <f t="shared" si="684"/>
        <v>0</v>
      </c>
      <c r="I43799"/>
      <c r="J43799"/>
    </row>
    <row r="43800" spans="1:10" ht="14.5" x14ac:dyDescent="0.35">
      <c r="A43800" s="9">
        <v>2015</v>
      </c>
      <c r="B43800" s="8" t="s">
        <v>1918</v>
      </c>
      <c r="C43800" s="7" t="s">
        <v>1899</v>
      </c>
      <c r="D43800" s="7" t="s">
        <v>1909</v>
      </c>
      <c r="E43800" s="6">
        <v>75600</v>
      </c>
      <c r="F43800" s="10" t="b">
        <f t="shared" si="684"/>
        <v>0</v>
      </c>
      <c r="I43800"/>
      <c r="J43800"/>
    </row>
    <row r="43801" spans="1:10" ht="14.5" x14ac:dyDescent="0.35">
      <c r="A43801" s="9">
        <v>2015</v>
      </c>
      <c r="B43801" s="8" t="s">
        <v>1918</v>
      </c>
      <c r="C43801" s="7" t="s">
        <v>1899</v>
      </c>
      <c r="D43801" s="7" t="s">
        <v>1957</v>
      </c>
      <c r="E43801" s="6">
        <v>8756622</v>
      </c>
      <c r="F43801" s="10" t="b">
        <f t="shared" si="684"/>
        <v>0</v>
      </c>
      <c r="I43801"/>
      <c r="J43801"/>
    </row>
    <row r="43802" spans="1:10" ht="14.5" x14ac:dyDescent="0.35">
      <c r="A43802" s="9">
        <v>2015</v>
      </c>
      <c r="B43802" s="8" t="s">
        <v>1918</v>
      </c>
      <c r="C43802" s="7" t="s">
        <v>1899</v>
      </c>
      <c r="D43802" s="7" t="s">
        <v>1894</v>
      </c>
      <c r="E43802" s="6">
        <v>3803588</v>
      </c>
      <c r="F43802" s="10" t="b">
        <f t="shared" si="684"/>
        <v>0</v>
      </c>
      <c r="I43802"/>
      <c r="J43802"/>
    </row>
    <row r="43803" spans="1:10" ht="14.5" x14ac:dyDescent="0.35">
      <c r="A43803" s="9">
        <v>2015</v>
      </c>
      <c r="B43803" s="8" t="s">
        <v>1918</v>
      </c>
      <c r="C43803" s="7" t="s">
        <v>1899</v>
      </c>
      <c r="D43803" s="7" t="s">
        <v>1895</v>
      </c>
      <c r="E43803" s="6">
        <v>80768</v>
      </c>
      <c r="F43803" s="10" t="b">
        <f t="shared" si="684"/>
        <v>0</v>
      </c>
      <c r="I43803"/>
      <c r="J43803"/>
    </row>
    <row r="43804" spans="1:10" ht="14.5" x14ac:dyDescent="0.35">
      <c r="A43804" s="9">
        <v>2015</v>
      </c>
      <c r="B43804" s="8" t="s">
        <v>1918</v>
      </c>
      <c r="C43804" s="7" t="s">
        <v>1899</v>
      </c>
      <c r="D43804" s="7" t="s">
        <v>1892</v>
      </c>
      <c r="E43804" s="6">
        <v>61</v>
      </c>
      <c r="F43804" s="10" t="b">
        <f t="shared" si="684"/>
        <v>0</v>
      </c>
      <c r="I43804"/>
      <c r="J43804"/>
    </row>
    <row r="43805" spans="1:10" ht="14.5" x14ac:dyDescent="0.35">
      <c r="A43805" s="9">
        <v>2015</v>
      </c>
      <c r="B43805" s="8" t="s">
        <v>1918</v>
      </c>
      <c r="C43805" s="7" t="s">
        <v>1899</v>
      </c>
      <c r="D43805" s="7" t="s">
        <v>1891</v>
      </c>
      <c r="E43805" s="6">
        <v>175481</v>
      </c>
      <c r="F43805" s="10" t="b">
        <f t="shared" si="684"/>
        <v>0</v>
      </c>
      <c r="I43805"/>
      <c r="J43805"/>
    </row>
    <row r="43806" spans="1:10" ht="14.5" x14ac:dyDescent="0.35">
      <c r="A43806" s="9">
        <v>2015</v>
      </c>
      <c r="B43806" s="8" t="s">
        <v>1918</v>
      </c>
      <c r="C43806" s="7" t="s">
        <v>1899</v>
      </c>
      <c r="D43806" s="7" t="s">
        <v>1896</v>
      </c>
      <c r="E43806" s="6">
        <v>2270186</v>
      </c>
      <c r="F43806" s="10" t="b">
        <f t="shared" si="684"/>
        <v>0</v>
      </c>
      <c r="I43806"/>
      <c r="J43806"/>
    </row>
    <row r="43807" spans="1:10" ht="14.5" x14ac:dyDescent="0.35">
      <c r="A43807" s="9">
        <v>2015</v>
      </c>
      <c r="B43807" s="8" t="s">
        <v>1918</v>
      </c>
      <c r="C43807" s="7" t="s">
        <v>1899</v>
      </c>
      <c r="D43807" s="7" t="s">
        <v>1904</v>
      </c>
      <c r="E43807" s="6">
        <v>425796</v>
      </c>
      <c r="F43807" s="10" t="b">
        <f t="shared" si="684"/>
        <v>0</v>
      </c>
      <c r="I43807"/>
      <c r="J43807"/>
    </row>
    <row r="43808" spans="1:10" ht="14.5" x14ac:dyDescent="0.35">
      <c r="A43808" s="9">
        <v>2015</v>
      </c>
      <c r="B43808" s="8" t="s">
        <v>1918</v>
      </c>
      <c r="C43808" s="7" t="s">
        <v>1959</v>
      </c>
      <c r="D43808" s="7" t="s">
        <v>1958</v>
      </c>
      <c r="E43808" s="6">
        <v>591991</v>
      </c>
      <c r="F43808" s="10" t="b">
        <f t="shared" si="684"/>
        <v>0</v>
      </c>
      <c r="I43808"/>
      <c r="J43808"/>
    </row>
    <row r="43809" spans="1:10" ht="14.5" x14ac:dyDescent="0.35">
      <c r="A43809" s="9">
        <v>2015</v>
      </c>
      <c r="B43809" s="8" t="s">
        <v>1918</v>
      </c>
      <c r="C43809" s="7" t="s">
        <v>1959</v>
      </c>
      <c r="D43809" s="7" t="s">
        <v>1888</v>
      </c>
      <c r="E43809" s="6">
        <v>78993</v>
      </c>
      <c r="F43809" s="10" t="b">
        <f t="shared" si="684"/>
        <v>0</v>
      </c>
      <c r="I43809"/>
      <c r="J43809"/>
    </row>
    <row r="43810" spans="1:10" ht="14.5" x14ac:dyDescent="0.35">
      <c r="A43810" s="9">
        <v>2015</v>
      </c>
      <c r="B43810" s="8" t="s">
        <v>1918</v>
      </c>
      <c r="C43810" s="7" t="s">
        <v>1959</v>
      </c>
      <c r="D43810" s="7" t="s">
        <v>1894</v>
      </c>
      <c r="E43810" s="6">
        <v>54950</v>
      </c>
      <c r="F43810" s="10" t="b">
        <f t="shared" si="684"/>
        <v>0</v>
      </c>
      <c r="I43810"/>
      <c r="J43810"/>
    </row>
    <row r="43811" spans="1:10" ht="14.5" x14ac:dyDescent="0.35">
      <c r="A43811" s="9">
        <v>2015</v>
      </c>
      <c r="B43811" s="8" t="s">
        <v>1918</v>
      </c>
      <c r="C43811" s="7" t="s">
        <v>1959</v>
      </c>
      <c r="D43811" s="7" t="s">
        <v>1895</v>
      </c>
      <c r="E43811" s="6">
        <v>80768</v>
      </c>
      <c r="F43811" s="10" t="b">
        <f t="shared" si="684"/>
        <v>0</v>
      </c>
      <c r="I43811"/>
      <c r="J43811"/>
    </row>
    <row r="43812" spans="1:10" ht="14.5" x14ac:dyDescent="0.35">
      <c r="A43812" s="9">
        <v>2015</v>
      </c>
      <c r="B43812" s="8" t="s">
        <v>1918</v>
      </c>
      <c r="C43812" s="7" t="s">
        <v>1959</v>
      </c>
      <c r="D43812" s="7" t="s">
        <v>1892</v>
      </c>
      <c r="E43812" s="6">
        <v>0</v>
      </c>
      <c r="F43812" s="10" t="b">
        <f t="shared" si="684"/>
        <v>0</v>
      </c>
      <c r="I43812"/>
      <c r="J43812"/>
    </row>
    <row r="43813" spans="1:10" ht="14.5" x14ac:dyDescent="0.35">
      <c r="A43813" s="9">
        <v>2015</v>
      </c>
      <c r="B43813" s="8" t="s">
        <v>1918</v>
      </c>
      <c r="C43813" s="7" t="s">
        <v>1959</v>
      </c>
      <c r="D43813" s="7" t="s">
        <v>1891</v>
      </c>
      <c r="E43813" s="6">
        <v>10600</v>
      </c>
      <c r="F43813" s="10" t="b">
        <f t="shared" si="684"/>
        <v>0</v>
      </c>
      <c r="I43813"/>
      <c r="J43813"/>
    </row>
    <row r="43814" spans="1:10" ht="14.5" x14ac:dyDescent="0.35">
      <c r="A43814" s="9">
        <v>2015</v>
      </c>
      <c r="B43814" s="8" t="s">
        <v>1918</v>
      </c>
      <c r="C43814" s="7" t="s">
        <v>1959</v>
      </c>
      <c r="D43814" s="7" t="s">
        <v>1904</v>
      </c>
      <c r="E43814" s="6">
        <v>366680</v>
      </c>
      <c r="F43814" s="10" t="b">
        <f t="shared" si="684"/>
        <v>0</v>
      </c>
      <c r="I43814"/>
      <c r="J43814"/>
    </row>
    <row r="43815" spans="1:10" ht="14.5" x14ac:dyDescent="0.35">
      <c r="A43815" s="9">
        <v>2015</v>
      </c>
      <c r="B43815" s="8" t="s">
        <v>1918</v>
      </c>
      <c r="C43815" s="7" t="s">
        <v>1960</v>
      </c>
      <c r="D43815" s="7" t="s">
        <v>1958</v>
      </c>
      <c r="E43815" s="6">
        <v>23348</v>
      </c>
      <c r="F43815" s="10" t="b">
        <f t="shared" si="684"/>
        <v>0</v>
      </c>
      <c r="I43815"/>
      <c r="J43815"/>
    </row>
    <row r="43816" spans="1:10" ht="14.5" x14ac:dyDescent="0.35">
      <c r="A43816" s="9">
        <v>2015</v>
      </c>
      <c r="B43816" s="8" t="s">
        <v>1918</v>
      </c>
      <c r="C43816" s="7" t="s">
        <v>1960</v>
      </c>
      <c r="D43816" s="7" t="s">
        <v>1894</v>
      </c>
      <c r="E43816" s="6">
        <v>14750</v>
      </c>
      <c r="F43816" s="10" t="b">
        <f t="shared" si="684"/>
        <v>0</v>
      </c>
      <c r="I43816"/>
      <c r="J43816"/>
    </row>
    <row r="43817" spans="1:10" ht="14.5" x14ac:dyDescent="0.35">
      <c r="A43817" s="9">
        <v>2015</v>
      </c>
      <c r="B43817" s="8" t="s">
        <v>1918</v>
      </c>
      <c r="C43817" s="7" t="s">
        <v>1960</v>
      </c>
      <c r="D43817" s="7" t="s">
        <v>1892</v>
      </c>
      <c r="E43817" s="6">
        <v>0</v>
      </c>
      <c r="F43817" s="10" t="b">
        <f t="shared" si="684"/>
        <v>0</v>
      </c>
      <c r="I43817"/>
      <c r="J43817"/>
    </row>
    <row r="43818" spans="1:10" ht="14.5" x14ac:dyDescent="0.35">
      <c r="A43818" s="9">
        <v>2015</v>
      </c>
      <c r="B43818" s="8" t="s">
        <v>1918</v>
      </c>
      <c r="C43818" s="7" t="s">
        <v>1960</v>
      </c>
      <c r="D43818" s="7" t="s">
        <v>1891</v>
      </c>
      <c r="E43818" s="6">
        <v>8598</v>
      </c>
      <c r="F43818" s="10" t="b">
        <f t="shared" si="684"/>
        <v>0</v>
      </c>
      <c r="I43818"/>
      <c r="J43818"/>
    </row>
    <row r="43819" spans="1:10" ht="14.5" x14ac:dyDescent="0.35">
      <c r="A43819" s="9">
        <v>2015</v>
      </c>
      <c r="B43819" s="8" t="s">
        <v>1918</v>
      </c>
      <c r="C43819" s="7" t="s">
        <v>1886</v>
      </c>
      <c r="D43819" s="7" t="s">
        <v>1958</v>
      </c>
      <c r="E43819" s="6">
        <v>174922</v>
      </c>
      <c r="F43819" s="10" t="b">
        <f t="shared" si="684"/>
        <v>1</v>
      </c>
      <c r="I43819"/>
      <c r="J43819"/>
    </row>
    <row r="43820" spans="1:10" ht="14.5" x14ac:dyDescent="0.35">
      <c r="A43820" s="9">
        <v>2015</v>
      </c>
      <c r="B43820" s="8" t="s">
        <v>1918</v>
      </c>
      <c r="C43820" s="7" t="s">
        <v>1886</v>
      </c>
      <c r="D43820" s="7" t="s">
        <v>1894</v>
      </c>
      <c r="E43820" s="6">
        <v>76677</v>
      </c>
      <c r="F43820" s="10" t="b">
        <f t="shared" si="684"/>
        <v>1</v>
      </c>
      <c r="I43820"/>
      <c r="J43820"/>
    </row>
    <row r="43821" spans="1:10" ht="14.5" x14ac:dyDescent="0.35">
      <c r="A43821" s="9">
        <v>2015</v>
      </c>
      <c r="B43821" s="8" t="s">
        <v>1918</v>
      </c>
      <c r="C43821" s="7" t="s">
        <v>1886</v>
      </c>
      <c r="D43821" s="7" t="s">
        <v>1891</v>
      </c>
      <c r="E43821" s="6">
        <v>39129</v>
      </c>
      <c r="F43821" s="10" t="b">
        <f t="shared" si="684"/>
        <v>1</v>
      </c>
      <c r="I43821"/>
      <c r="J43821"/>
    </row>
    <row r="43822" spans="1:10" ht="14.5" x14ac:dyDescent="0.35">
      <c r="A43822" s="9">
        <v>2015</v>
      </c>
      <c r="B43822" s="8" t="s">
        <v>1918</v>
      </c>
      <c r="C43822" s="7" t="s">
        <v>1886</v>
      </c>
      <c r="D43822" s="7" t="s">
        <v>1904</v>
      </c>
      <c r="E43822" s="6">
        <v>59116</v>
      </c>
      <c r="F43822" s="10" t="b">
        <f t="shared" si="684"/>
        <v>1</v>
      </c>
      <c r="I43822"/>
      <c r="J43822"/>
    </row>
    <row r="43823" spans="1:10" ht="14.5" x14ac:dyDescent="0.35">
      <c r="A43823" s="9">
        <v>2015</v>
      </c>
      <c r="B43823" s="8" t="s">
        <v>1918</v>
      </c>
      <c r="C43823" s="7" t="s">
        <v>1897</v>
      </c>
      <c r="D43823" s="7" t="s">
        <v>1958</v>
      </c>
      <c r="E43823" s="6">
        <v>4711210</v>
      </c>
      <c r="F43823" s="10" t="b">
        <f t="shared" si="684"/>
        <v>1</v>
      </c>
      <c r="I43823"/>
      <c r="J43823"/>
    </row>
    <row r="43824" spans="1:10" ht="14.5" x14ac:dyDescent="0.35">
      <c r="A43824" s="9">
        <v>2015</v>
      </c>
      <c r="B43824" s="8" t="s">
        <v>1918</v>
      </c>
      <c r="C43824" s="7" t="s">
        <v>1897</v>
      </c>
      <c r="D43824" s="7" t="s">
        <v>1909</v>
      </c>
      <c r="E43824" s="6">
        <v>75600</v>
      </c>
      <c r="F43824" s="10" t="b">
        <f t="shared" si="684"/>
        <v>1</v>
      </c>
      <c r="I43824"/>
      <c r="J43824"/>
    </row>
    <row r="43825" spans="1:10" ht="14.5" x14ac:dyDescent="0.35">
      <c r="A43825" s="9">
        <v>2015</v>
      </c>
      <c r="B43825" s="8" t="s">
        <v>1918</v>
      </c>
      <c r="C43825" s="7" t="s">
        <v>1897</v>
      </c>
      <c r="D43825" s="7" t="s">
        <v>1957</v>
      </c>
      <c r="E43825" s="6">
        <v>731772</v>
      </c>
      <c r="F43825" s="10" t="b">
        <f t="shared" si="684"/>
        <v>1</v>
      </c>
      <c r="I43825"/>
      <c r="J43825"/>
    </row>
    <row r="43826" spans="1:10" ht="14.5" x14ac:dyDescent="0.35">
      <c r="A43826" s="9">
        <v>2015</v>
      </c>
      <c r="B43826" s="8" t="s">
        <v>1918</v>
      </c>
      <c r="C43826" s="7" t="s">
        <v>1897</v>
      </c>
      <c r="D43826" s="7" t="s">
        <v>1894</v>
      </c>
      <c r="E43826" s="6">
        <v>1528983</v>
      </c>
      <c r="F43826" s="10" t="b">
        <f t="shared" si="684"/>
        <v>1</v>
      </c>
      <c r="I43826"/>
      <c r="J43826"/>
    </row>
    <row r="43827" spans="1:10" ht="14.5" x14ac:dyDescent="0.35">
      <c r="A43827" s="9">
        <v>2015</v>
      </c>
      <c r="B43827" s="8" t="s">
        <v>1918</v>
      </c>
      <c r="C43827" s="7" t="s">
        <v>1897</v>
      </c>
      <c r="D43827" s="7" t="s">
        <v>1891</v>
      </c>
      <c r="E43827" s="6">
        <v>104669</v>
      </c>
      <c r="F43827" s="10" t="b">
        <f t="shared" si="684"/>
        <v>1</v>
      </c>
      <c r="I43827"/>
      <c r="J43827"/>
    </row>
    <row r="43828" spans="1:10" ht="14.5" x14ac:dyDescent="0.35">
      <c r="A43828" s="9">
        <v>2015</v>
      </c>
      <c r="B43828" s="8" t="s">
        <v>1918</v>
      </c>
      <c r="C43828" s="7" t="s">
        <v>1897</v>
      </c>
      <c r="D43828" s="7" t="s">
        <v>1896</v>
      </c>
      <c r="E43828" s="6">
        <v>2270186</v>
      </c>
      <c r="F43828" s="10" t="b">
        <f t="shared" si="684"/>
        <v>1</v>
      </c>
      <c r="I43828"/>
      <c r="J43828"/>
    </row>
    <row r="43829" spans="1:10" ht="14.5" x14ac:dyDescent="0.35">
      <c r="A43829" s="9">
        <v>2015</v>
      </c>
      <c r="B43829" s="8" t="s">
        <v>1918</v>
      </c>
      <c r="C43829" s="7" t="s">
        <v>1893</v>
      </c>
      <c r="D43829" s="7" t="s">
        <v>1958</v>
      </c>
      <c r="E43829" s="6">
        <v>10165624</v>
      </c>
      <c r="F43829" s="10" t="b">
        <f t="shared" si="684"/>
        <v>1</v>
      </c>
      <c r="I43829"/>
      <c r="J43829"/>
    </row>
    <row r="43830" spans="1:10" ht="14.5" x14ac:dyDescent="0.35">
      <c r="A43830" s="9">
        <v>2015</v>
      </c>
      <c r="B43830" s="8" t="s">
        <v>1918</v>
      </c>
      <c r="C43830" s="7" t="s">
        <v>1893</v>
      </c>
      <c r="D43830" s="7" t="s">
        <v>1957</v>
      </c>
      <c r="E43830" s="6">
        <v>8024850</v>
      </c>
      <c r="F43830" s="10" t="b">
        <f t="shared" si="684"/>
        <v>1</v>
      </c>
      <c r="I43830"/>
      <c r="J43830"/>
    </row>
    <row r="43831" spans="1:10" ht="14.5" x14ac:dyDescent="0.35">
      <c r="A43831" s="9">
        <v>2015</v>
      </c>
      <c r="B43831" s="8" t="s">
        <v>1918</v>
      </c>
      <c r="C43831" s="7" t="s">
        <v>1893</v>
      </c>
      <c r="D43831" s="7" t="s">
        <v>1894</v>
      </c>
      <c r="E43831" s="6">
        <v>2128228</v>
      </c>
      <c r="F43831" s="10" t="b">
        <f t="shared" si="684"/>
        <v>1</v>
      </c>
      <c r="I43831"/>
      <c r="J43831"/>
    </row>
    <row r="43832" spans="1:10" ht="14.5" x14ac:dyDescent="0.35">
      <c r="A43832" s="9">
        <v>2015</v>
      </c>
      <c r="B43832" s="8" t="s">
        <v>1918</v>
      </c>
      <c r="C43832" s="7" t="s">
        <v>1893</v>
      </c>
      <c r="D43832" s="7" t="s">
        <v>1892</v>
      </c>
      <c r="E43832" s="6">
        <v>61</v>
      </c>
      <c r="F43832" s="10" t="b">
        <f t="shared" si="684"/>
        <v>1</v>
      </c>
      <c r="I43832"/>
      <c r="J43832"/>
    </row>
    <row r="43833" spans="1:10" ht="14.5" x14ac:dyDescent="0.35">
      <c r="A43833" s="9">
        <v>2015</v>
      </c>
      <c r="B43833" s="8" t="s">
        <v>1918</v>
      </c>
      <c r="C43833" s="7" t="s">
        <v>1893</v>
      </c>
      <c r="D43833" s="7" t="s">
        <v>1891</v>
      </c>
      <c r="E43833" s="6">
        <v>12485</v>
      </c>
      <c r="F43833" s="10" t="b">
        <f t="shared" si="684"/>
        <v>1</v>
      </c>
      <c r="I43833"/>
      <c r="J43833"/>
    </row>
    <row r="43834" spans="1:10" ht="14.5" x14ac:dyDescent="0.35">
      <c r="A43834" s="9">
        <v>2015</v>
      </c>
      <c r="B43834" s="8" t="s">
        <v>1919</v>
      </c>
      <c r="C43834" s="7" t="s">
        <v>1899</v>
      </c>
      <c r="D43834" s="7" t="s">
        <v>1958</v>
      </c>
      <c r="E43834" s="6">
        <v>193952040</v>
      </c>
      <c r="F43834" s="10" t="b">
        <f t="shared" si="684"/>
        <v>0</v>
      </c>
      <c r="I43834"/>
      <c r="J43834"/>
    </row>
    <row r="43835" spans="1:10" ht="14.5" x14ac:dyDescent="0.35">
      <c r="A43835" s="9">
        <v>2015</v>
      </c>
      <c r="B43835" s="8" t="s">
        <v>1919</v>
      </c>
      <c r="C43835" s="7" t="s">
        <v>1899</v>
      </c>
      <c r="D43835" s="7" t="s">
        <v>1888</v>
      </c>
      <c r="E43835" s="6">
        <v>73773706</v>
      </c>
      <c r="F43835" s="10" t="b">
        <f t="shared" si="684"/>
        <v>0</v>
      </c>
      <c r="I43835"/>
      <c r="J43835"/>
    </row>
    <row r="43836" spans="1:10" ht="14.5" x14ac:dyDescent="0.35">
      <c r="A43836" s="9">
        <v>2015</v>
      </c>
      <c r="B43836" s="8" t="s">
        <v>1919</v>
      </c>
      <c r="C43836" s="7" t="s">
        <v>1899</v>
      </c>
      <c r="D43836" s="7" t="s">
        <v>1957</v>
      </c>
      <c r="E43836" s="6">
        <v>124460</v>
      </c>
      <c r="F43836" s="10" t="b">
        <f t="shared" si="684"/>
        <v>0</v>
      </c>
      <c r="I43836"/>
      <c r="J43836"/>
    </row>
    <row r="43837" spans="1:10" ht="14.5" x14ac:dyDescent="0.35">
      <c r="A43837" s="9">
        <v>2015</v>
      </c>
      <c r="B43837" s="8" t="s">
        <v>1919</v>
      </c>
      <c r="C43837" s="7" t="s">
        <v>1899</v>
      </c>
      <c r="D43837" s="7" t="s">
        <v>1894</v>
      </c>
      <c r="E43837" s="6">
        <v>10863883</v>
      </c>
      <c r="F43837" s="10" t="b">
        <f t="shared" si="684"/>
        <v>0</v>
      </c>
      <c r="I43837"/>
      <c r="J43837"/>
    </row>
    <row r="43838" spans="1:10" ht="14.5" x14ac:dyDescent="0.35">
      <c r="A43838" s="9">
        <v>2015</v>
      </c>
      <c r="B43838" s="8" t="s">
        <v>1919</v>
      </c>
      <c r="C43838" s="7" t="s">
        <v>1899</v>
      </c>
      <c r="D43838" s="7" t="s">
        <v>1901</v>
      </c>
      <c r="E43838" s="6">
        <v>97282139</v>
      </c>
      <c r="F43838" s="10" t="b">
        <f t="shared" si="684"/>
        <v>0</v>
      </c>
      <c r="I43838"/>
      <c r="J43838"/>
    </row>
    <row r="43839" spans="1:10" ht="14.5" x14ac:dyDescent="0.35">
      <c r="A43839" s="9">
        <v>2015</v>
      </c>
      <c r="B43839" s="8" t="s">
        <v>1919</v>
      </c>
      <c r="C43839" s="7" t="s">
        <v>1899</v>
      </c>
      <c r="D43839" s="7" t="s">
        <v>1903</v>
      </c>
      <c r="E43839" s="6">
        <v>280060</v>
      </c>
      <c r="F43839" s="10" t="b">
        <f t="shared" si="684"/>
        <v>0</v>
      </c>
      <c r="I43839"/>
      <c r="J43839"/>
    </row>
    <row r="43840" spans="1:10" ht="14.5" x14ac:dyDescent="0.35">
      <c r="A43840" s="9">
        <v>2015</v>
      </c>
      <c r="B43840" s="8" t="s">
        <v>1919</v>
      </c>
      <c r="C43840" s="7" t="s">
        <v>1899</v>
      </c>
      <c r="D43840" s="7" t="s">
        <v>1895</v>
      </c>
      <c r="E43840" s="6">
        <v>248212</v>
      </c>
      <c r="F43840" s="10" t="b">
        <f t="shared" si="684"/>
        <v>0</v>
      </c>
      <c r="I43840"/>
      <c r="J43840"/>
    </row>
    <row r="43841" spans="1:10" ht="14.5" x14ac:dyDescent="0.35">
      <c r="A43841" s="9">
        <v>2015</v>
      </c>
      <c r="B43841" s="8" t="s">
        <v>1919</v>
      </c>
      <c r="C43841" s="7" t="s">
        <v>1899</v>
      </c>
      <c r="D43841" s="7" t="s">
        <v>1892</v>
      </c>
      <c r="E43841" s="6">
        <v>56093</v>
      </c>
      <c r="F43841" s="10" t="b">
        <f t="shared" si="684"/>
        <v>0</v>
      </c>
      <c r="I43841"/>
      <c r="J43841"/>
    </row>
    <row r="43842" spans="1:10" ht="14.5" x14ac:dyDescent="0.35">
      <c r="A43842" s="9">
        <v>2015</v>
      </c>
      <c r="B43842" s="8" t="s">
        <v>1919</v>
      </c>
      <c r="C43842" s="7" t="s">
        <v>1899</v>
      </c>
      <c r="D43842" s="7" t="s">
        <v>1902</v>
      </c>
      <c r="E43842" s="6">
        <v>49360</v>
      </c>
      <c r="F43842" s="10" t="b">
        <f t="shared" si="684"/>
        <v>0</v>
      </c>
      <c r="I43842"/>
      <c r="J43842"/>
    </row>
    <row r="43843" spans="1:10" ht="14.5" x14ac:dyDescent="0.35">
      <c r="A43843" s="9">
        <v>2015</v>
      </c>
      <c r="B43843" s="8" t="s">
        <v>1919</v>
      </c>
      <c r="C43843" s="7" t="s">
        <v>1899</v>
      </c>
      <c r="D43843" s="7" t="s">
        <v>1891</v>
      </c>
      <c r="E43843" s="6">
        <v>526821</v>
      </c>
      <c r="F43843" s="10" t="b">
        <f t="shared" si="684"/>
        <v>0</v>
      </c>
      <c r="I43843"/>
      <c r="J43843"/>
    </row>
    <row r="43844" spans="1:10" ht="14.5" x14ac:dyDescent="0.35">
      <c r="A43844" s="9">
        <v>2015</v>
      </c>
      <c r="B43844" s="8" t="s">
        <v>1919</v>
      </c>
      <c r="C43844" s="7" t="s">
        <v>1899</v>
      </c>
      <c r="D43844" s="7" t="s">
        <v>1896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">
        <v>2015</v>
      </c>
      <c r="B43845" s="8" t="s">
        <v>1919</v>
      </c>
      <c r="C43845" s="7" t="s">
        <v>1899</v>
      </c>
      <c r="D43845" s="7" t="s">
        <v>1904</v>
      </c>
      <c r="E43845" s="6">
        <v>36</v>
      </c>
      <c r="F43845" s="10" t="b">
        <f t="shared" si="685"/>
        <v>0</v>
      </c>
      <c r="I43845"/>
      <c r="J43845"/>
    </row>
    <row r="43846" spans="1:10" ht="14.5" x14ac:dyDescent="0.35">
      <c r="A43846" s="9">
        <v>2015</v>
      </c>
      <c r="B43846" s="8" t="s">
        <v>1919</v>
      </c>
      <c r="C43846" s="7" t="s">
        <v>1959</v>
      </c>
      <c r="D43846" s="7" t="s">
        <v>1958</v>
      </c>
      <c r="E43846" s="6">
        <v>2661717</v>
      </c>
      <c r="F43846" s="10" t="b">
        <f t="shared" si="685"/>
        <v>0</v>
      </c>
      <c r="I43846"/>
      <c r="J43846"/>
    </row>
    <row r="43847" spans="1:10" ht="14.5" x14ac:dyDescent="0.35">
      <c r="A43847" s="9">
        <v>2015</v>
      </c>
      <c r="B43847" s="8" t="s">
        <v>1919</v>
      </c>
      <c r="C43847" s="7" t="s">
        <v>1959</v>
      </c>
      <c r="D43847" s="7" t="s">
        <v>1888</v>
      </c>
      <c r="E43847" s="6">
        <v>1617749</v>
      </c>
      <c r="F43847" s="10" t="b">
        <f t="shared" si="685"/>
        <v>0</v>
      </c>
      <c r="I43847"/>
      <c r="J43847"/>
    </row>
    <row r="43848" spans="1:10" ht="14.5" x14ac:dyDescent="0.35">
      <c r="A43848" s="9">
        <v>2015</v>
      </c>
      <c r="B43848" s="8" t="s">
        <v>1919</v>
      </c>
      <c r="C43848" s="7" t="s">
        <v>1959</v>
      </c>
      <c r="D43848" s="7" t="s">
        <v>1894</v>
      </c>
      <c r="E43848" s="6">
        <v>512880</v>
      </c>
      <c r="F43848" s="10" t="b">
        <f t="shared" si="685"/>
        <v>0</v>
      </c>
      <c r="I43848"/>
      <c r="J43848"/>
    </row>
    <row r="43849" spans="1:10" ht="14.5" x14ac:dyDescent="0.35">
      <c r="A43849" s="9">
        <v>2015</v>
      </c>
      <c r="B43849" s="8" t="s">
        <v>1919</v>
      </c>
      <c r="C43849" s="7" t="s">
        <v>1959</v>
      </c>
      <c r="D43849" s="7" t="s">
        <v>1903</v>
      </c>
      <c r="E43849" s="6">
        <v>278020</v>
      </c>
      <c r="F43849" s="10" t="b">
        <f t="shared" si="685"/>
        <v>0</v>
      </c>
      <c r="I43849"/>
      <c r="J43849"/>
    </row>
    <row r="43850" spans="1:10" ht="14.5" x14ac:dyDescent="0.35">
      <c r="A43850" s="9">
        <v>2015</v>
      </c>
      <c r="B43850" s="8" t="s">
        <v>1919</v>
      </c>
      <c r="C43850" s="7" t="s">
        <v>1959</v>
      </c>
      <c r="D43850" s="7" t="s">
        <v>1895</v>
      </c>
      <c r="E43850" s="6">
        <v>253032</v>
      </c>
      <c r="F43850" s="10" t="b">
        <f t="shared" si="685"/>
        <v>0</v>
      </c>
      <c r="I43850"/>
      <c r="J43850"/>
    </row>
    <row r="43851" spans="1:10" ht="14.5" x14ac:dyDescent="0.35">
      <c r="A43851" s="9">
        <v>2015</v>
      </c>
      <c r="B43851" s="8" t="s">
        <v>1919</v>
      </c>
      <c r="C43851" s="7" t="s">
        <v>1959</v>
      </c>
      <c r="D43851" s="7" t="s">
        <v>1892</v>
      </c>
      <c r="E43851" s="6">
        <v>0</v>
      </c>
      <c r="F43851" s="10" t="b">
        <f t="shared" si="685"/>
        <v>0</v>
      </c>
      <c r="I43851"/>
      <c r="J43851"/>
    </row>
    <row r="43852" spans="1:10" ht="14.5" x14ac:dyDescent="0.35">
      <c r="A43852" s="9">
        <v>2015</v>
      </c>
      <c r="B43852" s="8" t="s">
        <v>1919</v>
      </c>
      <c r="C43852" s="7" t="s">
        <v>1959</v>
      </c>
      <c r="D43852" s="7" t="s">
        <v>1904</v>
      </c>
      <c r="E43852" s="6">
        <v>36</v>
      </c>
      <c r="F43852" s="10" t="b">
        <f t="shared" si="685"/>
        <v>0</v>
      </c>
      <c r="I43852"/>
      <c r="J43852"/>
    </row>
    <row r="43853" spans="1:10" ht="14.5" x14ac:dyDescent="0.35">
      <c r="A43853" s="9">
        <v>2015</v>
      </c>
      <c r="B43853" s="8" t="s">
        <v>1919</v>
      </c>
      <c r="C43853" s="7" t="s">
        <v>1960</v>
      </c>
      <c r="D43853" s="7" t="s">
        <v>1958</v>
      </c>
      <c r="E43853" s="6">
        <v>489066</v>
      </c>
      <c r="F43853" s="10" t="b">
        <f t="shared" si="685"/>
        <v>0</v>
      </c>
      <c r="I43853"/>
      <c r="J43853"/>
    </row>
    <row r="43854" spans="1:10" ht="14.5" x14ac:dyDescent="0.35">
      <c r="A43854" s="9">
        <v>2015</v>
      </c>
      <c r="B43854" s="8" t="s">
        <v>1919</v>
      </c>
      <c r="C43854" s="7" t="s">
        <v>1960</v>
      </c>
      <c r="D43854" s="7" t="s">
        <v>1888</v>
      </c>
      <c r="E43854" s="6">
        <v>36544</v>
      </c>
      <c r="F43854" s="10" t="b">
        <f t="shared" si="685"/>
        <v>0</v>
      </c>
      <c r="I43854"/>
      <c r="J43854"/>
    </row>
    <row r="43855" spans="1:10" ht="14.5" x14ac:dyDescent="0.35">
      <c r="A43855" s="9">
        <v>2015</v>
      </c>
      <c r="B43855" s="8" t="s">
        <v>1919</v>
      </c>
      <c r="C43855" s="7" t="s">
        <v>1960</v>
      </c>
      <c r="D43855" s="7" t="s">
        <v>1957</v>
      </c>
      <c r="E43855" s="6">
        <v>1520</v>
      </c>
      <c r="F43855" s="10" t="b">
        <f t="shared" si="685"/>
        <v>0</v>
      </c>
      <c r="I43855"/>
      <c r="J43855"/>
    </row>
    <row r="43856" spans="1:10" ht="14.5" x14ac:dyDescent="0.35">
      <c r="A43856" s="9">
        <v>2015</v>
      </c>
      <c r="B43856" s="8" t="s">
        <v>1919</v>
      </c>
      <c r="C43856" s="7" t="s">
        <v>1960</v>
      </c>
      <c r="D43856" s="7" t="s">
        <v>1894</v>
      </c>
      <c r="E43856" s="6">
        <v>445684</v>
      </c>
      <c r="F43856" s="10" t="b">
        <f t="shared" si="685"/>
        <v>0</v>
      </c>
      <c r="I43856"/>
      <c r="J43856"/>
    </row>
    <row r="43857" spans="1:10" ht="14.5" x14ac:dyDescent="0.35">
      <c r="A43857" s="9">
        <v>2015</v>
      </c>
      <c r="B43857" s="8" t="s">
        <v>1919</v>
      </c>
      <c r="C43857" s="7" t="s">
        <v>1960</v>
      </c>
      <c r="D43857" s="7" t="s">
        <v>1892</v>
      </c>
      <c r="E43857" s="6">
        <v>137</v>
      </c>
      <c r="F43857" s="10" t="b">
        <f t="shared" si="685"/>
        <v>0</v>
      </c>
      <c r="I43857"/>
      <c r="J43857"/>
    </row>
    <row r="43858" spans="1:10" ht="14.5" x14ac:dyDescent="0.35">
      <c r="A43858" s="9">
        <v>2015</v>
      </c>
      <c r="B43858" s="8" t="s">
        <v>1919</v>
      </c>
      <c r="C43858" s="7" t="s">
        <v>1960</v>
      </c>
      <c r="D43858" s="7" t="s">
        <v>1891</v>
      </c>
      <c r="E43858" s="6">
        <v>0</v>
      </c>
      <c r="F43858" s="10" t="b">
        <f t="shared" si="685"/>
        <v>0</v>
      </c>
      <c r="I43858"/>
      <c r="J43858"/>
    </row>
    <row r="43859" spans="1:10" ht="14.5" x14ac:dyDescent="0.35">
      <c r="A43859" s="9">
        <v>2015</v>
      </c>
      <c r="B43859" s="8" t="s">
        <v>1919</v>
      </c>
      <c r="C43859" s="7" t="s">
        <v>1960</v>
      </c>
      <c r="D43859" s="7" t="s">
        <v>1896</v>
      </c>
      <c r="E43859" s="6">
        <v>5181</v>
      </c>
      <c r="F43859" s="10" t="b">
        <f t="shared" si="685"/>
        <v>0</v>
      </c>
      <c r="I43859"/>
      <c r="J43859"/>
    </row>
    <row r="43860" spans="1:10" ht="14.5" x14ac:dyDescent="0.35">
      <c r="A43860" s="9">
        <v>2015</v>
      </c>
      <c r="B43860" s="8" t="s">
        <v>1919</v>
      </c>
      <c r="C43860" s="7" t="s">
        <v>1886</v>
      </c>
      <c r="D43860" s="7" t="s">
        <v>1958</v>
      </c>
      <c r="E43860" s="6">
        <v>694033</v>
      </c>
      <c r="F43860" s="10" t="b">
        <f t="shared" si="685"/>
        <v>1</v>
      </c>
      <c r="I43860"/>
      <c r="J43860"/>
    </row>
    <row r="43861" spans="1:10" ht="14.5" x14ac:dyDescent="0.35">
      <c r="A43861" s="9">
        <v>2015</v>
      </c>
      <c r="B43861" s="8" t="s">
        <v>1919</v>
      </c>
      <c r="C43861" s="7" t="s">
        <v>1886</v>
      </c>
      <c r="D43861" s="7" t="s">
        <v>1894</v>
      </c>
      <c r="E43861" s="6">
        <v>686052</v>
      </c>
      <c r="F43861" s="10" t="b">
        <f t="shared" si="685"/>
        <v>1</v>
      </c>
      <c r="I43861"/>
      <c r="J43861"/>
    </row>
    <row r="43862" spans="1:10" ht="14.5" x14ac:dyDescent="0.35">
      <c r="A43862" s="9">
        <v>2015</v>
      </c>
      <c r="B43862" s="8" t="s">
        <v>1919</v>
      </c>
      <c r="C43862" s="7" t="s">
        <v>1886</v>
      </c>
      <c r="D43862" s="7" t="s">
        <v>1903</v>
      </c>
      <c r="E43862" s="6">
        <v>2040</v>
      </c>
      <c r="F43862" s="10" t="b">
        <f t="shared" si="685"/>
        <v>1</v>
      </c>
      <c r="I43862"/>
      <c r="J43862"/>
    </row>
    <row r="43863" spans="1:10" ht="14.5" x14ac:dyDescent="0.35">
      <c r="A43863" s="9">
        <v>2015</v>
      </c>
      <c r="B43863" s="8" t="s">
        <v>1919</v>
      </c>
      <c r="C43863" s="7" t="s">
        <v>1886</v>
      </c>
      <c r="D43863" s="7" t="s">
        <v>1892</v>
      </c>
      <c r="E43863" s="6">
        <v>298</v>
      </c>
      <c r="F43863" s="10" t="b">
        <f t="shared" si="685"/>
        <v>1</v>
      </c>
      <c r="I43863"/>
      <c r="J43863"/>
    </row>
    <row r="43864" spans="1:10" ht="14.5" x14ac:dyDescent="0.35">
      <c r="A43864" s="9">
        <v>2015</v>
      </c>
      <c r="B43864" s="8" t="s">
        <v>1919</v>
      </c>
      <c r="C43864" s="7" t="s">
        <v>1886</v>
      </c>
      <c r="D43864" s="7" t="s">
        <v>1891</v>
      </c>
      <c r="E43864" s="6">
        <v>5642</v>
      </c>
      <c r="F43864" s="10" t="b">
        <f t="shared" si="685"/>
        <v>1</v>
      </c>
      <c r="I43864"/>
      <c r="J43864"/>
    </row>
    <row r="43865" spans="1:10" ht="14.5" x14ac:dyDescent="0.35">
      <c r="A43865" s="9">
        <v>2015</v>
      </c>
      <c r="B43865" s="8" t="s">
        <v>1919</v>
      </c>
      <c r="C43865" s="7" t="s">
        <v>1897</v>
      </c>
      <c r="D43865" s="7" t="s">
        <v>1958</v>
      </c>
      <c r="E43865" s="6">
        <v>185678684</v>
      </c>
      <c r="F43865" s="10" t="b">
        <f t="shared" si="685"/>
        <v>1</v>
      </c>
      <c r="I43865"/>
      <c r="J43865"/>
    </row>
    <row r="43866" spans="1:10" ht="14.5" x14ac:dyDescent="0.35">
      <c r="A43866" s="9">
        <v>2015</v>
      </c>
      <c r="B43866" s="8" t="s">
        <v>1919</v>
      </c>
      <c r="C43866" s="7" t="s">
        <v>1897</v>
      </c>
      <c r="D43866" s="7" t="s">
        <v>1888</v>
      </c>
      <c r="E43866" s="6">
        <v>68404474</v>
      </c>
      <c r="F43866" s="10" t="b">
        <f t="shared" si="685"/>
        <v>1</v>
      </c>
      <c r="I43866"/>
      <c r="J43866"/>
    </row>
    <row r="43867" spans="1:10" ht="14.5" x14ac:dyDescent="0.35">
      <c r="A43867" s="9">
        <v>2015</v>
      </c>
      <c r="B43867" s="8" t="s">
        <v>1919</v>
      </c>
      <c r="C43867" s="7" t="s">
        <v>1897</v>
      </c>
      <c r="D43867" s="7" t="s">
        <v>1957</v>
      </c>
      <c r="E43867" s="6">
        <v>80590</v>
      </c>
      <c r="F43867" s="10" t="b">
        <f t="shared" si="685"/>
        <v>1</v>
      </c>
      <c r="I43867"/>
      <c r="J43867"/>
    </row>
    <row r="43868" spans="1:10" ht="14.5" x14ac:dyDescent="0.35">
      <c r="A43868" s="9">
        <v>2015</v>
      </c>
      <c r="B43868" s="8" t="s">
        <v>1919</v>
      </c>
      <c r="C43868" s="7" t="s">
        <v>1897</v>
      </c>
      <c r="D43868" s="7" t="s">
        <v>1894</v>
      </c>
      <c r="E43868" s="6">
        <v>8589819</v>
      </c>
      <c r="F43868" s="10" t="b">
        <f t="shared" si="685"/>
        <v>1</v>
      </c>
      <c r="I43868"/>
      <c r="J43868"/>
    </row>
    <row r="43869" spans="1:10" ht="14.5" x14ac:dyDescent="0.35">
      <c r="A43869" s="9">
        <v>2015</v>
      </c>
      <c r="B43869" s="8" t="s">
        <v>1919</v>
      </c>
      <c r="C43869" s="7" t="s">
        <v>1897</v>
      </c>
      <c r="D43869" s="7" t="s">
        <v>1901</v>
      </c>
      <c r="E43869" s="6">
        <v>97282139</v>
      </c>
      <c r="F43869" s="10" t="b">
        <f t="shared" si="685"/>
        <v>1</v>
      </c>
      <c r="I43869"/>
      <c r="J43869"/>
    </row>
    <row r="43870" spans="1:10" ht="14.5" x14ac:dyDescent="0.35">
      <c r="A43870" s="9">
        <v>2015</v>
      </c>
      <c r="B43870" s="8" t="s">
        <v>1919</v>
      </c>
      <c r="C43870" s="7" t="s">
        <v>1897</v>
      </c>
      <c r="D43870" s="7" t="s">
        <v>1895</v>
      </c>
      <c r="E43870" s="6">
        <v>-4820</v>
      </c>
      <c r="F43870" s="10" t="b">
        <f t="shared" si="685"/>
        <v>1</v>
      </c>
      <c r="I43870"/>
      <c r="J43870"/>
    </row>
    <row r="43871" spans="1:10" ht="14.5" x14ac:dyDescent="0.35">
      <c r="A43871" s="9">
        <v>2015</v>
      </c>
      <c r="B43871" s="8" t="s">
        <v>1919</v>
      </c>
      <c r="C43871" s="7" t="s">
        <v>1897</v>
      </c>
      <c r="D43871" s="7" t="s">
        <v>1892</v>
      </c>
      <c r="E43871" s="6">
        <v>47960</v>
      </c>
      <c r="F43871" s="10" t="b">
        <f t="shared" si="685"/>
        <v>1</v>
      </c>
      <c r="I43871"/>
      <c r="J43871"/>
    </row>
    <row r="43872" spans="1:10" ht="14.5" x14ac:dyDescent="0.35">
      <c r="A43872" s="9">
        <v>2015</v>
      </c>
      <c r="B43872" s="8" t="s">
        <v>1919</v>
      </c>
      <c r="C43872" s="7" t="s">
        <v>1897</v>
      </c>
      <c r="D43872" s="7" t="s">
        <v>1902</v>
      </c>
      <c r="E43872" s="6">
        <v>48407</v>
      </c>
      <c r="F43872" s="10" t="b">
        <f t="shared" si="685"/>
        <v>1</v>
      </c>
      <c r="I43872"/>
      <c r="J43872"/>
    </row>
    <row r="43873" spans="1:10" ht="14.5" x14ac:dyDescent="0.35">
      <c r="A43873" s="9">
        <v>2015</v>
      </c>
      <c r="B43873" s="8" t="s">
        <v>1919</v>
      </c>
      <c r="C43873" s="7" t="s">
        <v>1897</v>
      </c>
      <c r="D43873" s="7" t="s">
        <v>1891</v>
      </c>
      <c r="E43873" s="6">
        <v>501739</v>
      </c>
      <c r="F43873" s="10" t="b">
        <f t="shared" si="685"/>
        <v>1</v>
      </c>
      <c r="I43873"/>
      <c r="J43873"/>
    </row>
    <row r="43874" spans="1:10" ht="14.5" x14ac:dyDescent="0.35">
      <c r="A43874" s="9">
        <v>2015</v>
      </c>
      <c r="B43874" s="8" t="s">
        <v>1919</v>
      </c>
      <c r="C43874" s="7" t="s">
        <v>1897</v>
      </c>
      <c r="D43874" s="7" t="s">
        <v>1896</v>
      </c>
      <c r="E43874" s="6">
        <v>10728377</v>
      </c>
      <c r="F43874" s="10" t="b">
        <f t="shared" si="685"/>
        <v>1</v>
      </c>
      <c r="I43874"/>
      <c r="J43874"/>
    </row>
    <row r="43875" spans="1:10" ht="14.5" x14ac:dyDescent="0.35">
      <c r="A43875" s="9">
        <v>2015</v>
      </c>
      <c r="B43875" s="8" t="s">
        <v>1919</v>
      </c>
      <c r="C43875" s="7" t="s">
        <v>1893</v>
      </c>
      <c r="D43875" s="7" t="s">
        <v>1958</v>
      </c>
      <c r="E43875" s="6">
        <v>4428539</v>
      </c>
      <c r="F43875" s="10" t="b">
        <f t="shared" si="685"/>
        <v>1</v>
      </c>
      <c r="I43875"/>
      <c r="J43875"/>
    </row>
    <row r="43876" spans="1:10" ht="14.5" x14ac:dyDescent="0.35">
      <c r="A43876" s="9">
        <v>2015</v>
      </c>
      <c r="B43876" s="8" t="s">
        <v>1919</v>
      </c>
      <c r="C43876" s="7" t="s">
        <v>1893</v>
      </c>
      <c r="D43876" s="7" t="s">
        <v>1888</v>
      </c>
      <c r="E43876" s="6">
        <v>3714939</v>
      </c>
      <c r="F43876" s="10" t="b">
        <f t="shared" si="685"/>
        <v>1</v>
      </c>
      <c r="I43876"/>
      <c r="J43876"/>
    </row>
    <row r="43877" spans="1:10" ht="14.5" x14ac:dyDescent="0.35">
      <c r="A43877" s="9">
        <v>2015</v>
      </c>
      <c r="B43877" s="8" t="s">
        <v>1919</v>
      </c>
      <c r="C43877" s="7" t="s">
        <v>1893</v>
      </c>
      <c r="D43877" s="7" t="s">
        <v>1957</v>
      </c>
      <c r="E43877" s="6">
        <v>42350</v>
      </c>
      <c r="F43877" s="10" t="b">
        <f t="shared" si="685"/>
        <v>1</v>
      </c>
      <c r="I43877"/>
      <c r="J43877"/>
    </row>
    <row r="43878" spans="1:10" ht="14.5" x14ac:dyDescent="0.35">
      <c r="A43878" s="9">
        <v>2015</v>
      </c>
      <c r="B43878" s="8" t="s">
        <v>1919</v>
      </c>
      <c r="C43878" s="7" t="s">
        <v>1893</v>
      </c>
      <c r="D43878" s="7" t="s">
        <v>1894</v>
      </c>
      <c r="E43878" s="6">
        <v>629447</v>
      </c>
      <c r="F43878" s="10" t="b">
        <f t="shared" si="685"/>
        <v>1</v>
      </c>
      <c r="I43878"/>
      <c r="J43878"/>
    </row>
    <row r="43879" spans="1:10" ht="14.5" x14ac:dyDescent="0.35">
      <c r="A43879" s="9">
        <v>2015</v>
      </c>
      <c r="B43879" s="8" t="s">
        <v>1919</v>
      </c>
      <c r="C43879" s="7" t="s">
        <v>1893</v>
      </c>
      <c r="D43879" s="7" t="s">
        <v>1892</v>
      </c>
      <c r="E43879" s="6">
        <v>7698</v>
      </c>
      <c r="F43879" s="10" t="b">
        <f t="shared" si="685"/>
        <v>1</v>
      </c>
      <c r="I43879"/>
      <c r="J43879"/>
    </row>
    <row r="43880" spans="1:10" ht="14.5" x14ac:dyDescent="0.35">
      <c r="A43880" s="9">
        <v>2015</v>
      </c>
      <c r="B43880" s="8" t="s">
        <v>1919</v>
      </c>
      <c r="C43880" s="7" t="s">
        <v>1893</v>
      </c>
      <c r="D43880" s="7" t="s">
        <v>1902</v>
      </c>
      <c r="E43880" s="6">
        <v>953</v>
      </c>
      <c r="F43880" s="10" t="b">
        <f t="shared" si="685"/>
        <v>1</v>
      </c>
      <c r="I43880"/>
      <c r="J43880"/>
    </row>
    <row r="43881" spans="1:10" ht="14.5" x14ac:dyDescent="0.35">
      <c r="A43881" s="9">
        <v>2015</v>
      </c>
      <c r="B43881" s="8" t="s">
        <v>1919</v>
      </c>
      <c r="C43881" s="7" t="s">
        <v>1893</v>
      </c>
      <c r="D43881" s="7" t="s">
        <v>1891</v>
      </c>
      <c r="E43881" s="6">
        <v>19440</v>
      </c>
      <c r="F43881" s="10" t="b">
        <f t="shared" si="685"/>
        <v>1</v>
      </c>
      <c r="I43881"/>
      <c r="J43881"/>
    </row>
    <row r="43882" spans="1:10" ht="14.5" x14ac:dyDescent="0.35">
      <c r="A43882" s="9">
        <v>2015</v>
      </c>
      <c r="B43882" s="8" t="s">
        <v>1919</v>
      </c>
      <c r="C43882" s="7" t="s">
        <v>1893</v>
      </c>
      <c r="D43882" s="7" t="s">
        <v>1896</v>
      </c>
      <c r="E43882" s="6">
        <v>13712</v>
      </c>
      <c r="F43882" s="10" t="b">
        <f t="shared" si="685"/>
        <v>1</v>
      </c>
      <c r="I43882"/>
      <c r="J43882"/>
    </row>
    <row r="43883" spans="1:10" ht="14.5" x14ac:dyDescent="0.35">
      <c r="A43883" s="9">
        <v>2015</v>
      </c>
      <c r="B43883" s="8" t="s">
        <v>1920</v>
      </c>
      <c r="C43883" s="7" t="s">
        <v>1899</v>
      </c>
      <c r="D43883" s="7" t="s">
        <v>1958</v>
      </c>
      <c r="E43883" s="6">
        <v>104019275</v>
      </c>
      <c r="F43883" s="10" t="b">
        <f t="shared" si="685"/>
        <v>0</v>
      </c>
      <c r="I43883"/>
      <c r="J43883"/>
    </row>
    <row r="43884" spans="1:10" ht="14.5" x14ac:dyDescent="0.35">
      <c r="A43884" s="9">
        <v>2015</v>
      </c>
      <c r="B43884" s="8" t="s">
        <v>1920</v>
      </c>
      <c r="C43884" s="7" t="s">
        <v>1899</v>
      </c>
      <c r="D43884" s="7" t="s">
        <v>1888</v>
      </c>
      <c r="E43884" s="6">
        <v>78230688</v>
      </c>
      <c r="F43884" s="10" t="b">
        <f t="shared" si="685"/>
        <v>0</v>
      </c>
      <c r="I43884"/>
      <c r="J43884"/>
    </row>
    <row r="43885" spans="1:10" ht="14.5" x14ac:dyDescent="0.35">
      <c r="A43885" s="9">
        <v>2015</v>
      </c>
      <c r="B43885" s="8" t="s">
        <v>1920</v>
      </c>
      <c r="C43885" s="7" t="s">
        <v>1899</v>
      </c>
      <c r="D43885" s="7" t="s">
        <v>1957</v>
      </c>
      <c r="E43885" s="6">
        <v>381236</v>
      </c>
      <c r="F43885" s="10" t="b">
        <f t="shared" si="685"/>
        <v>0</v>
      </c>
      <c r="I43885"/>
      <c r="J43885"/>
    </row>
    <row r="43886" spans="1:10" ht="14.5" x14ac:dyDescent="0.35">
      <c r="A43886" s="9">
        <v>2015</v>
      </c>
      <c r="B43886" s="8" t="s">
        <v>1920</v>
      </c>
      <c r="C43886" s="7" t="s">
        <v>1899</v>
      </c>
      <c r="D43886" s="7" t="s">
        <v>1894</v>
      </c>
      <c r="E43886" s="6">
        <v>16262987</v>
      </c>
      <c r="F43886" s="10" t="b">
        <f t="shared" si="685"/>
        <v>0</v>
      </c>
      <c r="I43886"/>
      <c r="J43886"/>
    </row>
    <row r="43887" spans="1:10" ht="14.5" x14ac:dyDescent="0.35">
      <c r="A43887" s="9">
        <v>2015</v>
      </c>
      <c r="B43887" s="8" t="s">
        <v>1920</v>
      </c>
      <c r="C43887" s="7" t="s">
        <v>1899</v>
      </c>
      <c r="D43887" s="7" t="s">
        <v>1903</v>
      </c>
      <c r="E43887" s="6">
        <v>2268638</v>
      </c>
      <c r="F43887" s="10" t="b">
        <f t="shared" si="685"/>
        <v>0</v>
      </c>
      <c r="I43887"/>
      <c r="J43887"/>
    </row>
    <row r="43888" spans="1:10" ht="14.5" x14ac:dyDescent="0.35">
      <c r="A43888" s="9">
        <v>2015</v>
      </c>
      <c r="B43888" s="8" t="s">
        <v>1920</v>
      </c>
      <c r="C43888" s="7" t="s">
        <v>1899</v>
      </c>
      <c r="D43888" s="7" t="s">
        <v>1895</v>
      </c>
      <c r="E43888" s="6">
        <v>420071</v>
      </c>
      <c r="F43888" s="10" t="b">
        <f t="shared" si="685"/>
        <v>0</v>
      </c>
      <c r="I43888"/>
      <c r="J43888"/>
    </row>
    <row r="43889" spans="1:10" ht="14.5" x14ac:dyDescent="0.35">
      <c r="A43889" s="9">
        <v>2015</v>
      </c>
      <c r="B43889" s="8" t="s">
        <v>1920</v>
      </c>
      <c r="C43889" s="7" t="s">
        <v>1899</v>
      </c>
      <c r="D43889" s="7" t="s">
        <v>1892</v>
      </c>
      <c r="E43889" s="6">
        <v>1338003</v>
      </c>
      <c r="F43889" s="10" t="b">
        <f t="shared" si="685"/>
        <v>0</v>
      </c>
      <c r="I43889"/>
      <c r="J43889"/>
    </row>
    <row r="43890" spans="1:10" ht="14.5" x14ac:dyDescent="0.35">
      <c r="A43890" s="9">
        <v>2015</v>
      </c>
      <c r="B43890" s="8" t="s">
        <v>1920</v>
      </c>
      <c r="C43890" s="7" t="s">
        <v>1899</v>
      </c>
      <c r="D43890" s="7" t="s">
        <v>1902</v>
      </c>
      <c r="E43890" s="6">
        <v>156098</v>
      </c>
      <c r="F43890" s="10" t="b">
        <f t="shared" si="685"/>
        <v>0</v>
      </c>
      <c r="I43890"/>
      <c r="J43890"/>
    </row>
    <row r="43891" spans="1:10" ht="14.5" x14ac:dyDescent="0.35">
      <c r="A43891" s="9">
        <v>2015</v>
      </c>
      <c r="B43891" s="8" t="s">
        <v>1920</v>
      </c>
      <c r="C43891" s="7" t="s">
        <v>1899</v>
      </c>
      <c r="D43891" s="7" t="s">
        <v>1891</v>
      </c>
      <c r="E43891" s="6">
        <v>446408</v>
      </c>
      <c r="F43891" s="10" t="b">
        <f t="shared" si="685"/>
        <v>0</v>
      </c>
      <c r="I43891"/>
      <c r="J43891"/>
    </row>
    <row r="43892" spans="1:10" ht="14.5" x14ac:dyDescent="0.35">
      <c r="A43892" s="9">
        <v>2015</v>
      </c>
      <c r="B43892" s="8" t="s">
        <v>1920</v>
      </c>
      <c r="C43892" s="7" t="s">
        <v>1899</v>
      </c>
      <c r="D43892" s="7" t="s">
        <v>1896</v>
      </c>
      <c r="E43892" s="6">
        <v>4515147</v>
      </c>
      <c r="F43892" s="10" t="b">
        <f t="shared" si="685"/>
        <v>0</v>
      </c>
      <c r="I43892"/>
      <c r="J43892"/>
    </row>
    <row r="43893" spans="1:10" ht="14.5" x14ac:dyDescent="0.35">
      <c r="A43893" s="9">
        <v>2015</v>
      </c>
      <c r="B43893" s="8" t="s">
        <v>1920</v>
      </c>
      <c r="C43893" s="7" t="s">
        <v>1899</v>
      </c>
      <c r="D43893" s="7" t="s">
        <v>1904</v>
      </c>
      <c r="E43893" s="6">
        <v>0</v>
      </c>
      <c r="F43893" s="10" t="b">
        <f t="shared" si="685"/>
        <v>0</v>
      </c>
      <c r="I43893"/>
      <c r="J43893"/>
    </row>
    <row r="43894" spans="1:10" ht="14.5" x14ac:dyDescent="0.35">
      <c r="A43894" s="9">
        <v>2015</v>
      </c>
      <c r="B43894" s="8" t="s">
        <v>1920</v>
      </c>
      <c r="C43894" s="7" t="s">
        <v>1959</v>
      </c>
      <c r="D43894" s="7" t="s">
        <v>1958</v>
      </c>
      <c r="E43894" s="6">
        <v>3280157</v>
      </c>
      <c r="F43894" s="10" t="b">
        <f t="shared" si="685"/>
        <v>0</v>
      </c>
      <c r="I43894"/>
      <c r="J43894"/>
    </row>
    <row r="43895" spans="1:10" ht="14.5" x14ac:dyDescent="0.35">
      <c r="A43895" s="9">
        <v>2015</v>
      </c>
      <c r="B43895" s="8" t="s">
        <v>1920</v>
      </c>
      <c r="C43895" s="7" t="s">
        <v>1959</v>
      </c>
      <c r="D43895" s="7" t="s">
        <v>1888</v>
      </c>
      <c r="E43895" s="6">
        <v>409</v>
      </c>
      <c r="F43895" s="10" t="b">
        <f t="shared" si="685"/>
        <v>0</v>
      </c>
      <c r="I43895"/>
      <c r="J43895"/>
    </row>
    <row r="43896" spans="1:10" ht="14.5" x14ac:dyDescent="0.35">
      <c r="A43896" s="9">
        <v>2015</v>
      </c>
      <c r="B43896" s="8" t="s">
        <v>1920</v>
      </c>
      <c r="C43896" s="7" t="s">
        <v>1959</v>
      </c>
      <c r="D43896" s="7" t="s">
        <v>1894</v>
      </c>
      <c r="E43896" s="6">
        <v>542666</v>
      </c>
      <c r="F43896" s="10" t="b">
        <f t="shared" si="685"/>
        <v>0</v>
      </c>
      <c r="I43896"/>
      <c r="J43896"/>
    </row>
    <row r="43897" spans="1:10" ht="14.5" x14ac:dyDescent="0.35">
      <c r="A43897" s="9">
        <v>2015</v>
      </c>
      <c r="B43897" s="8" t="s">
        <v>1920</v>
      </c>
      <c r="C43897" s="7" t="s">
        <v>1959</v>
      </c>
      <c r="D43897" s="7" t="s">
        <v>1903</v>
      </c>
      <c r="E43897" s="6">
        <v>2248250</v>
      </c>
      <c r="F43897" s="10" t="b">
        <f t="shared" si="685"/>
        <v>0</v>
      </c>
      <c r="I43897"/>
      <c r="J43897"/>
    </row>
    <row r="43898" spans="1:10" ht="14.5" x14ac:dyDescent="0.35">
      <c r="A43898" s="9">
        <v>2015</v>
      </c>
      <c r="B43898" s="8" t="s">
        <v>1920</v>
      </c>
      <c r="C43898" s="7" t="s">
        <v>1959</v>
      </c>
      <c r="D43898" s="7" t="s">
        <v>1895</v>
      </c>
      <c r="E43898" s="6">
        <v>400169</v>
      </c>
      <c r="F43898" s="10" t="b">
        <f t="shared" si="685"/>
        <v>0</v>
      </c>
      <c r="I43898"/>
      <c r="J43898"/>
    </row>
    <row r="43899" spans="1:10" ht="14.5" x14ac:dyDescent="0.35">
      <c r="A43899" s="9">
        <v>2015</v>
      </c>
      <c r="B43899" s="8" t="s">
        <v>1920</v>
      </c>
      <c r="C43899" s="7" t="s">
        <v>1959</v>
      </c>
      <c r="D43899" s="7" t="s">
        <v>1892</v>
      </c>
      <c r="E43899" s="6">
        <v>17547</v>
      </c>
      <c r="F43899" s="10" t="b">
        <f t="shared" si="685"/>
        <v>0</v>
      </c>
      <c r="I43899"/>
      <c r="J43899"/>
    </row>
    <row r="43900" spans="1:10" ht="14.5" x14ac:dyDescent="0.35">
      <c r="A43900" s="9">
        <v>2015</v>
      </c>
      <c r="B43900" s="8" t="s">
        <v>1920</v>
      </c>
      <c r="C43900" s="7" t="s">
        <v>1959</v>
      </c>
      <c r="D43900" s="7" t="s">
        <v>1891</v>
      </c>
      <c r="E43900" s="6">
        <v>71116</v>
      </c>
      <c r="F43900" s="10" t="b">
        <f t="shared" si="685"/>
        <v>0</v>
      </c>
      <c r="I43900"/>
      <c r="J43900"/>
    </row>
    <row r="43901" spans="1:10" ht="14.5" x14ac:dyDescent="0.35">
      <c r="A43901" s="9">
        <v>2015</v>
      </c>
      <c r="B43901" s="8" t="s">
        <v>1920</v>
      </c>
      <c r="C43901" s="7" t="s">
        <v>1960</v>
      </c>
      <c r="D43901" s="7" t="s">
        <v>1958</v>
      </c>
      <c r="E43901" s="6">
        <v>246243</v>
      </c>
      <c r="F43901" s="10" t="b">
        <f t="shared" si="685"/>
        <v>0</v>
      </c>
      <c r="I43901"/>
      <c r="J43901"/>
    </row>
    <row r="43902" spans="1:10" ht="14.5" x14ac:dyDescent="0.35">
      <c r="A43902" s="9">
        <v>2015</v>
      </c>
      <c r="B43902" s="8" t="s">
        <v>1920</v>
      </c>
      <c r="C43902" s="7" t="s">
        <v>1960</v>
      </c>
      <c r="D43902" s="7" t="s">
        <v>1888</v>
      </c>
      <c r="E43902" s="6">
        <v>36895</v>
      </c>
      <c r="F43902" s="10" t="b">
        <f t="shared" si="685"/>
        <v>0</v>
      </c>
      <c r="I43902"/>
      <c r="J43902"/>
    </row>
    <row r="43903" spans="1:10" ht="14.5" x14ac:dyDescent="0.35">
      <c r="A43903" s="9">
        <v>2015</v>
      </c>
      <c r="B43903" s="8" t="s">
        <v>1920</v>
      </c>
      <c r="C43903" s="7" t="s">
        <v>1960</v>
      </c>
      <c r="D43903" s="7" t="s">
        <v>1894</v>
      </c>
      <c r="E43903" s="6">
        <v>167381</v>
      </c>
      <c r="F43903" s="10" t="b">
        <f t="shared" si="685"/>
        <v>0</v>
      </c>
      <c r="I43903"/>
      <c r="J43903"/>
    </row>
    <row r="43904" spans="1:10" ht="14.5" x14ac:dyDescent="0.35">
      <c r="A43904" s="9">
        <v>2015</v>
      </c>
      <c r="B43904" s="8" t="s">
        <v>1920</v>
      </c>
      <c r="C43904" s="7" t="s">
        <v>1960</v>
      </c>
      <c r="D43904" s="7" t="s">
        <v>1895</v>
      </c>
      <c r="E43904" s="6">
        <v>19902</v>
      </c>
      <c r="F43904" s="10" t="b">
        <f t="shared" si="685"/>
        <v>0</v>
      </c>
      <c r="I43904"/>
      <c r="J43904"/>
    </row>
    <row r="43905" spans="1:10" ht="14.5" x14ac:dyDescent="0.35">
      <c r="A43905" s="9">
        <v>2015</v>
      </c>
      <c r="B43905" s="8" t="s">
        <v>1920</v>
      </c>
      <c r="C43905" s="7" t="s">
        <v>1960</v>
      </c>
      <c r="D43905" s="7" t="s">
        <v>1892</v>
      </c>
      <c r="E43905" s="6">
        <v>401</v>
      </c>
      <c r="F43905" s="10" t="b">
        <f t="shared" si="685"/>
        <v>0</v>
      </c>
      <c r="I43905"/>
      <c r="J43905"/>
    </row>
    <row r="43906" spans="1:10" ht="14.5" x14ac:dyDescent="0.35">
      <c r="A43906" s="9">
        <v>2015</v>
      </c>
      <c r="B43906" s="8" t="s">
        <v>1920</v>
      </c>
      <c r="C43906" s="7" t="s">
        <v>1960</v>
      </c>
      <c r="D43906" s="7" t="s">
        <v>1891</v>
      </c>
      <c r="E43906" s="6">
        <v>20714</v>
      </c>
      <c r="F43906" s="10" t="b">
        <f t="shared" si="685"/>
        <v>0</v>
      </c>
      <c r="I43906"/>
      <c r="J43906"/>
    </row>
    <row r="43907" spans="1:10" ht="14.5" x14ac:dyDescent="0.35">
      <c r="A43907" s="9">
        <v>2015</v>
      </c>
      <c r="B43907" s="8" t="s">
        <v>1920</v>
      </c>
      <c r="C43907" s="7" t="s">
        <v>1960</v>
      </c>
      <c r="D43907" s="7" t="s">
        <v>1896</v>
      </c>
      <c r="E43907" s="6">
        <v>949</v>
      </c>
      <c r="F43907" s="10" t="b">
        <f t="shared" si="685"/>
        <v>0</v>
      </c>
      <c r="I43907"/>
      <c r="J43907"/>
    </row>
    <row r="43908" spans="1:10" ht="14.5" x14ac:dyDescent="0.35">
      <c r="A43908" s="9">
        <v>2015</v>
      </c>
      <c r="B43908" s="8" t="s">
        <v>1920</v>
      </c>
      <c r="C43908" s="7" t="s">
        <v>1886</v>
      </c>
      <c r="D43908" s="7" t="s">
        <v>1958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">
        <v>2015</v>
      </c>
      <c r="B43909" s="8" t="s">
        <v>1920</v>
      </c>
      <c r="C43909" s="7" t="s">
        <v>1886</v>
      </c>
      <c r="D43909" s="7" t="s">
        <v>1888</v>
      </c>
      <c r="E43909" s="6">
        <v>5473684</v>
      </c>
      <c r="F43909" s="10" t="b">
        <f t="shared" si="686"/>
        <v>1</v>
      </c>
      <c r="I43909"/>
      <c r="J43909"/>
    </row>
    <row r="43910" spans="1:10" ht="14.5" x14ac:dyDescent="0.35">
      <c r="A43910" s="9">
        <v>2015</v>
      </c>
      <c r="B43910" s="8" t="s">
        <v>1920</v>
      </c>
      <c r="C43910" s="7" t="s">
        <v>1886</v>
      </c>
      <c r="D43910" s="7" t="s">
        <v>1894</v>
      </c>
      <c r="E43910" s="6">
        <v>2438347</v>
      </c>
      <c r="F43910" s="10" t="b">
        <f t="shared" si="686"/>
        <v>1</v>
      </c>
      <c r="I43910"/>
      <c r="J43910"/>
    </row>
    <row r="43911" spans="1:10" ht="14.5" x14ac:dyDescent="0.35">
      <c r="A43911" s="9">
        <v>2015</v>
      </c>
      <c r="B43911" s="8" t="s">
        <v>1920</v>
      </c>
      <c r="C43911" s="7" t="s">
        <v>1886</v>
      </c>
      <c r="D43911" s="7" t="s">
        <v>1892</v>
      </c>
      <c r="E43911" s="6">
        <v>0</v>
      </c>
      <c r="F43911" s="10" t="b">
        <f t="shared" si="686"/>
        <v>1</v>
      </c>
      <c r="I43911"/>
      <c r="J43911"/>
    </row>
    <row r="43912" spans="1:10" ht="14.5" x14ac:dyDescent="0.35">
      <c r="A43912" s="9">
        <v>2015</v>
      </c>
      <c r="B43912" s="8" t="s">
        <v>1920</v>
      </c>
      <c r="C43912" s="7" t="s">
        <v>1897</v>
      </c>
      <c r="D43912" s="7" t="s">
        <v>1958</v>
      </c>
      <c r="E43912" s="6">
        <v>4809750</v>
      </c>
      <c r="F43912" s="10" t="b">
        <f t="shared" si="686"/>
        <v>1</v>
      </c>
      <c r="I43912"/>
      <c r="J43912"/>
    </row>
    <row r="43913" spans="1:10" ht="14.5" x14ac:dyDescent="0.35">
      <c r="A43913" s="9">
        <v>2015</v>
      </c>
      <c r="B43913" s="8" t="s">
        <v>1920</v>
      </c>
      <c r="C43913" s="7" t="s">
        <v>1897</v>
      </c>
      <c r="D43913" s="7" t="s">
        <v>1888</v>
      </c>
      <c r="E43913" s="6">
        <v>0</v>
      </c>
      <c r="F43913" s="10" t="b">
        <f t="shared" si="686"/>
        <v>1</v>
      </c>
      <c r="I43913"/>
      <c r="J43913"/>
    </row>
    <row r="43914" spans="1:10" ht="14.5" x14ac:dyDescent="0.35">
      <c r="A43914" s="9">
        <v>2015</v>
      </c>
      <c r="B43914" s="8" t="s">
        <v>1920</v>
      </c>
      <c r="C43914" s="7" t="s">
        <v>1897</v>
      </c>
      <c r="D43914" s="7" t="s">
        <v>1894</v>
      </c>
      <c r="E43914" s="6">
        <v>93313</v>
      </c>
      <c r="F43914" s="10" t="b">
        <f t="shared" si="686"/>
        <v>1</v>
      </c>
      <c r="I43914"/>
      <c r="J43914"/>
    </row>
    <row r="43915" spans="1:10" ht="14.5" x14ac:dyDescent="0.35">
      <c r="A43915" s="9">
        <v>2015</v>
      </c>
      <c r="B43915" s="8" t="s">
        <v>1920</v>
      </c>
      <c r="C43915" s="7" t="s">
        <v>1897</v>
      </c>
      <c r="D43915" s="7" t="s">
        <v>1892</v>
      </c>
      <c r="E43915" s="6">
        <v>0</v>
      </c>
      <c r="F43915" s="10" t="b">
        <f t="shared" si="686"/>
        <v>1</v>
      </c>
      <c r="I43915"/>
      <c r="J43915"/>
    </row>
    <row r="43916" spans="1:10" ht="14.5" x14ac:dyDescent="0.35">
      <c r="A43916" s="9">
        <v>2015</v>
      </c>
      <c r="B43916" s="8" t="s">
        <v>1920</v>
      </c>
      <c r="C43916" s="7" t="s">
        <v>1897</v>
      </c>
      <c r="D43916" s="7" t="s">
        <v>1902</v>
      </c>
      <c r="E43916" s="6">
        <v>147620</v>
      </c>
      <c r="F43916" s="10" t="b">
        <f t="shared" si="686"/>
        <v>1</v>
      </c>
      <c r="I43916"/>
      <c r="J43916"/>
    </row>
    <row r="43917" spans="1:10" ht="14.5" x14ac:dyDescent="0.35">
      <c r="A43917" s="9">
        <v>2015</v>
      </c>
      <c r="B43917" s="8" t="s">
        <v>1920</v>
      </c>
      <c r="C43917" s="7" t="s">
        <v>1897</v>
      </c>
      <c r="D43917" s="7" t="s">
        <v>1891</v>
      </c>
      <c r="E43917" s="6">
        <v>54619</v>
      </c>
      <c r="F43917" s="10" t="b">
        <f t="shared" si="686"/>
        <v>1</v>
      </c>
      <c r="I43917"/>
      <c r="J43917"/>
    </row>
    <row r="43918" spans="1:10" ht="14.5" x14ac:dyDescent="0.35">
      <c r="A43918" s="9">
        <v>2015</v>
      </c>
      <c r="B43918" s="8" t="s">
        <v>1920</v>
      </c>
      <c r="C43918" s="7" t="s">
        <v>1897</v>
      </c>
      <c r="D43918" s="7" t="s">
        <v>1896</v>
      </c>
      <c r="E43918" s="6">
        <v>4514198</v>
      </c>
      <c r="F43918" s="10" t="b">
        <f t="shared" si="686"/>
        <v>1</v>
      </c>
      <c r="I43918"/>
      <c r="J43918"/>
    </row>
    <row r="43919" spans="1:10" ht="14.5" x14ac:dyDescent="0.35">
      <c r="A43919" s="9">
        <v>2015</v>
      </c>
      <c r="B43919" s="8" t="s">
        <v>1920</v>
      </c>
      <c r="C43919" s="7" t="s">
        <v>1897</v>
      </c>
      <c r="D43919" s="7" t="s">
        <v>1904</v>
      </c>
      <c r="E43919" s="6">
        <v>0</v>
      </c>
      <c r="F43919" s="10" t="b">
        <f t="shared" si="686"/>
        <v>1</v>
      </c>
      <c r="I43919"/>
      <c r="J43919"/>
    </row>
    <row r="43920" spans="1:10" ht="14.5" x14ac:dyDescent="0.35">
      <c r="A43920" s="9">
        <v>2015</v>
      </c>
      <c r="B43920" s="8" t="s">
        <v>1920</v>
      </c>
      <c r="C43920" s="7" t="s">
        <v>1893</v>
      </c>
      <c r="D43920" s="7" t="s">
        <v>1958</v>
      </c>
      <c r="E43920" s="6">
        <v>87771094</v>
      </c>
      <c r="F43920" s="10" t="b">
        <f t="shared" si="686"/>
        <v>1</v>
      </c>
      <c r="I43920"/>
      <c r="J43920"/>
    </row>
    <row r="43921" spans="1:10" ht="14.5" x14ac:dyDescent="0.35">
      <c r="A43921" s="9">
        <v>2015</v>
      </c>
      <c r="B43921" s="8" t="s">
        <v>1920</v>
      </c>
      <c r="C43921" s="7" t="s">
        <v>1893</v>
      </c>
      <c r="D43921" s="7" t="s">
        <v>1888</v>
      </c>
      <c r="E43921" s="6">
        <v>72719698</v>
      </c>
      <c r="F43921" s="10" t="b">
        <f t="shared" si="686"/>
        <v>1</v>
      </c>
      <c r="I43921"/>
      <c r="J43921"/>
    </row>
    <row r="43922" spans="1:10" ht="14.5" x14ac:dyDescent="0.35">
      <c r="A43922" s="9">
        <v>2015</v>
      </c>
      <c r="B43922" s="8" t="s">
        <v>1920</v>
      </c>
      <c r="C43922" s="7" t="s">
        <v>1893</v>
      </c>
      <c r="D43922" s="7" t="s">
        <v>1957</v>
      </c>
      <c r="E43922" s="6">
        <v>381236</v>
      </c>
      <c r="F43922" s="10" t="b">
        <f t="shared" si="686"/>
        <v>1</v>
      </c>
      <c r="I43922"/>
      <c r="J43922"/>
    </row>
    <row r="43923" spans="1:10" ht="14.5" x14ac:dyDescent="0.35">
      <c r="A43923" s="9">
        <v>2015</v>
      </c>
      <c r="B43923" s="8" t="s">
        <v>1920</v>
      </c>
      <c r="C43923" s="7" t="s">
        <v>1893</v>
      </c>
      <c r="D43923" s="7" t="s">
        <v>1894</v>
      </c>
      <c r="E43923" s="6">
        <v>13021280</v>
      </c>
      <c r="F43923" s="10" t="b">
        <f t="shared" si="686"/>
        <v>1</v>
      </c>
      <c r="I43923"/>
      <c r="J43923"/>
    </row>
    <row r="43924" spans="1:10" ht="14.5" x14ac:dyDescent="0.35">
      <c r="A43924" s="9">
        <v>2015</v>
      </c>
      <c r="B43924" s="8" t="s">
        <v>1920</v>
      </c>
      <c r="C43924" s="7" t="s">
        <v>1893</v>
      </c>
      <c r="D43924" s="7" t="s">
        <v>1903</v>
      </c>
      <c r="E43924" s="6">
        <v>20388</v>
      </c>
      <c r="F43924" s="10" t="b">
        <f t="shared" si="686"/>
        <v>1</v>
      </c>
      <c r="I43924"/>
      <c r="J43924"/>
    </row>
    <row r="43925" spans="1:10" ht="14.5" x14ac:dyDescent="0.35">
      <c r="A43925" s="9">
        <v>2015</v>
      </c>
      <c r="B43925" s="8" t="s">
        <v>1920</v>
      </c>
      <c r="C43925" s="7" t="s">
        <v>1893</v>
      </c>
      <c r="D43925" s="7" t="s">
        <v>1895</v>
      </c>
      <c r="E43925" s="6">
        <v>0</v>
      </c>
      <c r="F43925" s="10" t="b">
        <f t="shared" si="686"/>
        <v>1</v>
      </c>
      <c r="I43925"/>
      <c r="J43925"/>
    </row>
    <row r="43926" spans="1:10" ht="14.5" x14ac:dyDescent="0.35">
      <c r="A43926" s="9">
        <v>2015</v>
      </c>
      <c r="B43926" s="8" t="s">
        <v>1920</v>
      </c>
      <c r="C43926" s="7" t="s">
        <v>1893</v>
      </c>
      <c r="D43926" s="7" t="s">
        <v>1892</v>
      </c>
      <c r="E43926" s="6">
        <v>1320055</v>
      </c>
      <c r="F43926" s="10" t="b">
        <f t="shared" si="686"/>
        <v>1</v>
      </c>
      <c r="I43926"/>
      <c r="J43926"/>
    </row>
    <row r="43927" spans="1:10" ht="14.5" x14ac:dyDescent="0.35">
      <c r="A43927" s="9">
        <v>2015</v>
      </c>
      <c r="B43927" s="8" t="s">
        <v>1920</v>
      </c>
      <c r="C43927" s="7" t="s">
        <v>1893</v>
      </c>
      <c r="D43927" s="7" t="s">
        <v>1902</v>
      </c>
      <c r="E43927" s="6">
        <v>8478</v>
      </c>
      <c r="F43927" s="10" t="b">
        <f t="shared" si="686"/>
        <v>1</v>
      </c>
      <c r="I43927"/>
      <c r="J43927"/>
    </row>
    <row r="43928" spans="1:10" ht="14.5" x14ac:dyDescent="0.35">
      <c r="A43928" s="9">
        <v>2015</v>
      </c>
      <c r="B43928" s="8" t="s">
        <v>1920</v>
      </c>
      <c r="C43928" s="7" t="s">
        <v>1893</v>
      </c>
      <c r="D43928" s="7" t="s">
        <v>1891</v>
      </c>
      <c r="E43928" s="6">
        <v>299958</v>
      </c>
      <c r="F43928" s="10" t="b">
        <f t="shared" si="686"/>
        <v>1</v>
      </c>
      <c r="I43928"/>
      <c r="J43928"/>
    </row>
    <row r="43929" spans="1:10" ht="14.5" x14ac:dyDescent="0.35">
      <c r="A43929" s="9">
        <v>2015</v>
      </c>
      <c r="B43929" s="8" t="s">
        <v>1920</v>
      </c>
      <c r="C43929" s="7" t="s">
        <v>1893</v>
      </c>
      <c r="D43929" s="7" t="s">
        <v>1904</v>
      </c>
      <c r="E43929" s="6">
        <v>0</v>
      </c>
      <c r="F43929" s="10" t="b">
        <f t="shared" si="686"/>
        <v>1</v>
      </c>
      <c r="I43929"/>
      <c r="J43929"/>
    </row>
    <row r="43930" spans="1:10" ht="14.5" x14ac:dyDescent="0.35">
      <c r="A43930" s="9">
        <v>2015</v>
      </c>
      <c r="B43930" s="8" t="s">
        <v>1921</v>
      </c>
      <c r="C43930" s="7" t="s">
        <v>1899</v>
      </c>
      <c r="D43930" s="7" t="s">
        <v>1958</v>
      </c>
      <c r="E43930" s="6">
        <v>45527124</v>
      </c>
      <c r="F43930" s="10" t="b">
        <f t="shared" si="686"/>
        <v>0</v>
      </c>
      <c r="I43930"/>
      <c r="J43930"/>
    </row>
    <row r="43931" spans="1:10" ht="14.5" x14ac:dyDescent="0.35">
      <c r="A43931" s="9">
        <v>2015</v>
      </c>
      <c r="B43931" s="8" t="s">
        <v>1921</v>
      </c>
      <c r="C43931" s="7" t="s">
        <v>1899</v>
      </c>
      <c r="D43931" s="7" t="s">
        <v>1888</v>
      </c>
      <c r="E43931" s="6">
        <v>24593334</v>
      </c>
      <c r="F43931" s="10" t="b">
        <f t="shared" si="686"/>
        <v>0</v>
      </c>
      <c r="I43931"/>
      <c r="J43931"/>
    </row>
    <row r="43932" spans="1:10" ht="14.5" x14ac:dyDescent="0.35">
      <c r="A43932" s="9">
        <v>2015</v>
      </c>
      <c r="B43932" s="8" t="s">
        <v>1921</v>
      </c>
      <c r="C43932" s="7" t="s">
        <v>1899</v>
      </c>
      <c r="D43932" s="7" t="s">
        <v>1957</v>
      </c>
      <c r="E43932" s="6">
        <v>18963</v>
      </c>
      <c r="F43932" s="10" t="b">
        <f t="shared" si="686"/>
        <v>0</v>
      </c>
      <c r="I43932"/>
      <c r="J43932"/>
    </row>
    <row r="43933" spans="1:10" ht="14.5" x14ac:dyDescent="0.35">
      <c r="A43933" s="9">
        <v>2015</v>
      </c>
      <c r="B43933" s="8" t="s">
        <v>1921</v>
      </c>
      <c r="C43933" s="7" t="s">
        <v>1899</v>
      </c>
      <c r="D43933" s="7" t="s">
        <v>1894</v>
      </c>
      <c r="E43933" s="6">
        <v>1173902</v>
      </c>
      <c r="F43933" s="10" t="b">
        <f t="shared" si="686"/>
        <v>0</v>
      </c>
      <c r="I43933"/>
      <c r="J43933"/>
    </row>
    <row r="43934" spans="1:10" ht="14.5" x14ac:dyDescent="0.35">
      <c r="A43934" s="9">
        <v>2015</v>
      </c>
      <c r="B43934" s="8" t="s">
        <v>1921</v>
      </c>
      <c r="C43934" s="7" t="s">
        <v>1899</v>
      </c>
      <c r="D43934" s="7" t="s">
        <v>1901</v>
      </c>
      <c r="E43934" s="6">
        <v>8630178</v>
      </c>
      <c r="F43934" s="10" t="b">
        <f t="shared" si="686"/>
        <v>0</v>
      </c>
      <c r="I43934"/>
      <c r="J43934"/>
    </row>
    <row r="43935" spans="1:10" ht="14.5" x14ac:dyDescent="0.35">
      <c r="A43935" s="9">
        <v>2015</v>
      </c>
      <c r="B43935" s="8" t="s">
        <v>1921</v>
      </c>
      <c r="C43935" s="7" t="s">
        <v>1899</v>
      </c>
      <c r="D43935" s="7" t="s">
        <v>1895</v>
      </c>
      <c r="E43935" s="6">
        <v>0</v>
      </c>
      <c r="F43935" s="10" t="b">
        <f t="shared" si="686"/>
        <v>0</v>
      </c>
      <c r="I43935"/>
      <c r="J43935"/>
    </row>
    <row r="43936" spans="1:10" ht="14.5" x14ac:dyDescent="0.35">
      <c r="A43936" s="9">
        <v>2015</v>
      </c>
      <c r="B43936" s="8" t="s">
        <v>1921</v>
      </c>
      <c r="C43936" s="7" t="s">
        <v>1899</v>
      </c>
      <c r="D43936" s="7" t="s">
        <v>1892</v>
      </c>
      <c r="E43936" s="6">
        <v>48502</v>
      </c>
      <c r="F43936" s="10" t="b">
        <f t="shared" si="686"/>
        <v>0</v>
      </c>
      <c r="I43936"/>
      <c r="J43936"/>
    </row>
    <row r="43937" spans="1:10" ht="14.5" x14ac:dyDescent="0.35">
      <c r="A43937" s="9">
        <v>2015</v>
      </c>
      <c r="B43937" s="8" t="s">
        <v>1921</v>
      </c>
      <c r="C43937" s="7" t="s">
        <v>1899</v>
      </c>
      <c r="D43937" s="7" t="s">
        <v>1902</v>
      </c>
      <c r="E43937" s="6">
        <v>1806</v>
      </c>
      <c r="F43937" s="10" t="b">
        <f t="shared" si="686"/>
        <v>0</v>
      </c>
      <c r="I43937"/>
      <c r="J43937"/>
    </row>
    <row r="43938" spans="1:10" ht="14.5" x14ac:dyDescent="0.35">
      <c r="A43938" s="9">
        <v>2015</v>
      </c>
      <c r="B43938" s="8" t="s">
        <v>1921</v>
      </c>
      <c r="C43938" s="7" t="s">
        <v>1899</v>
      </c>
      <c r="D43938" s="7" t="s">
        <v>1891</v>
      </c>
      <c r="E43938" s="6">
        <v>61937</v>
      </c>
      <c r="F43938" s="10" t="b">
        <f t="shared" si="686"/>
        <v>0</v>
      </c>
      <c r="I43938"/>
      <c r="J43938"/>
    </row>
    <row r="43939" spans="1:10" ht="14.5" x14ac:dyDescent="0.35">
      <c r="A43939" s="9">
        <v>2015</v>
      </c>
      <c r="B43939" s="8" t="s">
        <v>1921</v>
      </c>
      <c r="C43939" s="7" t="s">
        <v>1899</v>
      </c>
      <c r="D43939" s="7" t="s">
        <v>1896</v>
      </c>
      <c r="E43939" s="6">
        <v>10998501</v>
      </c>
      <c r="F43939" s="10" t="b">
        <f t="shared" si="686"/>
        <v>0</v>
      </c>
      <c r="I43939"/>
      <c r="J43939"/>
    </row>
    <row r="43940" spans="1:10" ht="14.5" x14ac:dyDescent="0.35">
      <c r="A43940" s="9">
        <v>2015</v>
      </c>
      <c r="B43940" s="8" t="s">
        <v>1921</v>
      </c>
      <c r="C43940" s="7" t="s">
        <v>1959</v>
      </c>
      <c r="D43940" s="7" t="s">
        <v>1958</v>
      </c>
      <c r="E43940" s="6">
        <v>35566</v>
      </c>
      <c r="F43940" s="10" t="b">
        <f t="shared" si="686"/>
        <v>0</v>
      </c>
      <c r="I43940"/>
      <c r="J43940"/>
    </row>
    <row r="43941" spans="1:10" ht="14.5" x14ac:dyDescent="0.35">
      <c r="A43941" s="9">
        <v>2015</v>
      </c>
      <c r="B43941" s="8" t="s">
        <v>1921</v>
      </c>
      <c r="C43941" s="7" t="s">
        <v>1959</v>
      </c>
      <c r="D43941" s="7" t="s">
        <v>1894</v>
      </c>
      <c r="E43941" s="6">
        <v>35504</v>
      </c>
      <c r="F43941" s="10" t="b">
        <f t="shared" si="686"/>
        <v>0</v>
      </c>
      <c r="I43941"/>
      <c r="J43941"/>
    </row>
    <row r="43942" spans="1:10" ht="14.5" x14ac:dyDescent="0.35">
      <c r="A43942" s="9">
        <v>2015</v>
      </c>
      <c r="B43942" s="8" t="s">
        <v>1921</v>
      </c>
      <c r="C43942" s="7" t="s">
        <v>1959</v>
      </c>
      <c r="D43942" s="7" t="s">
        <v>1895</v>
      </c>
      <c r="E43942" s="6">
        <v>0</v>
      </c>
      <c r="F43942" s="10" t="b">
        <f t="shared" si="686"/>
        <v>0</v>
      </c>
      <c r="I43942"/>
      <c r="J43942"/>
    </row>
    <row r="43943" spans="1:10" ht="14.5" x14ac:dyDescent="0.35">
      <c r="A43943" s="9">
        <v>2015</v>
      </c>
      <c r="B43943" s="8" t="s">
        <v>1921</v>
      </c>
      <c r="C43943" s="7" t="s">
        <v>1959</v>
      </c>
      <c r="D43943" s="7" t="s">
        <v>1891</v>
      </c>
      <c r="E43943" s="6">
        <v>61</v>
      </c>
      <c r="F43943" s="10" t="b">
        <f t="shared" si="686"/>
        <v>0</v>
      </c>
      <c r="I43943"/>
      <c r="J43943"/>
    </row>
    <row r="43944" spans="1:10" ht="14.5" x14ac:dyDescent="0.35">
      <c r="A43944" s="9">
        <v>2015</v>
      </c>
      <c r="B43944" s="8" t="s">
        <v>1921</v>
      </c>
      <c r="C43944" s="7" t="s">
        <v>1897</v>
      </c>
      <c r="D43944" s="7" t="s">
        <v>1958</v>
      </c>
      <c r="E43944" s="6">
        <v>10197702</v>
      </c>
      <c r="F43944" s="10" t="b">
        <f t="shared" si="686"/>
        <v>1</v>
      </c>
      <c r="I43944"/>
      <c r="J43944"/>
    </row>
    <row r="43945" spans="1:10" ht="14.5" x14ac:dyDescent="0.35">
      <c r="A43945" s="9">
        <v>2015</v>
      </c>
      <c r="B43945" s="8" t="s">
        <v>1921</v>
      </c>
      <c r="C43945" s="7" t="s">
        <v>1897</v>
      </c>
      <c r="D43945" s="7" t="s">
        <v>1957</v>
      </c>
      <c r="E43945" s="6">
        <v>18963</v>
      </c>
      <c r="F43945" s="10" t="b">
        <f t="shared" si="686"/>
        <v>1</v>
      </c>
      <c r="I43945"/>
      <c r="J43945"/>
    </row>
    <row r="43946" spans="1:10" ht="14.5" x14ac:dyDescent="0.35">
      <c r="A43946" s="9">
        <v>2015</v>
      </c>
      <c r="B43946" s="8" t="s">
        <v>1921</v>
      </c>
      <c r="C43946" s="7" t="s">
        <v>1897</v>
      </c>
      <c r="D43946" s="7" t="s">
        <v>1902</v>
      </c>
      <c r="E43946" s="6">
        <v>1806</v>
      </c>
      <c r="F43946" s="10" t="b">
        <f t="shared" si="686"/>
        <v>1</v>
      </c>
      <c r="I43946"/>
      <c r="J43946"/>
    </row>
    <row r="43947" spans="1:10" ht="14.5" x14ac:dyDescent="0.35">
      <c r="A43947" s="9">
        <v>2015</v>
      </c>
      <c r="B43947" s="8" t="s">
        <v>1921</v>
      </c>
      <c r="C43947" s="7" t="s">
        <v>1897</v>
      </c>
      <c r="D43947" s="7" t="s">
        <v>1891</v>
      </c>
      <c r="E43947" s="6">
        <v>61876</v>
      </c>
      <c r="F43947" s="10" t="b">
        <f t="shared" si="686"/>
        <v>1</v>
      </c>
      <c r="I43947"/>
      <c r="J43947"/>
    </row>
    <row r="43948" spans="1:10" ht="14.5" x14ac:dyDescent="0.35">
      <c r="A43948" s="9">
        <v>2015</v>
      </c>
      <c r="B43948" s="8" t="s">
        <v>1921</v>
      </c>
      <c r="C43948" s="7" t="s">
        <v>1897</v>
      </c>
      <c r="D43948" s="7" t="s">
        <v>1896</v>
      </c>
      <c r="E43948" s="6">
        <v>10115057</v>
      </c>
      <c r="F43948" s="10" t="b">
        <f t="shared" si="686"/>
        <v>1</v>
      </c>
      <c r="I43948"/>
      <c r="J43948"/>
    </row>
    <row r="43949" spans="1:10" ht="14.5" x14ac:dyDescent="0.35">
      <c r="A43949" s="9">
        <v>2015</v>
      </c>
      <c r="B43949" s="8" t="s">
        <v>1921</v>
      </c>
      <c r="C43949" s="7" t="s">
        <v>1893</v>
      </c>
      <c r="D43949" s="7" t="s">
        <v>1958</v>
      </c>
      <c r="E43949" s="6">
        <v>35293856</v>
      </c>
      <c r="F43949" s="10" t="b">
        <f t="shared" si="686"/>
        <v>1</v>
      </c>
      <c r="I43949"/>
      <c r="J43949"/>
    </row>
    <row r="43950" spans="1:10" ht="14.5" x14ac:dyDescent="0.35">
      <c r="A43950" s="9">
        <v>2015</v>
      </c>
      <c r="B43950" s="8" t="s">
        <v>1921</v>
      </c>
      <c r="C43950" s="7" t="s">
        <v>1893</v>
      </c>
      <c r="D43950" s="7" t="s">
        <v>1888</v>
      </c>
      <c r="E43950" s="6">
        <v>24593334</v>
      </c>
      <c r="F43950" s="10" t="b">
        <f t="shared" si="686"/>
        <v>1</v>
      </c>
      <c r="I43950"/>
      <c r="J43950"/>
    </row>
    <row r="43951" spans="1:10" ht="14.5" x14ac:dyDescent="0.35">
      <c r="A43951" s="9">
        <v>2015</v>
      </c>
      <c r="B43951" s="8" t="s">
        <v>1921</v>
      </c>
      <c r="C43951" s="7" t="s">
        <v>1893</v>
      </c>
      <c r="D43951" s="7" t="s">
        <v>1894</v>
      </c>
      <c r="E43951" s="6">
        <v>1138398</v>
      </c>
      <c r="F43951" s="10" t="b">
        <f t="shared" si="686"/>
        <v>1</v>
      </c>
      <c r="I43951"/>
      <c r="J43951"/>
    </row>
    <row r="43952" spans="1:10" ht="14.5" x14ac:dyDescent="0.35">
      <c r="A43952" s="9">
        <v>2015</v>
      </c>
      <c r="B43952" s="8" t="s">
        <v>1921</v>
      </c>
      <c r="C43952" s="7" t="s">
        <v>1893</v>
      </c>
      <c r="D43952" s="7" t="s">
        <v>1901</v>
      </c>
      <c r="E43952" s="6">
        <v>8630178</v>
      </c>
      <c r="F43952" s="10" t="b">
        <f t="shared" si="686"/>
        <v>1</v>
      </c>
      <c r="I43952"/>
      <c r="J43952"/>
    </row>
    <row r="43953" spans="1:10" ht="14.5" x14ac:dyDescent="0.35">
      <c r="A43953" s="9">
        <v>2015</v>
      </c>
      <c r="B43953" s="8" t="s">
        <v>1921</v>
      </c>
      <c r="C43953" s="7" t="s">
        <v>1893</v>
      </c>
      <c r="D43953" s="7" t="s">
        <v>1892</v>
      </c>
      <c r="E43953" s="6">
        <v>48502</v>
      </c>
      <c r="F43953" s="10" t="b">
        <f t="shared" si="686"/>
        <v>1</v>
      </c>
      <c r="I43953"/>
      <c r="J43953"/>
    </row>
    <row r="43954" spans="1:10" ht="14.5" x14ac:dyDescent="0.35">
      <c r="A43954" s="9">
        <v>2015</v>
      </c>
      <c r="B43954" s="8" t="s">
        <v>1921</v>
      </c>
      <c r="C43954" s="7" t="s">
        <v>1893</v>
      </c>
      <c r="D43954" s="7" t="s">
        <v>1896</v>
      </c>
      <c r="E43954" s="6">
        <v>883444</v>
      </c>
      <c r="F43954" s="10" t="b">
        <f t="shared" si="686"/>
        <v>1</v>
      </c>
      <c r="I43954"/>
      <c r="J43954"/>
    </row>
    <row r="43955" spans="1:10" ht="14.5" x14ac:dyDescent="0.35">
      <c r="A43955" s="9">
        <v>2015</v>
      </c>
      <c r="B43955" s="8" t="s">
        <v>1922</v>
      </c>
      <c r="C43955" s="7" t="s">
        <v>1899</v>
      </c>
      <c r="D43955" s="7" t="s">
        <v>1958</v>
      </c>
      <c r="E43955" s="6">
        <v>83543671</v>
      </c>
      <c r="F43955" s="10" t="b">
        <f t="shared" si="686"/>
        <v>0</v>
      </c>
      <c r="I43955"/>
      <c r="J43955"/>
    </row>
    <row r="43956" spans="1:10" ht="14.5" x14ac:dyDescent="0.35">
      <c r="A43956" s="9">
        <v>2015</v>
      </c>
      <c r="B43956" s="8" t="s">
        <v>1922</v>
      </c>
      <c r="C43956" s="7" t="s">
        <v>1899</v>
      </c>
      <c r="D43956" s="7" t="s">
        <v>1888</v>
      </c>
      <c r="E43956" s="6">
        <v>72620429</v>
      </c>
      <c r="F43956" s="10" t="b">
        <f t="shared" si="686"/>
        <v>0</v>
      </c>
      <c r="I43956"/>
      <c r="J43956"/>
    </row>
    <row r="43957" spans="1:10" ht="14.5" x14ac:dyDescent="0.35">
      <c r="A43957" s="9">
        <v>2015</v>
      </c>
      <c r="B43957" s="8" t="s">
        <v>1922</v>
      </c>
      <c r="C43957" s="7" t="s">
        <v>1899</v>
      </c>
      <c r="D43957" s="7" t="s">
        <v>1957</v>
      </c>
      <c r="E43957" s="6">
        <v>3403481</v>
      </c>
      <c r="F43957" s="10" t="b">
        <f t="shared" si="686"/>
        <v>0</v>
      </c>
      <c r="I43957"/>
      <c r="J43957"/>
    </row>
    <row r="43958" spans="1:10" ht="14.5" x14ac:dyDescent="0.35">
      <c r="A43958" s="9">
        <v>2015</v>
      </c>
      <c r="B43958" s="8" t="s">
        <v>1922</v>
      </c>
      <c r="C43958" s="7" t="s">
        <v>1899</v>
      </c>
      <c r="D43958" s="7" t="s">
        <v>1894</v>
      </c>
      <c r="E43958" s="6">
        <v>5949727</v>
      </c>
      <c r="F43958" s="10" t="b">
        <f t="shared" si="686"/>
        <v>0</v>
      </c>
      <c r="I43958"/>
      <c r="J43958"/>
    </row>
    <row r="43959" spans="1:10" ht="14.5" x14ac:dyDescent="0.35">
      <c r="A43959" s="9">
        <v>2015</v>
      </c>
      <c r="B43959" s="8" t="s">
        <v>1922</v>
      </c>
      <c r="C43959" s="7" t="s">
        <v>1899</v>
      </c>
      <c r="D43959" s="7" t="s">
        <v>1895</v>
      </c>
      <c r="E43959" s="6">
        <v>51696</v>
      </c>
      <c r="F43959" s="10" t="b">
        <f t="shared" si="686"/>
        <v>0</v>
      </c>
      <c r="I43959"/>
      <c r="J43959"/>
    </row>
    <row r="43960" spans="1:10" ht="14.5" x14ac:dyDescent="0.35">
      <c r="A43960" s="9">
        <v>2015</v>
      </c>
      <c r="B43960" s="8" t="s">
        <v>1922</v>
      </c>
      <c r="C43960" s="7" t="s">
        <v>1899</v>
      </c>
      <c r="D43960" s="7" t="s">
        <v>1892</v>
      </c>
      <c r="E43960" s="6">
        <v>1077213</v>
      </c>
      <c r="F43960" s="10" t="b">
        <f t="shared" si="686"/>
        <v>0</v>
      </c>
      <c r="I43960"/>
      <c r="J43960"/>
    </row>
    <row r="43961" spans="1:10" ht="14.5" x14ac:dyDescent="0.35">
      <c r="A43961" s="9">
        <v>2015</v>
      </c>
      <c r="B43961" s="8" t="s">
        <v>1922</v>
      </c>
      <c r="C43961" s="7" t="s">
        <v>1899</v>
      </c>
      <c r="D43961" s="7" t="s">
        <v>1891</v>
      </c>
      <c r="E43961" s="6">
        <v>92299</v>
      </c>
      <c r="F43961" s="10" t="b">
        <f t="shared" si="686"/>
        <v>0</v>
      </c>
      <c r="I43961"/>
      <c r="J43961"/>
    </row>
    <row r="43962" spans="1:10" ht="14.5" x14ac:dyDescent="0.35">
      <c r="A43962" s="9">
        <v>2015</v>
      </c>
      <c r="B43962" s="8" t="s">
        <v>1922</v>
      </c>
      <c r="C43962" s="7" t="s">
        <v>1899</v>
      </c>
      <c r="D43962" s="7" t="s">
        <v>1904</v>
      </c>
      <c r="E43962" s="6">
        <v>348827</v>
      </c>
      <c r="F43962" s="10" t="b">
        <f t="shared" si="686"/>
        <v>0</v>
      </c>
      <c r="I43962"/>
      <c r="J43962"/>
    </row>
    <row r="43963" spans="1:10" ht="14.5" x14ac:dyDescent="0.35">
      <c r="A43963" s="9">
        <v>2015</v>
      </c>
      <c r="B43963" s="8" t="s">
        <v>1922</v>
      </c>
      <c r="C43963" s="7" t="s">
        <v>1959</v>
      </c>
      <c r="D43963" s="7" t="s">
        <v>1958</v>
      </c>
      <c r="E43963" s="6">
        <v>589460</v>
      </c>
      <c r="F43963" s="10" t="b">
        <f t="shared" si="686"/>
        <v>0</v>
      </c>
      <c r="I43963"/>
      <c r="J43963"/>
    </row>
    <row r="43964" spans="1:10" ht="14.5" x14ac:dyDescent="0.35">
      <c r="A43964" s="9">
        <v>2015</v>
      </c>
      <c r="B43964" s="8" t="s">
        <v>1922</v>
      </c>
      <c r="C43964" s="7" t="s">
        <v>1959</v>
      </c>
      <c r="D43964" s="7" t="s">
        <v>1894</v>
      </c>
      <c r="E43964" s="6">
        <v>240633</v>
      </c>
      <c r="F43964" s="10" t="b">
        <f t="shared" si="686"/>
        <v>0</v>
      </c>
      <c r="I43964"/>
      <c r="J43964"/>
    </row>
    <row r="43965" spans="1:10" ht="14.5" x14ac:dyDescent="0.35">
      <c r="A43965" s="9">
        <v>2015</v>
      </c>
      <c r="B43965" s="8" t="s">
        <v>1922</v>
      </c>
      <c r="C43965" s="7" t="s">
        <v>1959</v>
      </c>
      <c r="D43965" s="7" t="s">
        <v>1891</v>
      </c>
      <c r="E43965" s="6">
        <v>0</v>
      </c>
      <c r="F43965" s="10" t="b">
        <f t="shared" si="686"/>
        <v>0</v>
      </c>
      <c r="I43965"/>
      <c r="J43965"/>
    </row>
    <row r="43966" spans="1:10" ht="14.5" x14ac:dyDescent="0.35">
      <c r="A43966" s="9">
        <v>2015</v>
      </c>
      <c r="B43966" s="8" t="s">
        <v>1922</v>
      </c>
      <c r="C43966" s="7" t="s">
        <v>1959</v>
      </c>
      <c r="D43966" s="7" t="s">
        <v>1904</v>
      </c>
      <c r="E43966" s="6">
        <v>348827</v>
      </c>
      <c r="F43966" s="10" t="b">
        <f t="shared" si="686"/>
        <v>0</v>
      </c>
      <c r="I43966"/>
      <c r="J43966"/>
    </row>
    <row r="43967" spans="1:10" ht="14.5" x14ac:dyDescent="0.35">
      <c r="A43967" s="9">
        <v>2015</v>
      </c>
      <c r="B43967" s="8" t="s">
        <v>1922</v>
      </c>
      <c r="C43967" s="7" t="s">
        <v>1897</v>
      </c>
      <c r="D43967" s="7" t="s">
        <v>1958</v>
      </c>
      <c r="E43967" s="6">
        <v>589449</v>
      </c>
      <c r="F43967" s="10" t="b">
        <f t="shared" si="686"/>
        <v>1</v>
      </c>
      <c r="I43967"/>
      <c r="J43967"/>
    </row>
    <row r="43968" spans="1:10" ht="14.5" x14ac:dyDescent="0.35">
      <c r="A43968" s="9">
        <v>2015</v>
      </c>
      <c r="B43968" s="8" t="s">
        <v>1922</v>
      </c>
      <c r="C43968" s="7" t="s">
        <v>1897</v>
      </c>
      <c r="D43968" s="7" t="s">
        <v>1957</v>
      </c>
      <c r="E43968" s="6">
        <v>8535</v>
      </c>
      <c r="F43968" s="10" t="b">
        <f t="shared" si="686"/>
        <v>1</v>
      </c>
      <c r="I43968"/>
      <c r="J43968"/>
    </row>
    <row r="43969" spans="1:10" ht="14.5" x14ac:dyDescent="0.35">
      <c r="A43969" s="9">
        <v>2015</v>
      </c>
      <c r="B43969" s="8" t="s">
        <v>1922</v>
      </c>
      <c r="C43969" s="7" t="s">
        <v>1897</v>
      </c>
      <c r="D43969" s="7" t="s">
        <v>1894</v>
      </c>
      <c r="E43969" s="6">
        <v>573600</v>
      </c>
      <c r="F43969" s="10" t="b">
        <f t="shared" si="686"/>
        <v>1</v>
      </c>
      <c r="I43969"/>
      <c r="J43969"/>
    </row>
    <row r="43970" spans="1:10" ht="14.5" x14ac:dyDescent="0.35">
      <c r="A43970" s="9">
        <v>2015</v>
      </c>
      <c r="B43970" s="8" t="s">
        <v>1922</v>
      </c>
      <c r="C43970" s="7" t="s">
        <v>1897</v>
      </c>
      <c r="D43970" s="7" t="s">
        <v>1891</v>
      </c>
      <c r="E43970" s="6">
        <v>7314</v>
      </c>
      <c r="F43970" s="10" t="b">
        <f t="shared" si="686"/>
        <v>1</v>
      </c>
      <c r="I43970"/>
      <c r="J43970"/>
    </row>
    <row r="43971" spans="1:10" ht="14.5" x14ac:dyDescent="0.35">
      <c r="A43971" s="9">
        <v>2015</v>
      </c>
      <c r="B43971" s="8" t="s">
        <v>1922</v>
      </c>
      <c r="C43971" s="7" t="s">
        <v>1893</v>
      </c>
      <c r="D43971" s="7" t="s">
        <v>1958</v>
      </c>
      <c r="E43971" s="6">
        <v>82364762</v>
      </c>
      <c r="F43971" s="10" t="b">
        <f t="shared" si="686"/>
        <v>1</v>
      </c>
      <c r="I43971"/>
      <c r="J43971"/>
    </row>
    <row r="43972" spans="1:10" ht="14.5" x14ac:dyDescent="0.35">
      <c r="A43972" s="9">
        <v>2015</v>
      </c>
      <c r="B43972" s="8" t="s">
        <v>1922</v>
      </c>
      <c r="C43972" s="7" t="s">
        <v>1893</v>
      </c>
      <c r="D43972" s="7" t="s">
        <v>1888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">
        <v>2015</v>
      </c>
      <c r="B43973" s="8" t="s">
        <v>1922</v>
      </c>
      <c r="C43973" s="7" t="s">
        <v>1893</v>
      </c>
      <c r="D43973" s="7" t="s">
        <v>1957</v>
      </c>
      <c r="E43973" s="6">
        <v>3394946</v>
      </c>
      <c r="F43973" s="10" t="b">
        <f t="shared" si="687"/>
        <v>1</v>
      </c>
      <c r="I43973"/>
      <c r="J43973"/>
    </row>
    <row r="43974" spans="1:10" ht="14.5" x14ac:dyDescent="0.35">
      <c r="A43974" s="9">
        <v>2015</v>
      </c>
      <c r="B43974" s="8" t="s">
        <v>1922</v>
      </c>
      <c r="C43974" s="7" t="s">
        <v>1893</v>
      </c>
      <c r="D43974" s="7" t="s">
        <v>1894</v>
      </c>
      <c r="E43974" s="6">
        <v>5135493</v>
      </c>
      <c r="F43974" s="10" t="b">
        <f t="shared" si="687"/>
        <v>1</v>
      </c>
      <c r="I43974"/>
      <c r="J43974"/>
    </row>
    <row r="43975" spans="1:10" ht="14.5" x14ac:dyDescent="0.35">
      <c r="A43975" s="9">
        <v>2015</v>
      </c>
      <c r="B43975" s="8" t="s">
        <v>1922</v>
      </c>
      <c r="C43975" s="7" t="s">
        <v>1893</v>
      </c>
      <c r="D43975" s="7" t="s">
        <v>1895</v>
      </c>
      <c r="E43975" s="6">
        <v>51696</v>
      </c>
      <c r="F43975" s="10" t="b">
        <f t="shared" si="687"/>
        <v>1</v>
      </c>
      <c r="I43975"/>
      <c r="J43975"/>
    </row>
    <row r="43976" spans="1:10" ht="14.5" x14ac:dyDescent="0.35">
      <c r="A43976" s="9">
        <v>2015</v>
      </c>
      <c r="B43976" s="8" t="s">
        <v>1922</v>
      </c>
      <c r="C43976" s="7" t="s">
        <v>1893</v>
      </c>
      <c r="D43976" s="7" t="s">
        <v>1892</v>
      </c>
      <c r="E43976" s="6">
        <v>1077213</v>
      </c>
      <c r="F43976" s="10" t="b">
        <f t="shared" si="687"/>
        <v>1</v>
      </c>
      <c r="I43976"/>
      <c r="J43976"/>
    </row>
    <row r="43977" spans="1:10" ht="14.5" x14ac:dyDescent="0.35">
      <c r="A43977" s="9">
        <v>2015</v>
      </c>
      <c r="B43977" s="8" t="s">
        <v>1922</v>
      </c>
      <c r="C43977" s="7" t="s">
        <v>1893</v>
      </c>
      <c r="D43977" s="7" t="s">
        <v>1891</v>
      </c>
      <c r="E43977" s="6">
        <v>84985</v>
      </c>
      <c r="F43977" s="10" t="b">
        <f t="shared" si="687"/>
        <v>1</v>
      </c>
      <c r="I43977"/>
      <c r="J43977"/>
    </row>
    <row r="43978" spans="1:10" ht="14.5" x14ac:dyDescent="0.35">
      <c r="A43978" s="9">
        <v>2015</v>
      </c>
      <c r="B43978" s="8" t="s">
        <v>1922</v>
      </c>
      <c r="C43978" s="7" t="s">
        <v>1893</v>
      </c>
      <c r="D43978" s="7" t="s">
        <v>1904</v>
      </c>
      <c r="E43978" s="6">
        <v>0</v>
      </c>
      <c r="F43978" s="10" t="b">
        <f t="shared" si="687"/>
        <v>1</v>
      </c>
      <c r="I43978"/>
      <c r="J43978"/>
    </row>
    <row r="43979" spans="1:10" ht="14.5" x14ac:dyDescent="0.35">
      <c r="A43979" s="9">
        <v>2015</v>
      </c>
      <c r="B43979" s="8" t="s">
        <v>1923</v>
      </c>
      <c r="C43979" s="7" t="s">
        <v>1899</v>
      </c>
      <c r="D43979" s="7" t="s">
        <v>1958</v>
      </c>
      <c r="E43979" s="6">
        <v>107812354</v>
      </c>
      <c r="F43979" s="10" t="b">
        <f t="shared" si="687"/>
        <v>0</v>
      </c>
      <c r="I43979"/>
      <c r="J43979"/>
    </row>
    <row r="43980" spans="1:10" ht="14.5" x14ac:dyDescent="0.35">
      <c r="A43980" s="9">
        <v>2015</v>
      </c>
      <c r="B43980" s="8" t="s">
        <v>1923</v>
      </c>
      <c r="C43980" s="7" t="s">
        <v>1899</v>
      </c>
      <c r="D43980" s="7" t="s">
        <v>1888</v>
      </c>
      <c r="E43980" s="6">
        <v>15164958</v>
      </c>
      <c r="F43980" s="10" t="b">
        <f t="shared" si="687"/>
        <v>0</v>
      </c>
      <c r="I43980"/>
      <c r="J43980"/>
    </row>
    <row r="43981" spans="1:10" ht="14.5" x14ac:dyDescent="0.35">
      <c r="A43981" s="9">
        <v>2015</v>
      </c>
      <c r="B43981" s="8" t="s">
        <v>1923</v>
      </c>
      <c r="C43981" s="7" t="s">
        <v>1899</v>
      </c>
      <c r="D43981" s="7" t="s">
        <v>1957</v>
      </c>
      <c r="E43981" s="6">
        <v>999036</v>
      </c>
      <c r="F43981" s="10" t="b">
        <f t="shared" si="687"/>
        <v>0</v>
      </c>
      <c r="I43981"/>
      <c r="J43981"/>
    </row>
    <row r="43982" spans="1:10" ht="14.5" x14ac:dyDescent="0.35">
      <c r="A43982" s="9">
        <v>2015</v>
      </c>
      <c r="B43982" s="8" t="s">
        <v>1923</v>
      </c>
      <c r="C43982" s="7" t="s">
        <v>1899</v>
      </c>
      <c r="D43982" s="7" t="s">
        <v>1894</v>
      </c>
      <c r="E43982" s="6">
        <v>66210832</v>
      </c>
      <c r="F43982" s="10" t="b">
        <f t="shared" si="687"/>
        <v>0</v>
      </c>
      <c r="I43982"/>
      <c r="J43982"/>
    </row>
    <row r="43983" spans="1:10" ht="14.5" x14ac:dyDescent="0.35">
      <c r="A43983" s="9">
        <v>2015</v>
      </c>
      <c r="B43983" s="8" t="s">
        <v>1923</v>
      </c>
      <c r="C43983" s="7" t="s">
        <v>1899</v>
      </c>
      <c r="D43983" s="7" t="s">
        <v>1901</v>
      </c>
      <c r="E43983" s="6">
        <v>15300736</v>
      </c>
      <c r="F43983" s="10" t="b">
        <f t="shared" si="687"/>
        <v>0</v>
      </c>
      <c r="I43983"/>
      <c r="J43983"/>
    </row>
    <row r="43984" spans="1:10" ht="14.5" x14ac:dyDescent="0.35">
      <c r="A43984" s="9">
        <v>2015</v>
      </c>
      <c r="B43984" s="8" t="s">
        <v>1923</v>
      </c>
      <c r="C43984" s="7" t="s">
        <v>1899</v>
      </c>
      <c r="D43984" s="7" t="s">
        <v>1903</v>
      </c>
      <c r="E43984" s="6">
        <v>2400747</v>
      </c>
      <c r="F43984" s="10" t="b">
        <f t="shared" si="687"/>
        <v>0</v>
      </c>
      <c r="I43984"/>
      <c r="J43984"/>
    </row>
    <row r="43985" spans="1:10" ht="14.5" x14ac:dyDescent="0.35">
      <c r="A43985" s="9">
        <v>2015</v>
      </c>
      <c r="B43985" s="8" t="s">
        <v>1923</v>
      </c>
      <c r="C43985" s="7" t="s">
        <v>1899</v>
      </c>
      <c r="D43985" s="7" t="s">
        <v>1895</v>
      </c>
      <c r="E43985" s="6">
        <v>788216</v>
      </c>
      <c r="F43985" s="10" t="b">
        <f t="shared" si="687"/>
        <v>0</v>
      </c>
      <c r="I43985"/>
      <c r="J43985"/>
    </row>
    <row r="43986" spans="1:10" ht="14.5" x14ac:dyDescent="0.35">
      <c r="A43986" s="9">
        <v>2015</v>
      </c>
      <c r="B43986" s="8" t="s">
        <v>1923</v>
      </c>
      <c r="C43986" s="7" t="s">
        <v>1899</v>
      </c>
      <c r="D43986" s="7" t="s">
        <v>1892</v>
      </c>
      <c r="E43986" s="6">
        <v>4243085</v>
      </c>
      <c r="F43986" s="10" t="b">
        <f t="shared" si="687"/>
        <v>0</v>
      </c>
      <c r="I43986"/>
      <c r="J43986"/>
    </row>
    <row r="43987" spans="1:10" ht="14.5" x14ac:dyDescent="0.35">
      <c r="A43987" s="9">
        <v>2015</v>
      </c>
      <c r="B43987" s="8" t="s">
        <v>1923</v>
      </c>
      <c r="C43987" s="7" t="s">
        <v>1899</v>
      </c>
      <c r="D43987" s="7" t="s">
        <v>1891</v>
      </c>
      <c r="E43987" s="6">
        <v>96275</v>
      </c>
      <c r="F43987" s="10" t="b">
        <f t="shared" si="687"/>
        <v>0</v>
      </c>
      <c r="I43987"/>
      <c r="J43987"/>
    </row>
    <row r="43988" spans="1:10" ht="14.5" x14ac:dyDescent="0.35">
      <c r="A43988" s="9">
        <v>2015</v>
      </c>
      <c r="B43988" s="8" t="s">
        <v>1923</v>
      </c>
      <c r="C43988" s="7" t="s">
        <v>1899</v>
      </c>
      <c r="D43988" s="7" t="s">
        <v>1904</v>
      </c>
      <c r="E43988" s="6">
        <v>2608468</v>
      </c>
      <c r="F43988" s="10" t="b">
        <f t="shared" si="687"/>
        <v>0</v>
      </c>
      <c r="I43988"/>
      <c r="J43988"/>
    </row>
    <row r="43989" spans="1:10" ht="14.5" x14ac:dyDescent="0.35">
      <c r="A43989" s="9">
        <v>2015</v>
      </c>
      <c r="B43989" s="8" t="s">
        <v>1923</v>
      </c>
      <c r="C43989" s="7" t="s">
        <v>1959</v>
      </c>
      <c r="D43989" s="7" t="s">
        <v>1958</v>
      </c>
      <c r="E43989" s="6">
        <v>30763662</v>
      </c>
      <c r="F43989" s="10" t="b">
        <f t="shared" si="687"/>
        <v>0</v>
      </c>
      <c r="I43989"/>
      <c r="J43989"/>
    </row>
    <row r="43990" spans="1:10" ht="14.5" x14ac:dyDescent="0.35">
      <c r="A43990" s="9">
        <v>2015</v>
      </c>
      <c r="B43990" s="8" t="s">
        <v>1923</v>
      </c>
      <c r="C43990" s="7" t="s">
        <v>1959</v>
      </c>
      <c r="D43990" s="7" t="s">
        <v>1888</v>
      </c>
      <c r="E43990" s="6">
        <v>0</v>
      </c>
      <c r="F43990" s="10" t="b">
        <f t="shared" si="687"/>
        <v>0</v>
      </c>
      <c r="I43990"/>
      <c r="J43990"/>
    </row>
    <row r="43991" spans="1:10" ht="14.5" x14ac:dyDescent="0.35">
      <c r="A43991" s="9">
        <v>2015</v>
      </c>
      <c r="B43991" s="8" t="s">
        <v>1923</v>
      </c>
      <c r="C43991" s="7" t="s">
        <v>1959</v>
      </c>
      <c r="D43991" s="7" t="s">
        <v>1894</v>
      </c>
      <c r="E43991" s="6">
        <v>24750504</v>
      </c>
      <c r="F43991" s="10" t="b">
        <f t="shared" si="687"/>
        <v>0</v>
      </c>
      <c r="I43991"/>
      <c r="J43991"/>
    </row>
    <row r="43992" spans="1:10" ht="14.5" x14ac:dyDescent="0.35">
      <c r="A43992" s="9">
        <v>2015</v>
      </c>
      <c r="B43992" s="8" t="s">
        <v>1923</v>
      </c>
      <c r="C43992" s="7" t="s">
        <v>1959</v>
      </c>
      <c r="D43992" s="7" t="s">
        <v>1903</v>
      </c>
      <c r="E43992" s="6">
        <v>2400747</v>
      </c>
      <c r="F43992" s="10" t="b">
        <f t="shared" si="687"/>
        <v>0</v>
      </c>
      <c r="I43992"/>
      <c r="J43992"/>
    </row>
    <row r="43993" spans="1:10" ht="14.5" x14ac:dyDescent="0.35">
      <c r="A43993" s="9">
        <v>2015</v>
      </c>
      <c r="B43993" s="8" t="s">
        <v>1923</v>
      </c>
      <c r="C43993" s="7" t="s">
        <v>1959</v>
      </c>
      <c r="D43993" s="7" t="s">
        <v>1895</v>
      </c>
      <c r="E43993" s="6">
        <v>788216</v>
      </c>
      <c r="F43993" s="10" t="b">
        <f t="shared" si="687"/>
        <v>0</v>
      </c>
      <c r="I43993"/>
      <c r="J43993"/>
    </row>
    <row r="43994" spans="1:10" ht="14.5" x14ac:dyDescent="0.35">
      <c r="A43994" s="9">
        <v>2015</v>
      </c>
      <c r="B43994" s="8" t="s">
        <v>1923</v>
      </c>
      <c r="C43994" s="7" t="s">
        <v>1959</v>
      </c>
      <c r="D43994" s="7" t="s">
        <v>1892</v>
      </c>
      <c r="E43994" s="6">
        <v>208645</v>
      </c>
      <c r="F43994" s="10" t="b">
        <f t="shared" si="687"/>
        <v>0</v>
      </c>
      <c r="I43994"/>
      <c r="J43994"/>
    </row>
    <row r="43995" spans="1:10" ht="14.5" x14ac:dyDescent="0.35">
      <c r="A43995" s="9">
        <v>2015</v>
      </c>
      <c r="B43995" s="8" t="s">
        <v>1923</v>
      </c>
      <c r="C43995" s="7" t="s">
        <v>1959</v>
      </c>
      <c r="D43995" s="7" t="s">
        <v>1891</v>
      </c>
      <c r="E43995" s="6">
        <v>7082</v>
      </c>
      <c r="F43995" s="10" t="b">
        <f t="shared" si="687"/>
        <v>0</v>
      </c>
      <c r="I43995"/>
      <c r="J43995"/>
    </row>
    <row r="43996" spans="1:10" ht="14.5" x14ac:dyDescent="0.35">
      <c r="A43996" s="9">
        <v>2015</v>
      </c>
      <c r="B43996" s="8" t="s">
        <v>1923</v>
      </c>
      <c r="C43996" s="7" t="s">
        <v>1959</v>
      </c>
      <c r="D43996" s="7" t="s">
        <v>1904</v>
      </c>
      <c r="E43996" s="6">
        <v>2608468</v>
      </c>
      <c r="F43996" s="10" t="b">
        <f t="shared" si="687"/>
        <v>0</v>
      </c>
      <c r="I43996"/>
      <c r="J43996"/>
    </row>
    <row r="43997" spans="1:10" ht="14.5" x14ac:dyDescent="0.35">
      <c r="A43997" s="9">
        <v>2015</v>
      </c>
      <c r="B43997" s="8" t="s">
        <v>1923</v>
      </c>
      <c r="C43997" s="7" t="s">
        <v>1960</v>
      </c>
      <c r="D43997" s="7" t="s">
        <v>1958</v>
      </c>
      <c r="E43997" s="6">
        <v>176168</v>
      </c>
      <c r="F43997" s="10" t="b">
        <f t="shared" si="687"/>
        <v>0</v>
      </c>
      <c r="I43997"/>
      <c r="J43997"/>
    </row>
    <row r="43998" spans="1:10" ht="14.5" x14ac:dyDescent="0.35">
      <c r="A43998" s="9">
        <v>2015</v>
      </c>
      <c r="B43998" s="8" t="s">
        <v>1923</v>
      </c>
      <c r="C43998" s="7" t="s">
        <v>1960</v>
      </c>
      <c r="D43998" s="7" t="s">
        <v>1894</v>
      </c>
      <c r="E43998" s="6">
        <v>176168</v>
      </c>
      <c r="F43998" s="10" t="b">
        <f t="shared" si="687"/>
        <v>0</v>
      </c>
      <c r="I43998"/>
      <c r="J43998"/>
    </row>
    <row r="43999" spans="1:10" ht="14.5" x14ac:dyDescent="0.35">
      <c r="A43999" s="9">
        <v>2015</v>
      </c>
      <c r="B43999" s="8" t="s">
        <v>1923</v>
      </c>
      <c r="C43999" s="7" t="s">
        <v>1886</v>
      </c>
      <c r="D43999" s="7" t="s">
        <v>1958</v>
      </c>
      <c r="E43999" s="6">
        <v>2709824</v>
      </c>
      <c r="F43999" s="10" t="b">
        <f t="shared" si="687"/>
        <v>1</v>
      </c>
      <c r="I43999"/>
      <c r="J43999"/>
    </row>
    <row r="44000" spans="1:10" ht="14.5" x14ac:dyDescent="0.35">
      <c r="A44000" s="9">
        <v>2015</v>
      </c>
      <c r="B44000" s="8" t="s">
        <v>1923</v>
      </c>
      <c r="C44000" s="7" t="s">
        <v>1886</v>
      </c>
      <c r="D44000" s="7" t="s">
        <v>1894</v>
      </c>
      <c r="E44000" s="6">
        <v>2709824</v>
      </c>
      <c r="F44000" s="10" t="b">
        <f t="shared" si="687"/>
        <v>1</v>
      </c>
      <c r="I44000"/>
      <c r="J44000"/>
    </row>
    <row r="44001" spans="1:10" ht="14.5" x14ac:dyDescent="0.35">
      <c r="A44001" s="9">
        <v>2015</v>
      </c>
      <c r="B44001" s="8" t="s">
        <v>1923</v>
      </c>
      <c r="C44001" s="7" t="s">
        <v>1897</v>
      </c>
      <c r="D44001" s="7" t="s">
        <v>1958</v>
      </c>
      <c r="E44001" s="6">
        <v>8432811</v>
      </c>
      <c r="F44001" s="10" t="b">
        <f t="shared" si="687"/>
        <v>1</v>
      </c>
      <c r="I44001"/>
      <c r="J44001"/>
    </row>
    <row r="44002" spans="1:10" ht="14.5" x14ac:dyDescent="0.35">
      <c r="A44002" s="9">
        <v>2015</v>
      </c>
      <c r="B44002" s="8" t="s">
        <v>1923</v>
      </c>
      <c r="C44002" s="7" t="s">
        <v>1897</v>
      </c>
      <c r="D44002" s="7" t="s">
        <v>1888</v>
      </c>
      <c r="E44002" s="6">
        <v>6040176</v>
      </c>
      <c r="F44002" s="10" t="b">
        <f t="shared" si="687"/>
        <v>1</v>
      </c>
      <c r="I44002"/>
      <c r="J44002"/>
    </row>
    <row r="44003" spans="1:10" ht="14.5" x14ac:dyDescent="0.35">
      <c r="A44003" s="9">
        <v>2015</v>
      </c>
      <c r="B44003" s="8" t="s">
        <v>1923</v>
      </c>
      <c r="C44003" s="7" t="s">
        <v>1897</v>
      </c>
      <c r="D44003" s="7" t="s">
        <v>1957</v>
      </c>
      <c r="E44003" s="6">
        <v>999036</v>
      </c>
      <c r="F44003" s="10" t="b">
        <f t="shared" si="687"/>
        <v>1</v>
      </c>
      <c r="I44003"/>
      <c r="J44003"/>
    </row>
    <row r="44004" spans="1:10" ht="14.5" x14ac:dyDescent="0.35">
      <c r="A44004" s="9">
        <v>2015</v>
      </c>
      <c r="B44004" s="8" t="s">
        <v>1923</v>
      </c>
      <c r="C44004" s="7" t="s">
        <v>1897</v>
      </c>
      <c r="D44004" s="7" t="s">
        <v>1894</v>
      </c>
      <c r="E44004" s="6">
        <v>1291269</v>
      </c>
      <c r="F44004" s="10" t="b">
        <f t="shared" si="687"/>
        <v>1</v>
      </c>
      <c r="I44004"/>
      <c r="J44004"/>
    </row>
    <row r="44005" spans="1:10" ht="14.5" x14ac:dyDescent="0.35">
      <c r="A44005" s="9">
        <v>2015</v>
      </c>
      <c r="B44005" s="8" t="s">
        <v>1923</v>
      </c>
      <c r="C44005" s="7" t="s">
        <v>1897</v>
      </c>
      <c r="D44005" s="7" t="s">
        <v>1892</v>
      </c>
      <c r="E44005" s="6">
        <v>13137</v>
      </c>
      <c r="F44005" s="10" t="b">
        <f t="shared" si="687"/>
        <v>1</v>
      </c>
      <c r="I44005"/>
      <c r="J44005"/>
    </row>
    <row r="44006" spans="1:10" ht="14.5" x14ac:dyDescent="0.35">
      <c r="A44006" s="9">
        <v>2015</v>
      </c>
      <c r="B44006" s="8" t="s">
        <v>1923</v>
      </c>
      <c r="C44006" s="7" t="s">
        <v>1897</v>
      </c>
      <c r="D44006" s="7" t="s">
        <v>1891</v>
      </c>
      <c r="E44006" s="6">
        <v>89193</v>
      </c>
      <c r="F44006" s="10" t="b">
        <f t="shared" si="687"/>
        <v>1</v>
      </c>
      <c r="I44006"/>
      <c r="J44006"/>
    </row>
    <row r="44007" spans="1:10" ht="14.5" x14ac:dyDescent="0.35">
      <c r="A44007" s="9">
        <v>2015</v>
      </c>
      <c r="B44007" s="8" t="s">
        <v>1923</v>
      </c>
      <c r="C44007" s="7" t="s">
        <v>1893</v>
      </c>
      <c r="D44007" s="7" t="s">
        <v>1958</v>
      </c>
      <c r="E44007" s="6">
        <v>65729889</v>
      </c>
      <c r="F44007" s="10" t="b">
        <f t="shared" si="687"/>
        <v>1</v>
      </c>
      <c r="I44007"/>
      <c r="J44007"/>
    </row>
    <row r="44008" spans="1:10" ht="14.5" x14ac:dyDescent="0.35">
      <c r="A44008" s="9">
        <v>2015</v>
      </c>
      <c r="B44008" s="8" t="s">
        <v>1923</v>
      </c>
      <c r="C44008" s="7" t="s">
        <v>1893</v>
      </c>
      <c r="D44008" s="7" t="s">
        <v>1888</v>
      </c>
      <c r="E44008" s="6">
        <v>9124782</v>
      </c>
      <c r="F44008" s="10" t="b">
        <f t="shared" si="687"/>
        <v>1</v>
      </c>
      <c r="I44008"/>
      <c r="J44008"/>
    </row>
    <row r="44009" spans="1:10" ht="14.5" x14ac:dyDescent="0.35">
      <c r="A44009" s="9">
        <v>2015</v>
      </c>
      <c r="B44009" s="8" t="s">
        <v>1923</v>
      </c>
      <c r="C44009" s="7" t="s">
        <v>1893</v>
      </c>
      <c r="D44009" s="7" t="s">
        <v>1894</v>
      </c>
      <c r="E44009" s="6">
        <v>37283067</v>
      </c>
      <c r="F44009" s="10" t="b">
        <f t="shared" si="687"/>
        <v>1</v>
      </c>
      <c r="I44009"/>
      <c r="J44009"/>
    </row>
    <row r="44010" spans="1:10" ht="14.5" x14ac:dyDescent="0.35">
      <c r="A44010" s="9">
        <v>2015</v>
      </c>
      <c r="B44010" s="8" t="s">
        <v>1923</v>
      </c>
      <c r="C44010" s="7" t="s">
        <v>1893</v>
      </c>
      <c r="D44010" s="7" t="s">
        <v>1901</v>
      </c>
      <c r="E44010" s="6">
        <v>15300736</v>
      </c>
      <c r="F44010" s="10" t="b">
        <f t="shared" si="687"/>
        <v>1</v>
      </c>
      <c r="I44010"/>
      <c r="J44010"/>
    </row>
    <row r="44011" spans="1:10" ht="14.5" x14ac:dyDescent="0.35">
      <c r="A44011" s="9">
        <v>2015</v>
      </c>
      <c r="B44011" s="8" t="s">
        <v>1923</v>
      </c>
      <c r="C44011" s="7" t="s">
        <v>1893</v>
      </c>
      <c r="D44011" s="7" t="s">
        <v>1892</v>
      </c>
      <c r="E44011" s="6">
        <v>4021304</v>
      </c>
      <c r="F44011" s="10" t="b">
        <f t="shared" si="687"/>
        <v>1</v>
      </c>
      <c r="I44011"/>
      <c r="J44011"/>
    </row>
    <row r="44012" spans="1:10" ht="14.5" x14ac:dyDescent="0.35">
      <c r="A44012" s="9">
        <v>2015</v>
      </c>
      <c r="B44012" s="8" t="s">
        <v>1924</v>
      </c>
      <c r="C44012" s="7" t="s">
        <v>1899</v>
      </c>
      <c r="D44012" s="7" t="s">
        <v>1958</v>
      </c>
      <c r="E44012" s="6">
        <v>32085969</v>
      </c>
      <c r="F44012" s="10" t="b">
        <f t="shared" si="687"/>
        <v>0</v>
      </c>
      <c r="I44012"/>
      <c r="J44012"/>
    </row>
    <row r="44013" spans="1:10" ht="14.5" x14ac:dyDescent="0.35">
      <c r="A44013" s="9">
        <v>2015</v>
      </c>
      <c r="B44013" s="8" t="s">
        <v>1924</v>
      </c>
      <c r="C44013" s="7" t="s">
        <v>1899</v>
      </c>
      <c r="D44013" s="7" t="s">
        <v>1888</v>
      </c>
      <c r="E44013" s="6">
        <v>2252664</v>
      </c>
      <c r="F44013" s="10" t="b">
        <f t="shared" si="687"/>
        <v>0</v>
      </c>
      <c r="I44013"/>
      <c r="J44013"/>
    </row>
    <row r="44014" spans="1:10" ht="14.5" x14ac:dyDescent="0.35">
      <c r="A44014" s="9">
        <v>2015</v>
      </c>
      <c r="B44014" s="8" t="s">
        <v>1924</v>
      </c>
      <c r="C44014" s="7" t="s">
        <v>1899</v>
      </c>
      <c r="D44014" s="7" t="s">
        <v>1906</v>
      </c>
      <c r="E44014" s="6">
        <v>-473881</v>
      </c>
      <c r="F44014" s="10" t="b">
        <f t="shared" si="687"/>
        <v>0</v>
      </c>
      <c r="I44014"/>
      <c r="J44014"/>
    </row>
    <row r="44015" spans="1:10" ht="14.5" x14ac:dyDescent="0.35">
      <c r="A44015" s="9">
        <v>2015</v>
      </c>
      <c r="B44015" s="8" t="s">
        <v>1924</v>
      </c>
      <c r="C44015" s="7" t="s">
        <v>1899</v>
      </c>
      <c r="D44015" s="7" t="s">
        <v>1957</v>
      </c>
      <c r="E44015" s="6">
        <v>827184</v>
      </c>
      <c r="F44015" s="10" t="b">
        <f t="shared" si="687"/>
        <v>0</v>
      </c>
      <c r="I44015"/>
      <c r="J44015"/>
    </row>
    <row r="44016" spans="1:10" ht="14.5" x14ac:dyDescent="0.35">
      <c r="A44016" s="9">
        <v>2015</v>
      </c>
      <c r="B44016" s="8" t="s">
        <v>1924</v>
      </c>
      <c r="C44016" s="7" t="s">
        <v>1899</v>
      </c>
      <c r="D44016" s="7" t="s">
        <v>1894</v>
      </c>
      <c r="E44016" s="6">
        <v>21007411</v>
      </c>
      <c r="F44016" s="10" t="b">
        <f t="shared" si="687"/>
        <v>0</v>
      </c>
      <c r="I44016"/>
      <c r="J44016"/>
    </row>
    <row r="44017" spans="1:10" ht="14.5" x14ac:dyDescent="0.35">
      <c r="A44017" s="9">
        <v>2015</v>
      </c>
      <c r="B44017" s="8" t="s">
        <v>1924</v>
      </c>
      <c r="C44017" s="7" t="s">
        <v>1899</v>
      </c>
      <c r="D44017" s="7" t="s">
        <v>1901</v>
      </c>
      <c r="E44017" s="6">
        <v>4994806</v>
      </c>
      <c r="F44017" s="10" t="b">
        <f t="shared" si="687"/>
        <v>0</v>
      </c>
      <c r="I44017"/>
      <c r="J44017"/>
    </row>
    <row r="44018" spans="1:10" ht="14.5" x14ac:dyDescent="0.35">
      <c r="A44018" s="9">
        <v>2015</v>
      </c>
      <c r="B44018" s="8" t="s">
        <v>1924</v>
      </c>
      <c r="C44018" s="7" t="s">
        <v>1899</v>
      </c>
      <c r="D44018" s="7" t="s">
        <v>1895</v>
      </c>
      <c r="E44018" s="6">
        <v>867806</v>
      </c>
      <c r="F44018" s="10" t="b">
        <f t="shared" si="687"/>
        <v>0</v>
      </c>
      <c r="I44018"/>
      <c r="J44018"/>
    </row>
    <row r="44019" spans="1:10" ht="14.5" x14ac:dyDescent="0.35">
      <c r="A44019" s="9">
        <v>2015</v>
      </c>
      <c r="B44019" s="8" t="s">
        <v>1924</v>
      </c>
      <c r="C44019" s="7" t="s">
        <v>1899</v>
      </c>
      <c r="D44019" s="7" t="s">
        <v>1892</v>
      </c>
      <c r="E44019" s="6">
        <v>777075</v>
      </c>
      <c r="F44019" s="10" t="b">
        <f t="shared" si="687"/>
        <v>0</v>
      </c>
      <c r="I44019"/>
      <c r="J44019"/>
    </row>
    <row r="44020" spans="1:10" ht="14.5" x14ac:dyDescent="0.35">
      <c r="A44020" s="9">
        <v>2015</v>
      </c>
      <c r="B44020" s="8" t="s">
        <v>1924</v>
      </c>
      <c r="C44020" s="7" t="s">
        <v>1899</v>
      </c>
      <c r="D44020" s="7" t="s">
        <v>1902</v>
      </c>
      <c r="E44020" s="6">
        <v>451366</v>
      </c>
      <c r="F44020" s="10" t="b">
        <f t="shared" si="687"/>
        <v>0</v>
      </c>
      <c r="I44020"/>
      <c r="J44020"/>
    </row>
    <row r="44021" spans="1:10" ht="14.5" x14ac:dyDescent="0.35">
      <c r="A44021" s="9">
        <v>2015</v>
      </c>
      <c r="B44021" s="8" t="s">
        <v>1924</v>
      </c>
      <c r="C44021" s="7" t="s">
        <v>1899</v>
      </c>
      <c r="D44021" s="7" t="s">
        <v>1891</v>
      </c>
      <c r="E44021" s="6">
        <v>1047103</v>
      </c>
      <c r="F44021" s="10" t="b">
        <f t="shared" si="687"/>
        <v>0</v>
      </c>
      <c r="I44021"/>
      <c r="J44021"/>
    </row>
    <row r="44022" spans="1:10" ht="14.5" x14ac:dyDescent="0.35">
      <c r="A44022" s="9">
        <v>2015</v>
      </c>
      <c r="B44022" s="8" t="s">
        <v>1924</v>
      </c>
      <c r="C44022" s="7" t="s">
        <v>1899</v>
      </c>
      <c r="D44022" s="7" t="s">
        <v>1896</v>
      </c>
      <c r="E44022" s="6">
        <v>214666</v>
      </c>
      <c r="F44022" s="10" t="b">
        <f t="shared" si="687"/>
        <v>0</v>
      </c>
      <c r="I44022"/>
      <c r="J44022"/>
    </row>
    <row r="44023" spans="1:10" ht="14.5" x14ac:dyDescent="0.35">
      <c r="A44023" s="9">
        <v>2015</v>
      </c>
      <c r="B44023" s="8" t="s">
        <v>1924</v>
      </c>
      <c r="C44023" s="7" t="s">
        <v>1899</v>
      </c>
      <c r="D44023" s="7" t="s">
        <v>1904</v>
      </c>
      <c r="E44023" s="6">
        <v>119769</v>
      </c>
      <c r="F44023" s="10" t="b">
        <f t="shared" si="687"/>
        <v>0</v>
      </c>
      <c r="I44023"/>
      <c r="J44023"/>
    </row>
    <row r="44024" spans="1:10" ht="14.5" x14ac:dyDescent="0.35">
      <c r="A44024" s="9">
        <v>2015</v>
      </c>
      <c r="B44024" s="8" t="s">
        <v>1924</v>
      </c>
      <c r="C44024" s="7" t="s">
        <v>1959</v>
      </c>
      <c r="D44024" s="7" t="s">
        <v>1958</v>
      </c>
      <c r="E44024" s="6">
        <v>181406</v>
      </c>
      <c r="F44024" s="10" t="b">
        <f t="shared" si="687"/>
        <v>0</v>
      </c>
      <c r="I44024"/>
      <c r="J44024"/>
    </row>
    <row r="44025" spans="1:10" ht="14.5" x14ac:dyDescent="0.35">
      <c r="A44025" s="9">
        <v>2015</v>
      </c>
      <c r="B44025" s="8" t="s">
        <v>1924</v>
      </c>
      <c r="C44025" s="7" t="s">
        <v>1959</v>
      </c>
      <c r="D44025" s="7" t="s">
        <v>1888</v>
      </c>
      <c r="E44025" s="6">
        <v>17048</v>
      </c>
      <c r="F44025" s="10" t="b">
        <f t="shared" si="687"/>
        <v>0</v>
      </c>
      <c r="I44025"/>
      <c r="J44025"/>
    </row>
    <row r="44026" spans="1:10" ht="14.5" x14ac:dyDescent="0.35">
      <c r="A44026" s="9">
        <v>2015</v>
      </c>
      <c r="B44026" s="8" t="s">
        <v>1924</v>
      </c>
      <c r="C44026" s="7" t="s">
        <v>1959</v>
      </c>
      <c r="D44026" s="7" t="s">
        <v>1957</v>
      </c>
      <c r="E44026" s="6">
        <v>4691</v>
      </c>
      <c r="F44026" s="10" t="b">
        <f t="shared" si="687"/>
        <v>0</v>
      </c>
      <c r="I44026"/>
      <c r="J44026"/>
    </row>
    <row r="44027" spans="1:10" ht="14.5" x14ac:dyDescent="0.35">
      <c r="A44027" s="9">
        <v>2015</v>
      </c>
      <c r="B44027" s="8" t="s">
        <v>1924</v>
      </c>
      <c r="C44027" s="7" t="s">
        <v>1959</v>
      </c>
      <c r="D44027" s="7" t="s">
        <v>1894</v>
      </c>
      <c r="E44027" s="6">
        <v>156701</v>
      </c>
      <c r="F44027" s="10" t="b">
        <f t="shared" si="687"/>
        <v>0</v>
      </c>
      <c r="I44027"/>
      <c r="J44027"/>
    </row>
    <row r="44028" spans="1:10" ht="14.5" x14ac:dyDescent="0.35">
      <c r="A44028" s="9">
        <v>2015</v>
      </c>
      <c r="B44028" s="8" t="s">
        <v>1924</v>
      </c>
      <c r="C44028" s="7" t="s">
        <v>1959</v>
      </c>
      <c r="D44028" s="7" t="s">
        <v>1895</v>
      </c>
      <c r="E44028" s="6">
        <v>0</v>
      </c>
      <c r="F44028" s="10" t="b">
        <f t="shared" si="687"/>
        <v>0</v>
      </c>
      <c r="I44028"/>
      <c r="J44028"/>
    </row>
    <row r="44029" spans="1:10" ht="14.5" x14ac:dyDescent="0.35">
      <c r="A44029" s="9">
        <v>2015</v>
      </c>
      <c r="B44029" s="8" t="s">
        <v>1924</v>
      </c>
      <c r="C44029" s="7" t="s">
        <v>1959</v>
      </c>
      <c r="D44029" s="7" t="s">
        <v>1892</v>
      </c>
      <c r="E44029" s="6">
        <v>167</v>
      </c>
      <c r="F44029" s="10" t="b">
        <f t="shared" si="687"/>
        <v>0</v>
      </c>
      <c r="I44029"/>
      <c r="J44029"/>
    </row>
    <row r="44030" spans="1:10" ht="14.5" x14ac:dyDescent="0.35">
      <c r="A44030" s="9">
        <v>2015</v>
      </c>
      <c r="B44030" s="8" t="s">
        <v>1924</v>
      </c>
      <c r="C44030" s="7" t="s">
        <v>1959</v>
      </c>
      <c r="D44030" s="7" t="s">
        <v>1896</v>
      </c>
      <c r="E44030" s="6">
        <v>2799</v>
      </c>
      <c r="F44030" s="10" t="b">
        <f t="shared" si="687"/>
        <v>0</v>
      </c>
      <c r="I44030"/>
      <c r="J44030"/>
    </row>
    <row r="44031" spans="1:10" ht="14.5" x14ac:dyDescent="0.35">
      <c r="A44031" s="9">
        <v>2015</v>
      </c>
      <c r="B44031" s="8" t="s">
        <v>1924</v>
      </c>
      <c r="C44031" s="7" t="s">
        <v>1960</v>
      </c>
      <c r="D44031" s="7" t="s">
        <v>1958</v>
      </c>
      <c r="E44031" s="6">
        <v>535128</v>
      </c>
      <c r="F44031" s="10" t="b">
        <f t="shared" si="687"/>
        <v>0</v>
      </c>
      <c r="I44031"/>
      <c r="J44031"/>
    </row>
    <row r="44032" spans="1:10" ht="14.5" x14ac:dyDescent="0.35">
      <c r="A44032" s="9">
        <v>2015</v>
      </c>
      <c r="B44032" s="8" t="s">
        <v>1924</v>
      </c>
      <c r="C44032" s="7" t="s">
        <v>1960</v>
      </c>
      <c r="D44032" s="7" t="s">
        <v>1957</v>
      </c>
      <c r="E44032" s="6">
        <v>5596</v>
      </c>
      <c r="F44032" s="10" t="b">
        <f t="shared" si="687"/>
        <v>0</v>
      </c>
      <c r="I44032"/>
      <c r="J44032"/>
    </row>
    <row r="44033" spans="1:10" ht="14.5" x14ac:dyDescent="0.35">
      <c r="A44033" s="9">
        <v>2015</v>
      </c>
      <c r="B44033" s="8" t="s">
        <v>1924</v>
      </c>
      <c r="C44033" s="7" t="s">
        <v>1960</v>
      </c>
      <c r="D44033" s="7" t="s">
        <v>1894</v>
      </c>
      <c r="E44033" s="6">
        <v>460996</v>
      </c>
      <c r="F44033" s="10" t="b">
        <f t="shared" si="687"/>
        <v>0</v>
      </c>
      <c r="I44033"/>
      <c r="J44033"/>
    </row>
    <row r="44034" spans="1:10" ht="14.5" x14ac:dyDescent="0.35">
      <c r="A44034" s="9">
        <v>2015</v>
      </c>
      <c r="B44034" s="8" t="s">
        <v>1924</v>
      </c>
      <c r="C44034" s="7" t="s">
        <v>1960</v>
      </c>
      <c r="D44034" s="7" t="s">
        <v>1892</v>
      </c>
      <c r="E44034" s="6">
        <v>39074</v>
      </c>
      <c r="F44034" s="10" t="b">
        <f t="shared" si="687"/>
        <v>0</v>
      </c>
      <c r="I44034"/>
      <c r="J44034"/>
    </row>
    <row r="44035" spans="1:10" ht="14.5" x14ac:dyDescent="0.35">
      <c r="A44035" s="9">
        <v>2015</v>
      </c>
      <c r="B44035" s="8" t="s">
        <v>1924</v>
      </c>
      <c r="C44035" s="7" t="s">
        <v>1960</v>
      </c>
      <c r="D44035" s="7" t="s">
        <v>1902</v>
      </c>
      <c r="E44035" s="6">
        <v>2954</v>
      </c>
      <c r="F44035" s="10" t="b">
        <f t="shared" si="687"/>
        <v>0</v>
      </c>
      <c r="I44035"/>
      <c r="J44035"/>
    </row>
    <row r="44036" spans="1:10" ht="14.5" x14ac:dyDescent="0.35">
      <c r="A44036" s="9">
        <v>2015</v>
      </c>
      <c r="B44036" s="8" t="s">
        <v>1924</v>
      </c>
      <c r="C44036" s="7" t="s">
        <v>1960</v>
      </c>
      <c r="D44036" s="7" t="s">
        <v>1891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4.5" x14ac:dyDescent="0.35">
      <c r="A44037" s="9">
        <v>2015</v>
      </c>
      <c r="B44037" s="8" t="s">
        <v>1924</v>
      </c>
      <c r="C44037" s="7" t="s">
        <v>1960</v>
      </c>
      <c r="D44037" s="7" t="s">
        <v>1896</v>
      </c>
      <c r="E44037" s="6">
        <v>25734</v>
      </c>
      <c r="F44037" s="10" t="b">
        <f t="shared" si="688"/>
        <v>0</v>
      </c>
      <c r="I44037"/>
      <c r="J44037"/>
    </row>
    <row r="44038" spans="1:10" ht="14.5" x14ac:dyDescent="0.35">
      <c r="A44038" s="9">
        <v>2015</v>
      </c>
      <c r="B44038" s="8" t="s">
        <v>1924</v>
      </c>
      <c r="C44038" s="7" t="s">
        <v>1886</v>
      </c>
      <c r="D44038" s="7" t="s">
        <v>1958</v>
      </c>
      <c r="E44038" s="6">
        <v>2808851</v>
      </c>
      <c r="F44038" s="10" t="b">
        <f t="shared" si="688"/>
        <v>1</v>
      </c>
      <c r="I44038"/>
      <c r="J44038"/>
    </row>
    <row r="44039" spans="1:10" ht="14.5" x14ac:dyDescent="0.35">
      <c r="A44039" s="9">
        <v>2015</v>
      </c>
      <c r="B44039" s="8" t="s">
        <v>1924</v>
      </c>
      <c r="C44039" s="7" t="s">
        <v>1886</v>
      </c>
      <c r="D44039" s="7" t="s">
        <v>1894</v>
      </c>
      <c r="E44039" s="6">
        <v>2766061</v>
      </c>
      <c r="F44039" s="10" t="b">
        <f t="shared" si="688"/>
        <v>1</v>
      </c>
      <c r="I44039"/>
      <c r="J44039"/>
    </row>
    <row r="44040" spans="1:10" ht="14.5" x14ac:dyDescent="0.35">
      <c r="A44040" s="9">
        <v>2015</v>
      </c>
      <c r="B44040" s="8" t="s">
        <v>1924</v>
      </c>
      <c r="C44040" s="7" t="s">
        <v>1886</v>
      </c>
      <c r="D44040" s="7" t="s">
        <v>1892</v>
      </c>
      <c r="E44040" s="6">
        <v>42789</v>
      </c>
      <c r="F44040" s="10" t="b">
        <f t="shared" si="688"/>
        <v>1</v>
      </c>
      <c r="I44040"/>
      <c r="J44040"/>
    </row>
    <row r="44041" spans="1:10" ht="14.5" x14ac:dyDescent="0.35">
      <c r="A44041" s="9">
        <v>2015</v>
      </c>
      <c r="B44041" s="8" t="s">
        <v>1924</v>
      </c>
      <c r="C44041" s="7" t="s">
        <v>1897</v>
      </c>
      <c r="D44041" s="7" t="s">
        <v>1958</v>
      </c>
      <c r="E44041" s="6">
        <v>27845467</v>
      </c>
      <c r="F44041" s="10" t="b">
        <f t="shared" si="688"/>
        <v>1</v>
      </c>
      <c r="I44041"/>
      <c r="J44041"/>
    </row>
    <row r="44042" spans="1:10" ht="14.5" x14ac:dyDescent="0.35">
      <c r="A44042" s="9">
        <v>2015</v>
      </c>
      <c r="B44042" s="8" t="s">
        <v>1924</v>
      </c>
      <c r="C44042" s="7" t="s">
        <v>1897</v>
      </c>
      <c r="D44042" s="7" t="s">
        <v>1888</v>
      </c>
      <c r="E44042" s="6">
        <v>2235616</v>
      </c>
      <c r="F44042" s="10" t="b">
        <f t="shared" si="688"/>
        <v>1</v>
      </c>
      <c r="I44042"/>
      <c r="J44042"/>
    </row>
    <row r="44043" spans="1:10" ht="14.5" x14ac:dyDescent="0.35">
      <c r="A44043" s="9">
        <v>2015</v>
      </c>
      <c r="B44043" s="8" t="s">
        <v>1924</v>
      </c>
      <c r="C44043" s="7" t="s">
        <v>1897</v>
      </c>
      <c r="D44043" s="7" t="s">
        <v>1906</v>
      </c>
      <c r="E44043" s="6">
        <v>-473881</v>
      </c>
      <c r="F44043" s="10" t="b">
        <f t="shared" si="688"/>
        <v>1</v>
      </c>
      <c r="I44043"/>
      <c r="J44043"/>
    </row>
    <row r="44044" spans="1:10" ht="14.5" x14ac:dyDescent="0.35">
      <c r="A44044" s="9">
        <v>2015</v>
      </c>
      <c r="B44044" s="8" t="s">
        <v>1924</v>
      </c>
      <c r="C44044" s="7" t="s">
        <v>1897</v>
      </c>
      <c r="D44044" s="7" t="s">
        <v>1957</v>
      </c>
      <c r="E44044" s="6">
        <v>615846</v>
      </c>
      <c r="F44044" s="10" t="b">
        <f t="shared" si="688"/>
        <v>1</v>
      </c>
      <c r="I44044"/>
      <c r="J44044"/>
    </row>
    <row r="44045" spans="1:10" ht="14.5" x14ac:dyDescent="0.35">
      <c r="A44045" s="9">
        <v>2015</v>
      </c>
      <c r="B44045" s="8" t="s">
        <v>1924</v>
      </c>
      <c r="C44045" s="7" t="s">
        <v>1897</v>
      </c>
      <c r="D44045" s="7" t="s">
        <v>1894</v>
      </c>
      <c r="E44045" s="6">
        <v>17245790</v>
      </c>
      <c r="F44045" s="10" t="b">
        <f t="shared" si="688"/>
        <v>1</v>
      </c>
      <c r="I44045"/>
      <c r="J44045"/>
    </row>
    <row r="44046" spans="1:10" ht="14.5" x14ac:dyDescent="0.35">
      <c r="A44046" s="9">
        <v>2015</v>
      </c>
      <c r="B44046" s="8" t="s">
        <v>1924</v>
      </c>
      <c r="C44046" s="7" t="s">
        <v>1897</v>
      </c>
      <c r="D44046" s="7" t="s">
        <v>1901</v>
      </c>
      <c r="E44046" s="6">
        <v>4994806</v>
      </c>
      <c r="F44046" s="10" t="b">
        <f t="shared" si="688"/>
        <v>1</v>
      </c>
      <c r="I44046"/>
      <c r="J44046"/>
    </row>
    <row r="44047" spans="1:10" ht="14.5" x14ac:dyDescent="0.35">
      <c r="A44047" s="9">
        <v>2015</v>
      </c>
      <c r="B44047" s="8" t="s">
        <v>1924</v>
      </c>
      <c r="C44047" s="7" t="s">
        <v>1897</v>
      </c>
      <c r="D44047" s="7" t="s">
        <v>1895</v>
      </c>
      <c r="E44047" s="6">
        <v>867806</v>
      </c>
      <c r="F44047" s="10" t="b">
        <f t="shared" si="688"/>
        <v>1</v>
      </c>
      <c r="I44047"/>
      <c r="J44047"/>
    </row>
    <row r="44048" spans="1:10" ht="14.5" x14ac:dyDescent="0.35">
      <c r="A44048" s="9">
        <v>2015</v>
      </c>
      <c r="B44048" s="8" t="s">
        <v>1924</v>
      </c>
      <c r="C44048" s="7" t="s">
        <v>1897</v>
      </c>
      <c r="D44048" s="7" t="s">
        <v>1892</v>
      </c>
      <c r="E44048" s="6">
        <v>634514</v>
      </c>
      <c r="F44048" s="10" t="b">
        <f t="shared" si="688"/>
        <v>1</v>
      </c>
      <c r="I44048"/>
      <c r="J44048"/>
    </row>
    <row r="44049" spans="1:10" ht="14.5" x14ac:dyDescent="0.35">
      <c r="A44049" s="9">
        <v>2015</v>
      </c>
      <c r="B44049" s="8" t="s">
        <v>1924</v>
      </c>
      <c r="C44049" s="7" t="s">
        <v>1897</v>
      </c>
      <c r="D44049" s="7" t="s">
        <v>1902</v>
      </c>
      <c r="E44049" s="6">
        <v>434874</v>
      </c>
      <c r="F44049" s="10" t="b">
        <f t="shared" si="688"/>
        <v>1</v>
      </c>
      <c r="I44049"/>
      <c r="J44049"/>
    </row>
    <row r="44050" spans="1:10" ht="14.5" x14ac:dyDescent="0.35">
      <c r="A44050" s="9">
        <v>2015</v>
      </c>
      <c r="B44050" s="8" t="s">
        <v>1924</v>
      </c>
      <c r="C44050" s="7" t="s">
        <v>1897</v>
      </c>
      <c r="D44050" s="7" t="s">
        <v>1891</v>
      </c>
      <c r="E44050" s="6">
        <v>1046328</v>
      </c>
      <c r="F44050" s="10" t="b">
        <f t="shared" si="688"/>
        <v>1</v>
      </c>
      <c r="I44050"/>
      <c r="J44050"/>
    </row>
    <row r="44051" spans="1:10" ht="14.5" x14ac:dyDescent="0.35">
      <c r="A44051" s="9">
        <v>2015</v>
      </c>
      <c r="B44051" s="8" t="s">
        <v>1924</v>
      </c>
      <c r="C44051" s="7" t="s">
        <v>1897</v>
      </c>
      <c r="D44051" s="7" t="s">
        <v>1896</v>
      </c>
      <c r="E44051" s="6">
        <v>124000</v>
      </c>
      <c r="F44051" s="10" t="b">
        <f t="shared" si="688"/>
        <v>1</v>
      </c>
      <c r="I44051"/>
      <c r="J44051"/>
    </row>
    <row r="44052" spans="1:10" ht="14.5" x14ac:dyDescent="0.35">
      <c r="A44052" s="9">
        <v>2015</v>
      </c>
      <c r="B44052" s="8" t="s">
        <v>1924</v>
      </c>
      <c r="C44052" s="7" t="s">
        <v>1897</v>
      </c>
      <c r="D44052" s="7" t="s">
        <v>1904</v>
      </c>
      <c r="E44052" s="6">
        <v>119769</v>
      </c>
      <c r="F44052" s="10" t="b">
        <f t="shared" si="688"/>
        <v>1</v>
      </c>
      <c r="I44052"/>
      <c r="J44052"/>
    </row>
    <row r="44053" spans="1:10" ht="14.5" x14ac:dyDescent="0.35">
      <c r="A44053" s="9">
        <v>2015</v>
      </c>
      <c r="B44053" s="8" t="s">
        <v>1924</v>
      </c>
      <c r="C44053" s="7" t="s">
        <v>1893</v>
      </c>
      <c r="D44053" s="7" t="s">
        <v>1958</v>
      </c>
      <c r="E44053" s="6">
        <v>715117</v>
      </c>
      <c r="F44053" s="10" t="b">
        <f t="shared" si="688"/>
        <v>1</v>
      </c>
      <c r="I44053"/>
      <c r="J44053"/>
    </row>
    <row r="44054" spans="1:10" ht="14.5" x14ac:dyDescent="0.35">
      <c r="A44054" s="9">
        <v>2015</v>
      </c>
      <c r="B44054" s="8" t="s">
        <v>1924</v>
      </c>
      <c r="C44054" s="7" t="s">
        <v>1893</v>
      </c>
      <c r="D44054" s="7" t="s">
        <v>1957</v>
      </c>
      <c r="E44054" s="6">
        <v>201051</v>
      </c>
      <c r="F44054" s="10" t="b">
        <f t="shared" si="688"/>
        <v>1</v>
      </c>
      <c r="I44054"/>
      <c r="J44054"/>
    </row>
    <row r="44055" spans="1:10" ht="14.5" x14ac:dyDescent="0.35">
      <c r="A44055" s="9">
        <v>2015</v>
      </c>
      <c r="B44055" s="8" t="s">
        <v>1924</v>
      </c>
      <c r="C44055" s="7" t="s">
        <v>1893</v>
      </c>
      <c r="D44055" s="7" t="s">
        <v>1894</v>
      </c>
      <c r="E44055" s="6">
        <v>377863</v>
      </c>
      <c r="F44055" s="10" t="b">
        <f t="shared" si="688"/>
        <v>1</v>
      </c>
      <c r="I44055"/>
      <c r="J44055"/>
    </row>
    <row r="44056" spans="1:10" ht="14.5" x14ac:dyDescent="0.35">
      <c r="A44056" s="9">
        <v>2015</v>
      </c>
      <c r="B44056" s="8" t="s">
        <v>1924</v>
      </c>
      <c r="C44056" s="7" t="s">
        <v>1893</v>
      </c>
      <c r="D44056" s="7" t="s">
        <v>1892</v>
      </c>
      <c r="E44056" s="6">
        <v>60532</v>
      </c>
      <c r="F44056" s="10" t="b">
        <f t="shared" si="688"/>
        <v>1</v>
      </c>
      <c r="I44056"/>
      <c r="J44056"/>
    </row>
    <row r="44057" spans="1:10" ht="14.5" x14ac:dyDescent="0.35">
      <c r="A44057" s="9">
        <v>2015</v>
      </c>
      <c r="B44057" s="8" t="s">
        <v>1924</v>
      </c>
      <c r="C44057" s="7" t="s">
        <v>1893</v>
      </c>
      <c r="D44057" s="7" t="s">
        <v>1902</v>
      </c>
      <c r="E44057" s="6">
        <v>13538</v>
      </c>
      <c r="F44057" s="10" t="b">
        <f t="shared" si="688"/>
        <v>1</v>
      </c>
      <c r="I44057"/>
      <c r="J44057"/>
    </row>
    <row r="44058" spans="1:10" ht="14.5" x14ac:dyDescent="0.35">
      <c r="A44058" s="9">
        <v>2015</v>
      </c>
      <c r="B44058" s="8" t="s">
        <v>1924</v>
      </c>
      <c r="C44058" s="7" t="s">
        <v>1893</v>
      </c>
      <c r="D44058" s="7" t="s">
        <v>1896</v>
      </c>
      <c r="E44058" s="6">
        <v>62133</v>
      </c>
      <c r="F44058" s="10" t="b">
        <f t="shared" si="688"/>
        <v>1</v>
      </c>
      <c r="I44058"/>
      <c r="J44058"/>
    </row>
    <row r="44059" spans="1:10" ht="14.5" x14ac:dyDescent="0.35">
      <c r="A44059" s="9">
        <v>2015</v>
      </c>
      <c r="B44059" s="8" t="s">
        <v>1925</v>
      </c>
      <c r="C44059" s="7" t="s">
        <v>1899</v>
      </c>
      <c r="D44059" s="7" t="s">
        <v>1958</v>
      </c>
      <c r="E44059" s="6">
        <v>36365544</v>
      </c>
      <c r="F44059" s="10" t="b">
        <f t="shared" si="688"/>
        <v>0</v>
      </c>
      <c r="I44059"/>
      <c r="J44059"/>
    </row>
    <row r="44060" spans="1:10" ht="14.5" x14ac:dyDescent="0.35">
      <c r="A44060" s="9">
        <v>2015</v>
      </c>
      <c r="B44060" s="8" t="s">
        <v>1925</v>
      </c>
      <c r="C44060" s="7" t="s">
        <v>1899</v>
      </c>
      <c r="D44060" s="7" t="s">
        <v>1888</v>
      </c>
      <c r="E44060" s="6">
        <v>13925604</v>
      </c>
      <c r="F44060" s="10" t="b">
        <f t="shared" si="688"/>
        <v>0</v>
      </c>
      <c r="I44060"/>
      <c r="J44060"/>
    </row>
    <row r="44061" spans="1:10" ht="14.5" x14ac:dyDescent="0.35">
      <c r="A44061" s="9">
        <v>2015</v>
      </c>
      <c r="B44061" s="8" t="s">
        <v>1925</v>
      </c>
      <c r="C44061" s="7" t="s">
        <v>1899</v>
      </c>
      <c r="D44061" s="7" t="s">
        <v>1957</v>
      </c>
      <c r="E44061" s="6">
        <v>1623190</v>
      </c>
      <c r="F44061" s="10" t="b">
        <f t="shared" si="688"/>
        <v>0</v>
      </c>
      <c r="I44061"/>
      <c r="J44061"/>
    </row>
    <row r="44062" spans="1:10" ht="14.5" x14ac:dyDescent="0.35">
      <c r="A44062" s="9">
        <v>2015</v>
      </c>
      <c r="B44062" s="8" t="s">
        <v>1925</v>
      </c>
      <c r="C44062" s="7" t="s">
        <v>1899</v>
      </c>
      <c r="D44062" s="7" t="s">
        <v>1894</v>
      </c>
      <c r="E44062" s="6">
        <v>4555345</v>
      </c>
      <c r="F44062" s="10" t="b">
        <f t="shared" si="688"/>
        <v>0</v>
      </c>
      <c r="I44062"/>
      <c r="J44062"/>
    </row>
    <row r="44063" spans="1:10" ht="14.5" x14ac:dyDescent="0.35">
      <c r="A44063" s="9">
        <v>2015</v>
      </c>
      <c r="B44063" s="8" t="s">
        <v>1925</v>
      </c>
      <c r="C44063" s="7" t="s">
        <v>1899</v>
      </c>
      <c r="D44063" s="7" t="s">
        <v>1901</v>
      </c>
      <c r="E44063" s="6">
        <v>14643325</v>
      </c>
      <c r="F44063" s="10" t="b">
        <f t="shared" si="688"/>
        <v>0</v>
      </c>
      <c r="I44063"/>
      <c r="J44063"/>
    </row>
    <row r="44064" spans="1:10" ht="14.5" x14ac:dyDescent="0.35">
      <c r="A44064" s="9">
        <v>2015</v>
      </c>
      <c r="B44064" s="8" t="s">
        <v>1925</v>
      </c>
      <c r="C44064" s="7" t="s">
        <v>1899</v>
      </c>
      <c r="D44064" s="7" t="s">
        <v>1895</v>
      </c>
      <c r="E44064" s="6">
        <v>317935</v>
      </c>
      <c r="F44064" s="10" t="b">
        <f t="shared" si="688"/>
        <v>0</v>
      </c>
      <c r="I44064"/>
      <c r="J44064"/>
    </row>
    <row r="44065" spans="1:10" ht="14.5" x14ac:dyDescent="0.35">
      <c r="A44065" s="9">
        <v>2015</v>
      </c>
      <c r="B44065" s="8" t="s">
        <v>1925</v>
      </c>
      <c r="C44065" s="7" t="s">
        <v>1899</v>
      </c>
      <c r="D44065" s="7" t="s">
        <v>1892</v>
      </c>
      <c r="E44065" s="6">
        <v>232348</v>
      </c>
      <c r="F44065" s="10" t="b">
        <f t="shared" si="688"/>
        <v>0</v>
      </c>
      <c r="I44065"/>
      <c r="J44065"/>
    </row>
    <row r="44066" spans="1:10" ht="14.5" x14ac:dyDescent="0.35">
      <c r="A44066" s="9">
        <v>2015</v>
      </c>
      <c r="B44066" s="8" t="s">
        <v>1925</v>
      </c>
      <c r="C44066" s="7" t="s">
        <v>1899</v>
      </c>
      <c r="D44066" s="7" t="s">
        <v>1902</v>
      </c>
      <c r="E44066" s="6">
        <v>118801</v>
      </c>
      <c r="F44066" s="10" t="b">
        <f t="shared" si="688"/>
        <v>0</v>
      </c>
      <c r="I44066"/>
      <c r="J44066"/>
    </row>
    <row r="44067" spans="1:10" ht="14.5" x14ac:dyDescent="0.35">
      <c r="A44067" s="9">
        <v>2015</v>
      </c>
      <c r="B44067" s="8" t="s">
        <v>1925</v>
      </c>
      <c r="C44067" s="7" t="s">
        <v>1899</v>
      </c>
      <c r="D44067" s="7" t="s">
        <v>1891</v>
      </c>
      <c r="E44067" s="6">
        <v>403239</v>
      </c>
      <c r="F44067" s="10" t="b">
        <f t="shared" si="688"/>
        <v>0</v>
      </c>
      <c r="I44067"/>
      <c r="J44067"/>
    </row>
    <row r="44068" spans="1:10" ht="14.5" x14ac:dyDescent="0.35">
      <c r="A44068" s="9">
        <v>2015</v>
      </c>
      <c r="B44068" s="8" t="s">
        <v>1925</v>
      </c>
      <c r="C44068" s="7" t="s">
        <v>1899</v>
      </c>
      <c r="D44068" s="7" t="s">
        <v>1896</v>
      </c>
      <c r="E44068" s="6">
        <v>434595</v>
      </c>
      <c r="F44068" s="10" t="b">
        <f t="shared" si="688"/>
        <v>0</v>
      </c>
      <c r="I44068"/>
      <c r="J44068"/>
    </row>
    <row r="44069" spans="1:10" ht="14.5" x14ac:dyDescent="0.35">
      <c r="A44069" s="9">
        <v>2015</v>
      </c>
      <c r="B44069" s="8" t="s">
        <v>1925</v>
      </c>
      <c r="C44069" s="7" t="s">
        <v>1899</v>
      </c>
      <c r="D44069" s="7" t="s">
        <v>1904</v>
      </c>
      <c r="E44069" s="6">
        <v>111162</v>
      </c>
      <c r="F44069" s="10" t="b">
        <f t="shared" si="688"/>
        <v>0</v>
      </c>
      <c r="I44069"/>
      <c r="J44069"/>
    </row>
    <row r="44070" spans="1:10" ht="14.5" x14ac:dyDescent="0.35">
      <c r="A44070" s="9">
        <v>2015</v>
      </c>
      <c r="B44070" s="8" t="s">
        <v>1925</v>
      </c>
      <c r="C44070" s="7" t="s">
        <v>1959</v>
      </c>
      <c r="D44070" s="7" t="s">
        <v>1958</v>
      </c>
      <c r="E44070" s="6">
        <v>275644</v>
      </c>
      <c r="F44070" s="10" t="b">
        <f t="shared" si="688"/>
        <v>0</v>
      </c>
      <c r="I44070"/>
      <c r="J44070"/>
    </row>
    <row r="44071" spans="1:10" ht="14.5" x14ac:dyDescent="0.35">
      <c r="A44071" s="9">
        <v>2015</v>
      </c>
      <c r="B44071" s="8" t="s">
        <v>1925</v>
      </c>
      <c r="C44071" s="7" t="s">
        <v>1959</v>
      </c>
      <c r="D44071" s="7" t="s">
        <v>1888</v>
      </c>
      <c r="E44071" s="6">
        <v>115478</v>
      </c>
      <c r="F44071" s="10" t="b">
        <f t="shared" si="688"/>
        <v>0</v>
      </c>
      <c r="I44071"/>
      <c r="J44071"/>
    </row>
    <row r="44072" spans="1:10" ht="14.5" x14ac:dyDescent="0.35">
      <c r="A44072" s="9">
        <v>2015</v>
      </c>
      <c r="B44072" s="8" t="s">
        <v>1925</v>
      </c>
      <c r="C44072" s="7" t="s">
        <v>1959</v>
      </c>
      <c r="D44072" s="7" t="s">
        <v>1894</v>
      </c>
      <c r="E44072" s="6">
        <v>58549</v>
      </c>
      <c r="F44072" s="10" t="b">
        <f t="shared" si="688"/>
        <v>0</v>
      </c>
      <c r="I44072"/>
      <c r="J44072"/>
    </row>
    <row r="44073" spans="1:10" ht="14.5" x14ac:dyDescent="0.35">
      <c r="A44073" s="9">
        <v>2015</v>
      </c>
      <c r="B44073" s="8" t="s">
        <v>1925</v>
      </c>
      <c r="C44073" s="7" t="s">
        <v>1959</v>
      </c>
      <c r="D44073" s="7" t="s">
        <v>1892</v>
      </c>
      <c r="E44073" s="6">
        <v>1740</v>
      </c>
      <c r="F44073" s="10" t="b">
        <f t="shared" si="688"/>
        <v>0</v>
      </c>
      <c r="I44073"/>
      <c r="J44073"/>
    </row>
    <row r="44074" spans="1:10" ht="14.5" x14ac:dyDescent="0.35">
      <c r="A44074" s="9">
        <v>2015</v>
      </c>
      <c r="B44074" s="8" t="s">
        <v>1925</v>
      </c>
      <c r="C44074" s="7" t="s">
        <v>1959</v>
      </c>
      <c r="D44074" s="7" t="s">
        <v>1904</v>
      </c>
      <c r="E44074" s="6">
        <v>99877</v>
      </c>
      <c r="F44074" s="10" t="b">
        <f t="shared" si="688"/>
        <v>0</v>
      </c>
      <c r="I44074"/>
      <c r="J44074"/>
    </row>
    <row r="44075" spans="1:10" ht="14.5" x14ac:dyDescent="0.35">
      <c r="A44075" s="9">
        <v>2015</v>
      </c>
      <c r="B44075" s="8" t="s">
        <v>1925</v>
      </c>
      <c r="C44075" s="7" t="s">
        <v>1960</v>
      </c>
      <c r="D44075" s="7" t="s">
        <v>1958</v>
      </c>
      <c r="E44075" s="6">
        <v>503791</v>
      </c>
      <c r="F44075" s="10" t="b">
        <f t="shared" si="688"/>
        <v>0</v>
      </c>
      <c r="I44075"/>
      <c r="J44075"/>
    </row>
    <row r="44076" spans="1:10" ht="14.5" x14ac:dyDescent="0.35">
      <c r="A44076" s="9">
        <v>2015</v>
      </c>
      <c r="B44076" s="8" t="s">
        <v>1925</v>
      </c>
      <c r="C44076" s="7" t="s">
        <v>1960</v>
      </c>
      <c r="D44076" s="7" t="s">
        <v>1888</v>
      </c>
      <c r="E44076" s="6">
        <v>189</v>
      </c>
      <c r="F44076" s="10" t="b">
        <f t="shared" si="688"/>
        <v>0</v>
      </c>
      <c r="I44076"/>
      <c r="J44076"/>
    </row>
    <row r="44077" spans="1:10" ht="14.5" x14ac:dyDescent="0.35">
      <c r="A44077" s="9">
        <v>2015</v>
      </c>
      <c r="B44077" s="8" t="s">
        <v>1925</v>
      </c>
      <c r="C44077" s="7" t="s">
        <v>1960</v>
      </c>
      <c r="D44077" s="7" t="s">
        <v>1894</v>
      </c>
      <c r="E44077" s="6">
        <v>466142</v>
      </c>
      <c r="F44077" s="10" t="b">
        <f t="shared" si="688"/>
        <v>0</v>
      </c>
      <c r="I44077"/>
      <c r="J44077"/>
    </row>
    <row r="44078" spans="1:10" ht="14.5" x14ac:dyDescent="0.35">
      <c r="A44078" s="9">
        <v>2015</v>
      </c>
      <c r="B44078" s="8" t="s">
        <v>1925</v>
      </c>
      <c r="C44078" s="7" t="s">
        <v>1960</v>
      </c>
      <c r="D44078" s="7" t="s">
        <v>1895</v>
      </c>
      <c r="E44078" s="6">
        <v>0</v>
      </c>
      <c r="F44078" s="10" t="b">
        <f t="shared" si="688"/>
        <v>0</v>
      </c>
      <c r="I44078"/>
      <c r="J44078"/>
    </row>
    <row r="44079" spans="1:10" ht="14.5" x14ac:dyDescent="0.35">
      <c r="A44079" s="9">
        <v>2015</v>
      </c>
      <c r="B44079" s="8" t="s">
        <v>1925</v>
      </c>
      <c r="C44079" s="7" t="s">
        <v>1960</v>
      </c>
      <c r="D44079" s="7" t="s">
        <v>1892</v>
      </c>
      <c r="E44079" s="6">
        <v>16159</v>
      </c>
      <c r="F44079" s="10" t="b">
        <f t="shared" si="688"/>
        <v>0</v>
      </c>
      <c r="I44079"/>
      <c r="J44079"/>
    </row>
    <row r="44080" spans="1:10" ht="14.5" x14ac:dyDescent="0.35">
      <c r="A44080" s="9">
        <v>2015</v>
      </c>
      <c r="B44080" s="8" t="s">
        <v>1925</v>
      </c>
      <c r="C44080" s="7" t="s">
        <v>1960</v>
      </c>
      <c r="D44080" s="7" t="s">
        <v>1902</v>
      </c>
      <c r="E44080" s="6">
        <v>6773</v>
      </c>
      <c r="F44080" s="10" t="b">
        <f t="shared" si="688"/>
        <v>0</v>
      </c>
      <c r="I44080"/>
      <c r="J44080"/>
    </row>
    <row r="44081" spans="1:10" ht="14.5" x14ac:dyDescent="0.35">
      <c r="A44081" s="9">
        <v>2015</v>
      </c>
      <c r="B44081" s="8" t="s">
        <v>1925</v>
      </c>
      <c r="C44081" s="7" t="s">
        <v>1960</v>
      </c>
      <c r="D44081" s="7" t="s">
        <v>1891</v>
      </c>
      <c r="E44081" s="6">
        <v>3243</v>
      </c>
      <c r="F44081" s="10" t="b">
        <f t="shared" si="688"/>
        <v>0</v>
      </c>
      <c r="I44081"/>
      <c r="J44081"/>
    </row>
    <row r="44082" spans="1:10" ht="14.5" x14ac:dyDescent="0.35">
      <c r="A44082" s="9">
        <v>2015</v>
      </c>
      <c r="B44082" s="8" t="s">
        <v>1925</v>
      </c>
      <c r="C44082" s="7" t="s">
        <v>1960</v>
      </c>
      <c r="D44082" s="7" t="s">
        <v>1904</v>
      </c>
      <c r="E44082" s="6">
        <v>11286</v>
      </c>
      <c r="F44082" s="10" t="b">
        <f t="shared" si="688"/>
        <v>0</v>
      </c>
      <c r="I44082"/>
      <c r="J44082"/>
    </row>
    <row r="44083" spans="1:10" ht="14.5" x14ac:dyDescent="0.35">
      <c r="A44083" s="9">
        <v>2015</v>
      </c>
      <c r="B44083" s="8" t="s">
        <v>1925</v>
      </c>
      <c r="C44083" s="7" t="s">
        <v>1886</v>
      </c>
      <c r="D44083" s="7" t="s">
        <v>1958</v>
      </c>
      <c r="E44083" s="6">
        <v>2936736</v>
      </c>
      <c r="F44083" s="10" t="b">
        <f t="shared" si="688"/>
        <v>1</v>
      </c>
      <c r="I44083"/>
      <c r="J44083"/>
    </row>
    <row r="44084" spans="1:10" ht="14.5" x14ac:dyDescent="0.35">
      <c r="A44084" s="9">
        <v>2015</v>
      </c>
      <c r="B44084" s="8" t="s">
        <v>1925</v>
      </c>
      <c r="C44084" s="7" t="s">
        <v>1886</v>
      </c>
      <c r="D44084" s="7" t="s">
        <v>1888</v>
      </c>
      <c r="E44084" s="6">
        <v>1164608</v>
      </c>
      <c r="F44084" s="10" t="b">
        <f t="shared" si="688"/>
        <v>1</v>
      </c>
      <c r="I44084"/>
      <c r="J44084"/>
    </row>
    <row r="44085" spans="1:10" ht="14.5" x14ac:dyDescent="0.35">
      <c r="A44085" s="9">
        <v>2015</v>
      </c>
      <c r="B44085" s="8" t="s">
        <v>1925</v>
      </c>
      <c r="C44085" s="7" t="s">
        <v>1886</v>
      </c>
      <c r="D44085" s="7" t="s">
        <v>1894</v>
      </c>
      <c r="E44085" s="6">
        <v>1442189</v>
      </c>
      <c r="F44085" s="10" t="b">
        <f t="shared" si="688"/>
        <v>1</v>
      </c>
      <c r="I44085"/>
      <c r="J44085"/>
    </row>
    <row r="44086" spans="1:10" ht="14.5" x14ac:dyDescent="0.35">
      <c r="A44086" s="9">
        <v>2015</v>
      </c>
      <c r="B44086" s="8" t="s">
        <v>1925</v>
      </c>
      <c r="C44086" s="7" t="s">
        <v>1886</v>
      </c>
      <c r="D44086" s="7" t="s">
        <v>1895</v>
      </c>
      <c r="E44086" s="6">
        <v>157730</v>
      </c>
      <c r="F44086" s="10" t="b">
        <f t="shared" si="688"/>
        <v>1</v>
      </c>
      <c r="I44086"/>
      <c r="J44086"/>
    </row>
    <row r="44087" spans="1:10" ht="14.5" x14ac:dyDescent="0.35">
      <c r="A44087" s="9">
        <v>2015</v>
      </c>
      <c r="B44087" s="8" t="s">
        <v>1925</v>
      </c>
      <c r="C44087" s="7" t="s">
        <v>1886</v>
      </c>
      <c r="D44087" s="7" t="s">
        <v>1892</v>
      </c>
      <c r="E44087" s="6">
        <v>8038</v>
      </c>
      <c r="F44087" s="10" t="b">
        <f t="shared" si="688"/>
        <v>1</v>
      </c>
      <c r="I44087"/>
      <c r="J44087"/>
    </row>
    <row r="44088" spans="1:10" ht="14.5" x14ac:dyDescent="0.35">
      <c r="A44088" s="9">
        <v>2015</v>
      </c>
      <c r="B44088" s="8" t="s">
        <v>1925</v>
      </c>
      <c r="C44088" s="7" t="s">
        <v>1886</v>
      </c>
      <c r="D44088" s="7" t="s">
        <v>1891</v>
      </c>
      <c r="E44088" s="6">
        <v>164171</v>
      </c>
      <c r="F44088" s="10" t="b">
        <f t="shared" si="688"/>
        <v>1</v>
      </c>
      <c r="I44088"/>
      <c r="J44088"/>
    </row>
    <row r="44089" spans="1:10" ht="14.5" x14ac:dyDescent="0.35">
      <c r="A44089" s="9">
        <v>2015</v>
      </c>
      <c r="B44089" s="8" t="s">
        <v>1925</v>
      </c>
      <c r="C44089" s="7" t="s">
        <v>1897</v>
      </c>
      <c r="D44089" s="7" t="s">
        <v>1958</v>
      </c>
      <c r="E44089" s="6">
        <v>32629965</v>
      </c>
      <c r="F44089" s="10" t="b">
        <f t="shared" si="688"/>
        <v>1</v>
      </c>
      <c r="I44089"/>
      <c r="J44089"/>
    </row>
    <row r="44090" spans="1:10" ht="14.5" x14ac:dyDescent="0.35">
      <c r="A44090" s="9">
        <v>2015</v>
      </c>
      <c r="B44090" s="8" t="s">
        <v>1925</v>
      </c>
      <c r="C44090" s="7" t="s">
        <v>1897</v>
      </c>
      <c r="D44090" s="7" t="s">
        <v>1888</v>
      </c>
      <c r="E44090" s="6">
        <v>12645330</v>
      </c>
      <c r="F44090" s="10" t="b">
        <f t="shared" si="688"/>
        <v>1</v>
      </c>
      <c r="I44090"/>
      <c r="J44090"/>
    </row>
    <row r="44091" spans="1:10" ht="14.5" x14ac:dyDescent="0.35">
      <c r="A44091" s="9">
        <v>2015</v>
      </c>
      <c r="B44091" s="8" t="s">
        <v>1925</v>
      </c>
      <c r="C44091" s="7" t="s">
        <v>1897</v>
      </c>
      <c r="D44091" s="7" t="s">
        <v>1957</v>
      </c>
      <c r="E44091" s="6">
        <v>1623190</v>
      </c>
      <c r="F44091" s="10" t="b">
        <f t="shared" si="688"/>
        <v>1</v>
      </c>
      <c r="I44091"/>
      <c r="J44091"/>
    </row>
    <row r="44092" spans="1:10" ht="14.5" x14ac:dyDescent="0.35">
      <c r="A44092" s="9">
        <v>2015</v>
      </c>
      <c r="B44092" s="8" t="s">
        <v>1925</v>
      </c>
      <c r="C44092" s="7" t="s">
        <v>1897</v>
      </c>
      <c r="D44092" s="7" t="s">
        <v>1894</v>
      </c>
      <c r="E44092" s="6">
        <v>2588465</v>
      </c>
      <c r="F44092" s="10" t="b">
        <f t="shared" si="688"/>
        <v>1</v>
      </c>
      <c r="I44092"/>
      <c r="J44092"/>
    </row>
    <row r="44093" spans="1:10" ht="14.5" x14ac:dyDescent="0.35">
      <c r="A44093" s="9">
        <v>2015</v>
      </c>
      <c r="B44093" s="8" t="s">
        <v>1925</v>
      </c>
      <c r="C44093" s="7" t="s">
        <v>1897</v>
      </c>
      <c r="D44093" s="7" t="s">
        <v>1901</v>
      </c>
      <c r="E44093" s="6">
        <v>14643325</v>
      </c>
      <c r="F44093" s="10" t="b">
        <f t="shared" si="688"/>
        <v>1</v>
      </c>
      <c r="I44093"/>
      <c r="J44093"/>
    </row>
    <row r="44094" spans="1:10" ht="14.5" x14ac:dyDescent="0.35">
      <c r="A44094" s="9">
        <v>2015</v>
      </c>
      <c r="B44094" s="8" t="s">
        <v>1925</v>
      </c>
      <c r="C44094" s="7" t="s">
        <v>1897</v>
      </c>
      <c r="D44094" s="7" t="s">
        <v>1895</v>
      </c>
      <c r="E44094" s="6">
        <v>160204</v>
      </c>
      <c r="F44094" s="10" t="b">
        <f t="shared" si="688"/>
        <v>1</v>
      </c>
      <c r="I44094"/>
      <c r="J44094"/>
    </row>
    <row r="44095" spans="1:10" ht="14.5" x14ac:dyDescent="0.35">
      <c r="A44095" s="9">
        <v>2015</v>
      </c>
      <c r="B44095" s="8" t="s">
        <v>1925</v>
      </c>
      <c r="C44095" s="7" t="s">
        <v>1897</v>
      </c>
      <c r="D44095" s="7" t="s">
        <v>1892</v>
      </c>
      <c r="E44095" s="6">
        <v>195469</v>
      </c>
      <c r="F44095" s="10" t="b">
        <f t="shared" si="688"/>
        <v>1</v>
      </c>
      <c r="I44095"/>
      <c r="J44095"/>
    </row>
    <row r="44096" spans="1:10" ht="14.5" x14ac:dyDescent="0.35">
      <c r="A44096" s="9">
        <v>2015</v>
      </c>
      <c r="B44096" s="8" t="s">
        <v>1925</v>
      </c>
      <c r="C44096" s="7" t="s">
        <v>1897</v>
      </c>
      <c r="D44096" s="7" t="s">
        <v>1902</v>
      </c>
      <c r="E44096" s="6">
        <v>103562</v>
      </c>
      <c r="F44096" s="10" t="b">
        <f t="shared" si="688"/>
        <v>1</v>
      </c>
      <c r="I44096"/>
      <c r="J44096"/>
    </row>
    <row r="44097" spans="1:10" ht="14.5" x14ac:dyDescent="0.35">
      <c r="A44097" s="9">
        <v>2015</v>
      </c>
      <c r="B44097" s="8" t="s">
        <v>1925</v>
      </c>
      <c r="C44097" s="7" t="s">
        <v>1897</v>
      </c>
      <c r="D44097" s="7" t="s">
        <v>1891</v>
      </c>
      <c r="E44097" s="6">
        <v>235825</v>
      </c>
      <c r="F44097" s="10" t="b">
        <f t="shared" si="688"/>
        <v>1</v>
      </c>
      <c r="I44097"/>
      <c r="J44097"/>
    </row>
    <row r="44098" spans="1:10" ht="14.5" x14ac:dyDescent="0.35">
      <c r="A44098" s="9">
        <v>2015</v>
      </c>
      <c r="B44098" s="8" t="s">
        <v>1925</v>
      </c>
      <c r="C44098" s="7" t="s">
        <v>1897</v>
      </c>
      <c r="D44098" s="7" t="s">
        <v>1896</v>
      </c>
      <c r="E44098" s="6">
        <v>434595</v>
      </c>
      <c r="F44098" s="10" t="b">
        <f t="shared" si="688"/>
        <v>1</v>
      </c>
      <c r="I44098"/>
      <c r="J44098"/>
    </row>
    <row r="44099" spans="1:10" ht="14.5" x14ac:dyDescent="0.35">
      <c r="A44099" s="9">
        <v>2015</v>
      </c>
      <c r="B44099" s="8" t="s">
        <v>1925</v>
      </c>
      <c r="C44099" s="7" t="s">
        <v>1893</v>
      </c>
      <c r="D44099" s="7" t="s">
        <v>1958</v>
      </c>
      <c r="E44099" s="6">
        <v>19408</v>
      </c>
      <c r="F44099" s="10" t="b">
        <f t="shared" si="688"/>
        <v>1</v>
      </c>
      <c r="I44099"/>
      <c r="J44099"/>
    </row>
    <row r="44100" spans="1:10" ht="14.5" x14ac:dyDescent="0.35">
      <c r="A44100" s="9">
        <v>2015</v>
      </c>
      <c r="B44100" s="8" t="s">
        <v>1925</v>
      </c>
      <c r="C44100" s="7" t="s">
        <v>1893</v>
      </c>
      <c r="D44100" s="7" t="s">
        <v>1894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">
        <v>2015</v>
      </c>
      <c r="B44101" s="8" t="s">
        <v>1925</v>
      </c>
      <c r="C44101" s="7" t="s">
        <v>1893</v>
      </c>
      <c r="D44101" s="7" t="s">
        <v>1892</v>
      </c>
      <c r="E44101" s="6">
        <v>10941</v>
      </c>
      <c r="F44101" s="10" t="b">
        <f t="shared" si="689"/>
        <v>1</v>
      </c>
      <c r="I44101"/>
      <c r="J44101"/>
    </row>
    <row r="44102" spans="1:10" ht="14.5" x14ac:dyDescent="0.35">
      <c r="A44102" s="9">
        <v>2015</v>
      </c>
      <c r="B44102" s="8" t="s">
        <v>1925</v>
      </c>
      <c r="C44102" s="7" t="s">
        <v>1893</v>
      </c>
      <c r="D44102" s="7" t="s">
        <v>1902</v>
      </c>
      <c r="E44102" s="6">
        <v>8467</v>
      </c>
      <c r="F44102" s="10" t="b">
        <f t="shared" si="689"/>
        <v>1</v>
      </c>
      <c r="I44102"/>
      <c r="J44102"/>
    </row>
    <row r="44103" spans="1:10" ht="14.5" x14ac:dyDescent="0.35">
      <c r="A44103" s="9">
        <v>2015</v>
      </c>
      <c r="B44103" s="8" t="s">
        <v>1926</v>
      </c>
      <c r="C44103" s="7" t="s">
        <v>1899</v>
      </c>
      <c r="D44103" s="7" t="s">
        <v>1958</v>
      </c>
      <c r="E44103" s="6">
        <v>11741265</v>
      </c>
      <c r="F44103" s="10" t="b">
        <f t="shared" si="689"/>
        <v>0</v>
      </c>
      <c r="I44103"/>
      <c r="J44103"/>
    </row>
    <row r="44104" spans="1:10" ht="14.5" x14ac:dyDescent="0.35">
      <c r="A44104" s="9">
        <v>2015</v>
      </c>
      <c r="B44104" s="8" t="s">
        <v>1926</v>
      </c>
      <c r="C44104" s="7" t="s">
        <v>1899</v>
      </c>
      <c r="D44104" s="7" t="s">
        <v>1888</v>
      </c>
      <c r="E44104" s="6">
        <v>91901</v>
      </c>
      <c r="F44104" s="10" t="b">
        <f t="shared" si="689"/>
        <v>0</v>
      </c>
      <c r="I44104"/>
      <c r="J44104"/>
    </row>
    <row r="44105" spans="1:10" ht="14.5" x14ac:dyDescent="0.35">
      <c r="A44105" s="9">
        <v>2015</v>
      </c>
      <c r="B44105" s="8" t="s">
        <v>1926</v>
      </c>
      <c r="C44105" s="7" t="s">
        <v>1899</v>
      </c>
      <c r="D44105" s="7" t="s">
        <v>1957</v>
      </c>
      <c r="E44105" s="6">
        <v>3360527</v>
      </c>
      <c r="F44105" s="10" t="b">
        <f t="shared" si="689"/>
        <v>0</v>
      </c>
      <c r="I44105"/>
      <c r="J44105"/>
    </row>
    <row r="44106" spans="1:10" ht="14.5" x14ac:dyDescent="0.35">
      <c r="A44106" s="9">
        <v>2015</v>
      </c>
      <c r="B44106" s="8" t="s">
        <v>1926</v>
      </c>
      <c r="C44106" s="7" t="s">
        <v>1899</v>
      </c>
      <c r="D44106" s="7" t="s">
        <v>1894</v>
      </c>
      <c r="E44106" s="6">
        <v>2951906</v>
      </c>
      <c r="F44106" s="10" t="b">
        <f t="shared" si="689"/>
        <v>0</v>
      </c>
      <c r="I44106"/>
      <c r="J44106"/>
    </row>
    <row r="44107" spans="1:10" ht="14.5" x14ac:dyDescent="0.35">
      <c r="A44107" s="9">
        <v>2015</v>
      </c>
      <c r="B44107" s="8" t="s">
        <v>1926</v>
      </c>
      <c r="C44107" s="7" t="s">
        <v>1899</v>
      </c>
      <c r="D44107" s="7" t="s">
        <v>1895</v>
      </c>
      <c r="E44107" s="6">
        <v>340013</v>
      </c>
      <c r="F44107" s="10" t="b">
        <f t="shared" si="689"/>
        <v>0</v>
      </c>
      <c r="I44107"/>
      <c r="J44107"/>
    </row>
    <row r="44108" spans="1:10" ht="14.5" x14ac:dyDescent="0.35">
      <c r="A44108" s="9">
        <v>2015</v>
      </c>
      <c r="B44108" s="8" t="s">
        <v>1926</v>
      </c>
      <c r="C44108" s="7" t="s">
        <v>1899</v>
      </c>
      <c r="D44108" s="7" t="s">
        <v>1892</v>
      </c>
      <c r="E44108" s="6">
        <v>548263</v>
      </c>
      <c r="F44108" s="10" t="b">
        <f t="shared" si="689"/>
        <v>0</v>
      </c>
      <c r="I44108"/>
      <c r="J44108"/>
    </row>
    <row r="44109" spans="1:10" ht="14.5" x14ac:dyDescent="0.35">
      <c r="A44109" s="9">
        <v>2015</v>
      </c>
      <c r="B44109" s="8" t="s">
        <v>1926</v>
      </c>
      <c r="C44109" s="7" t="s">
        <v>1899</v>
      </c>
      <c r="D44109" s="7" t="s">
        <v>1891</v>
      </c>
      <c r="E44109" s="6">
        <v>182921</v>
      </c>
      <c r="F44109" s="10" t="b">
        <f t="shared" si="689"/>
        <v>0</v>
      </c>
      <c r="I44109"/>
      <c r="J44109"/>
    </row>
    <row r="44110" spans="1:10" ht="14.5" x14ac:dyDescent="0.35">
      <c r="A44110" s="9">
        <v>2015</v>
      </c>
      <c r="B44110" s="8" t="s">
        <v>1926</v>
      </c>
      <c r="C44110" s="7" t="s">
        <v>1899</v>
      </c>
      <c r="D44110" s="7" t="s">
        <v>1896</v>
      </c>
      <c r="E44110" s="6">
        <v>1295708</v>
      </c>
      <c r="F44110" s="10" t="b">
        <f t="shared" si="689"/>
        <v>0</v>
      </c>
      <c r="I44110"/>
      <c r="J44110"/>
    </row>
    <row r="44111" spans="1:10" ht="14.5" x14ac:dyDescent="0.35">
      <c r="A44111" s="9">
        <v>2015</v>
      </c>
      <c r="B44111" s="8" t="s">
        <v>1926</v>
      </c>
      <c r="C44111" s="7" t="s">
        <v>1899</v>
      </c>
      <c r="D44111" s="7" t="s">
        <v>1904</v>
      </c>
      <c r="E44111" s="6">
        <v>2970026</v>
      </c>
      <c r="F44111" s="10" t="b">
        <f t="shared" si="689"/>
        <v>0</v>
      </c>
      <c r="I44111"/>
      <c r="J44111"/>
    </row>
    <row r="44112" spans="1:10" ht="14.5" x14ac:dyDescent="0.35">
      <c r="A44112" s="9">
        <v>2015</v>
      </c>
      <c r="B44112" s="8" t="s">
        <v>1926</v>
      </c>
      <c r="C44112" s="7" t="s">
        <v>1959</v>
      </c>
      <c r="D44112" s="7" t="s">
        <v>1958</v>
      </c>
      <c r="E44112" s="6">
        <v>2212412</v>
      </c>
      <c r="F44112" s="10" t="b">
        <f t="shared" si="689"/>
        <v>0</v>
      </c>
      <c r="I44112"/>
      <c r="J44112"/>
    </row>
    <row r="44113" spans="1:10" ht="14.5" x14ac:dyDescent="0.35">
      <c r="A44113" s="9">
        <v>2015</v>
      </c>
      <c r="B44113" s="8" t="s">
        <v>1926</v>
      </c>
      <c r="C44113" s="7" t="s">
        <v>1959</v>
      </c>
      <c r="D44113" s="7" t="s">
        <v>1888</v>
      </c>
      <c r="E44113" s="6">
        <v>27029</v>
      </c>
      <c r="F44113" s="10" t="b">
        <f t="shared" si="689"/>
        <v>0</v>
      </c>
      <c r="I44113"/>
      <c r="J44113"/>
    </row>
    <row r="44114" spans="1:10" ht="14.5" x14ac:dyDescent="0.35">
      <c r="A44114" s="9">
        <v>2015</v>
      </c>
      <c r="B44114" s="8" t="s">
        <v>1926</v>
      </c>
      <c r="C44114" s="7" t="s">
        <v>1959</v>
      </c>
      <c r="D44114" s="7" t="s">
        <v>1957</v>
      </c>
      <c r="E44114" s="6">
        <v>389786</v>
      </c>
      <c r="F44114" s="10" t="b">
        <f t="shared" si="689"/>
        <v>0</v>
      </c>
      <c r="I44114"/>
      <c r="J44114"/>
    </row>
    <row r="44115" spans="1:10" ht="14.5" x14ac:dyDescent="0.35">
      <c r="A44115" s="9">
        <v>2015</v>
      </c>
      <c r="B44115" s="8" t="s">
        <v>1926</v>
      </c>
      <c r="C44115" s="7" t="s">
        <v>1959</v>
      </c>
      <c r="D44115" s="7" t="s">
        <v>1894</v>
      </c>
      <c r="E44115" s="6">
        <v>407803</v>
      </c>
      <c r="F44115" s="10" t="b">
        <f t="shared" si="689"/>
        <v>0</v>
      </c>
      <c r="I44115"/>
      <c r="J44115"/>
    </row>
    <row r="44116" spans="1:10" ht="14.5" x14ac:dyDescent="0.35">
      <c r="A44116" s="9">
        <v>2015</v>
      </c>
      <c r="B44116" s="8" t="s">
        <v>1926</v>
      </c>
      <c r="C44116" s="7" t="s">
        <v>1959</v>
      </c>
      <c r="D44116" s="7" t="s">
        <v>1895</v>
      </c>
      <c r="E44116" s="6">
        <v>107945</v>
      </c>
      <c r="F44116" s="10" t="b">
        <f t="shared" si="689"/>
        <v>0</v>
      </c>
      <c r="I44116"/>
      <c r="J44116"/>
    </row>
    <row r="44117" spans="1:10" ht="14.5" x14ac:dyDescent="0.35">
      <c r="A44117" s="9">
        <v>2015</v>
      </c>
      <c r="B44117" s="8" t="s">
        <v>1926</v>
      </c>
      <c r="C44117" s="7" t="s">
        <v>1959</v>
      </c>
      <c r="D44117" s="7" t="s">
        <v>1892</v>
      </c>
      <c r="E44117" s="6">
        <v>33668</v>
      </c>
      <c r="F44117" s="10" t="b">
        <f t="shared" si="689"/>
        <v>0</v>
      </c>
      <c r="I44117"/>
      <c r="J44117"/>
    </row>
    <row r="44118" spans="1:10" ht="14.5" x14ac:dyDescent="0.35">
      <c r="A44118" s="9">
        <v>2015</v>
      </c>
      <c r="B44118" s="8" t="s">
        <v>1926</v>
      </c>
      <c r="C44118" s="7" t="s">
        <v>1959</v>
      </c>
      <c r="D44118" s="7" t="s">
        <v>1891</v>
      </c>
      <c r="E44118" s="6">
        <v>18046</v>
      </c>
      <c r="F44118" s="10" t="b">
        <f t="shared" si="689"/>
        <v>0</v>
      </c>
      <c r="I44118"/>
      <c r="J44118"/>
    </row>
    <row r="44119" spans="1:10" ht="14.5" x14ac:dyDescent="0.35">
      <c r="A44119" s="9">
        <v>2015</v>
      </c>
      <c r="B44119" s="8" t="s">
        <v>1926</v>
      </c>
      <c r="C44119" s="7" t="s">
        <v>1959</v>
      </c>
      <c r="D44119" s="7" t="s">
        <v>1904</v>
      </c>
      <c r="E44119" s="6">
        <v>1228135</v>
      </c>
      <c r="F44119" s="10" t="b">
        <f t="shared" si="689"/>
        <v>0</v>
      </c>
      <c r="I44119"/>
      <c r="J44119"/>
    </row>
    <row r="44120" spans="1:10" ht="14.5" x14ac:dyDescent="0.35">
      <c r="A44120" s="9">
        <v>2015</v>
      </c>
      <c r="B44120" s="8" t="s">
        <v>1926</v>
      </c>
      <c r="C44120" s="7" t="s">
        <v>1960</v>
      </c>
      <c r="D44120" s="7" t="s">
        <v>1958</v>
      </c>
      <c r="E44120" s="6">
        <v>206050</v>
      </c>
      <c r="F44120" s="10" t="b">
        <f t="shared" si="689"/>
        <v>0</v>
      </c>
      <c r="I44120"/>
      <c r="J44120"/>
    </row>
    <row r="44121" spans="1:10" ht="14.5" x14ac:dyDescent="0.35">
      <c r="A44121" s="9">
        <v>2015</v>
      </c>
      <c r="B44121" s="8" t="s">
        <v>1926</v>
      </c>
      <c r="C44121" s="7" t="s">
        <v>1960</v>
      </c>
      <c r="D44121" s="7" t="s">
        <v>1894</v>
      </c>
      <c r="E44121" s="6">
        <v>27222</v>
      </c>
      <c r="F44121" s="10" t="b">
        <f t="shared" si="689"/>
        <v>0</v>
      </c>
      <c r="I44121"/>
      <c r="J44121"/>
    </row>
    <row r="44122" spans="1:10" ht="14.5" x14ac:dyDescent="0.35">
      <c r="A44122" s="9">
        <v>2015</v>
      </c>
      <c r="B44122" s="8" t="s">
        <v>1926</v>
      </c>
      <c r="C44122" s="7" t="s">
        <v>1960</v>
      </c>
      <c r="D44122" s="7" t="s">
        <v>1895</v>
      </c>
      <c r="E44122" s="6">
        <v>85650</v>
      </c>
      <c r="F44122" s="10" t="b">
        <f t="shared" si="689"/>
        <v>0</v>
      </c>
      <c r="I44122"/>
      <c r="J44122"/>
    </row>
    <row r="44123" spans="1:10" ht="14.5" x14ac:dyDescent="0.35">
      <c r="A44123" s="9">
        <v>2015</v>
      </c>
      <c r="B44123" s="8" t="s">
        <v>1926</v>
      </c>
      <c r="C44123" s="7" t="s">
        <v>1960</v>
      </c>
      <c r="D44123" s="7" t="s">
        <v>1892</v>
      </c>
      <c r="E44123" s="6">
        <v>2606</v>
      </c>
      <c r="F44123" s="10" t="b">
        <f t="shared" si="689"/>
        <v>0</v>
      </c>
      <c r="I44123"/>
      <c r="J44123"/>
    </row>
    <row r="44124" spans="1:10" ht="14.5" x14ac:dyDescent="0.35">
      <c r="A44124" s="9">
        <v>2015</v>
      </c>
      <c r="B44124" s="8" t="s">
        <v>1926</v>
      </c>
      <c r="C44124" s="7" t="s">
        <v>1960</v>
      </c>
      <c r="D44124" s="7" t="s">
        <v>1891</v>
      </c>
      <c r="E44124" s="6">
        <v>89142</v>
      </c>
      <c r="F44124" s="10" t="b">
        <f t="shared" si="689"/>
        <v>0</v>
      </c>
      <c r="I44124"/>
      <c r="J44124"/>
    </row>
    <row r="44125" spans="1:10" ht="14.5" x14ac:dyDescent="0.35">
      <c r="A44125" s="9">
        <v>2015</v>
      </c>
      <c r="B44125" s="8" t="s">
        <v>1926</v>
      </c>
      <c r="C44125" s="7" t="s">
        <v>1960</v>
      </c>
      <c r="D44125" s="7" t="s">
        <v>1904</v>
      </c>
      <c r="E44125" s="6">
        <v>1430</v>
      </c>
      <c r="F44125" s="10" t="b">
        <f t="shared" si="689"/>
        <v>0</v>
      </c>
      <c r="I44125"/>
      <c r="J44125"/>
    </row>
    <row r="44126" spans="1:10" ht="14.5" x14ac:dyDescent="0.35">
      <c r="A44126" s="9">
        <v>2015</v>
      </c>
      <c r="B44126" s="8" t="s">
        <v>1926</v>
      </c>
      <c r="C44126" s="7" t="s">
        <v>1886</v>
      </c>
      <c r="D44126" s="7" t="s">
        <v>1958</v>
      </c>
      <c r="E44126" s="6">
        <v>665508</v>
      </c>
      <c r="F44126" s="10" t="b">
        <f t="shared" si="689"/>
        <v>1</v>
      </c>
      <c r="I44126"/>
      <c r="J44126"/>
    </row>
    <row r="44127" spans="1:10" ht="14.5" x14ac:dyDescent="0.35">
      <c r="A44127" s="9">
        <v>2015</v>
      </c>
      <c r="B44127" s="8" t="s">
        <v>1926</v>
      </c>
      <c r="C44127" s="7" t="s">
        <v>1886</v>
      </c>
      <c r="D44127" s="7" t="s">
        <v>1888</v>
      </c>
      <c r="E44127" s="6">
        <v>64872</v>
      </c>
      <c r="F44127" s="10" t="b">
        <f t="shared" si="689"/>
        <v>1</v>
      </c>
      <c r="I44127"/>
      <c r="J44127"/>
    </row>
    <row r="44128" spans="1:10" ht="14.5" x14ac:dyDescent="0.35">
      <c r="A44128" s="9">
        <v>2015</v>
      </c>
      <c r="B44128" s="8" t="s">
        <v>1926</v>
      </c>
      <c r="C44128" s="7" t="s">
        <v>1886</v>
      </c>
      <c r="D44128" s="7" t="s">
        <v>1894</v>
      </c>
      <c r="E44128" s="6">
        <v>54578</v>
      </c>
      <c r="F44128" s="10" t="b">
        <f t="shared" si="689"/>
        <v>1</v>
      </c>
      <c r="I44128"/>
      <c r="J44128"/>
    </row>
    <row r="44129" spans="1:10" ht="14.5" x14ac:dyDescent="0.35">
      <c r="A44129" s="9">
        <v>2015</v>
      </c>
      <c r="B44129" s="8" t="s">
        <v>1926</v>
      </c>
      <c r="C44129" s="7" t="s">
        <v>1886</v>
      </c>
      <c r="D44129" s="7" t="s">
        <v>1895</v>
      </c>
      <c r="E44129" s="6">
        <v>108467</v>
      </c>
      <c r="F44129" s="10" t="b">
        <f t="shared" si="689"/>
        <v>1</v>
      </c>
      <c r="I44129"/>
      <c r="J44129"/>
    </row>
    <row r="44130" spans="1:10" ht="14.5" x14ac:dyDescent="0.35">
      <c r="A44130" s="9">
        <v>2015</v>
      </c>
      <c r="B44130" s="8" t="s">
        <v>1926</v>
      </c>
      <c r="C44130" s="7" t="s">
        <v>1886</v>
      </c>
      <c r="D44130" s="7" t="s">
        <v>1892</v>
      </c>
      <c r="E44130" s="6">
        <v>22887</v>
      </c>
      <c r="F44130" s="10" t="b">
        <f t="shared" si="689"/>
        <v>1</v>
      </c>
      <c r="I44130"/>
      <c r="J44130"/>
    </row>
    <row r="44131" spans="1:10" ht="14.5" x14ac:dyDescent="0.35">
      <c r="A44131" s="9">
        <v>2015</v>
      </c>
      <c r="B44131" s="8" t="s">
        <v>1926</v>
      </c>
      <c r="C44131" s="7" t="s">
        <v>1886</v>
      </c>
      <c r="D44131" s="7" t="s">
        <v>1891</v>
      </c>
      <c r="E44131" s="6">
        <v>3893</v>
      </c>
      <c r="F44131" s="10" t="b">
        <f t="shared" si="689"/>
        <v>1</v>
      </c>
      <c r="I44131"/>
      <c r="J44131"/>
    </row>
    <row r="44132" spans="1:10" ht="14.5" x14ac:dyDescent="0.35">
      <c r="A44132" s="9">
        <v>2015</v>
      </c>
      <c r="B44132" s="8" t="s">
        <v>1926</v>
      </c>
      <c r="C44132" s="7" t="s">
        <v>1886</v>
      </c>
      <c r="D44132" s="7" t="s">
        <v>1904</v>
      </c>
      <c r="E44132" s="6">
        <v>410810</v>
      </c>
      <c r="F44132" s="10" t="b">
        <f t="shared" si="689"/>
        <v>1</v>
      </c>
      <c r="I44132"/>
      <c r="J44132"/>
    </row>
    <row r="44133" spans="1:10" ht="14.5" x14ac:dyDescent="0.35">
      <c r="A44133" s="9">
        <v>2015</v>
      </c>
      <c r="B44133" s="8" t="s">
        <v>1926</v>
      </c>
      <c r="C44133" s="7" t="s">
        <v>1897</v>
      </c>
      <c r="D44133" s="7" t="s">
        <v>1958</v>
      </c>
      <c r="E44133" s="6">
        <v>8657211</v>
      </c>
      <c r="F44133" s="10" t="b">
        <f t="shared" si="689"/>
        <v>1</v>
      </c>
      <c r="I44133"/>
      <c r="J44133"/>
    </row>
    <row r="44134" spans="1:10" ht="14.5" x14ac:dyDescent="0.35">
      <c r="A44134" s="9">
        <v>2015</v>
      </c>
      <c r="B44134" s="8" t="s">
        <v>1926</v>
      </c>
      <c r="C44134" s="7" t="s">
        <v>1897</v>
      </c>
      <c r="D44134" s="7" t="s">
        <v>1957</v>
      </c>
      <c r="E44134" s="6">
        <v>2970741</v>
      </c>
      <c r="F44134" s="10" t="b">
        <f t="shared" si="689"/>
        <v>1</v>
      </c>
      <c r="I44134"/>
      <c r="J44134"/>
    </row>
    <row r="44135" spans="1:10" ht="14.5" x14ac:dyDescent="0.35">
      <c r="A44135" s="9">
        <v>2015</v>
      </c>
      <c r="B44135" s="8" t="s">
        <v>1926</v>
      </c>
      <c r="C44135" s="7" t="s">
        <v>1897</v>
      </c>
      <c r="D44135" s="7" t="s">
        <v>1894</v>
      </c>
      <c r="E44135" s="6">
        <v>2462303</v>
      </c>
      <c r="F44135" s="10" t="b">
        <f t="shared" si="689"/>
        <v>1</v>
      </c>
      <c r="I44135"/>
      <c r="J44135"/>
    </row>
    <row r="44136" spans="1:10" ht="14.5" x14ac:dyDescent="0.35">
      <c r="A44136" s="9">
        <v>2015</v>
      </c>
      <c r="B44136" s="8" t="s">
        <v>1926</v>
      </c>
      <c r="C44136" s="7" t="s">
        <v>1897</v>
      </c>
      <c r="D44136" s="7" t="s">
        <v>1895</v>
      </c>
      <c r="E44136" s="6">
        <v>37951</v>
      </c>
      <c r="F44136" s="10" t="b">
        <f t="shared" si="689"/>
        <v>1</v>
      </c>
      <c r="I44136"/>
      <c r="J44136"/>
    </row>
    <row r="44137" spans="1:10" ht="14.5" x14ac:dyDescent="0.35">
      <c r="A44137" s="9">
        <v>2015</v>
      </c>
      <c r="B44137" s="8" t="s">
        <v>1926</v>
      </c>
      <c r="C44137" s="7" t="s">
        <v>1897</v>
      </c>
      <c r="D44137" s="7" t="s">
        <v>1892</v>
      </c>
      <c r="E44137" s="6">
        <v>489018</v>
      </c>
      <c r="F44137" s="10" t="b">
        <f t="shared" si="689"/>
        <v>1</v>
      </c>
      <c r="I44137"/>
      <c r="J44137"/>
    </row>
    <row r="44138" spans="1:10" ht="14.5" x14ac:dyDescent="0.35">
      <c r="A44138" s="9">
        <v>2015</v>
      </c>
      <c r="B44138" s="8" t="s">
        <v>1926</v>
      </c>
      <c r="C44138" s="7" t="s">
        <v>1897</v>
      </c>
      <c r="D44138" s="7" t="s">
        <v>1891</v>
      </c>
      <c r="E44138" s="6">
        <v>71840</v>
      </c>
      <c r="F44138" s="10" t="b">
        <f t="shared" si="689"/>
        <v>1</v>
      </c>
      <c r="I44138"/>
      <c r="J44138"/>
    </row>
    <row r="44139" spans="1:10" ht="14.5" x14ac:dyDescent="0.35">
      <c r="A44139" s="9">
        <v>2015</v>
      </c>
      <c r="B44139" s="8" t="s">
        <v>1926</v>
      </c>
      <c r="C44139" s="7" t="s">
        <v>1897</v>
      </c>
      <c r="D44139" s="7" t="s">
        <v>1896</v>
      </c>
      <c r="E44139" s="6">
        <v>1295708</v>
      </c>
      <c r="F44139" s="10" t="b">
        <f t="shared" si="689"/>
        <v>1</v>
      </c>
      <c r="I44139"/>
      <c r="J44139"/>
    </row>
    <row r="44140" spans="1:10" ht="14.5" x14ac:dyDescent="0.35">
      <c r="A44140" s="9">
        <v>2015</v>
      </c>
      <c r="B44140" s="8" t="s">
        <v>1926</v>
      </c>
      <c r="C44140" s="7" t="s">
        <v>1897</v>
      </c>
      <c r="D44140" s="7" t="s">
        <v>1904</v>
      </c>
      <c r="E44140" s="6">
        <v>1329650</v>
      </c>
      <c r="F44140" s="10" t="b">
        <f t="shared" si="689"/>
        <v>1</v>
      </c>
      <c r="I44140"/>
      <c r="J44140"/>
    </row>
    <row r="44141" spans="1:10" ht="14.5" x14ac:dyDescent="0.35">
      <c r="A44141" s="9">
        <v>2015</v>
      </c>
      <c r="B44141" s="8" t="s">
        <v>1926</v>
      </c>
      <c r="C44141" s="7" t="s">
        <v>1893</v>
      </c>
      <c r="D44141" s="7" t="s">
        <v>1958</v>
      </c>
      <c r="E44141" s="6">
        <v>84</v>
      </c>
      <c r="F44141" s="10" t="b">
        <f t="shared" si="689"/>
        <v>1</v>
      </c>
      <c r="I44141"/>
      <c r="J44141"/>
    </row>
    <row r="44142" spans="1:10" ht="14.5" x14ac:dyDescent="0.35">
      <c r="A44142" s="9">
        <v>2015</v>
      </c>
      <c r="B44142" s="8" t="s">
        <v>1926</v>
      </c>
      <c r="C44142" s="7" t="s">
        <v>1893</v>
      </c>
      <c r="D44142" s="7" t="s">
        <v>1892</v>
      </c>
      <c r="E44142" s="6">
        <v>84</v>
      </c>
      <c r="F44142" s="10" t="b">
        <f t="shared" si="689"/>
        <v>1</v>
      </c>
      <c r="I44142"/>
      <c r="J44142"/>
    </row>
    <row r="44143" spans="1:10" ht="14.5" x14ac:dyDescent="0.35">
      <c r="A44143" s="9">
        <v>2015</v>
      </c>
      <c r="B44143" s="8" t="s">
        <v>1927</v>
      </c>
      <c r="C44143" s="7" t="s">
        <v>1899</v>
      </c>
      <c r="D44143" s="7" t="s">
        <v>1958</v>
      </c>
      <c r="E44143" s="6">
        <v>113008050</v>
      </c>
      <c r="F44143" s="10" t="b">
        <f t="shared" si="689"/>
        <v>0</v>
      </c>
      <c r="I44143"/>
      <c r="J44143"/>
    </row>
    <row r="44144" spans="1:10" ht="14.5" x14ac:dyDescent="0.35">
      <c r="A44144" s="9">
        <v>2015</v>
      </c>
      <c r="B44144" s="8" t="s">
        <v>1927</v>
      </c>
      <c r="C44144" s="7" t="s">
        <v>1899</v>
      </c>
      <c r="D44144" s="7" t="s">
        <v>1888</v>
      </c>
      <c r="E44144" s="6">
        <v>52884033</v>
      </c>
      <c r="F44144" s="10" t="b">
        <f t="shared" si="689"/>
        <v>0</v>
      </c>
      <c r="I44144"/>
      <c r="J44144"/>
    </row>
    <row r="44145" spans="1:10" ht="14.5" x14ac:dyDescent="0.35">
      <c r="A44145" s="9">
        <v>2015</v>
      </c>
      <c r="B44145" s="8" t="s">
        <v>1927</v>
      </c>
      <c r="C44145" s="7" t="s">
        <v>1899</v>
      </c>
      <c r="D44145" s="7" t="s">
        <v>1906</v>
      </c>
      <c r="E44145" s="6">
        <v>-480821</v>
      </c>
      <c r="F44145" s="10" t="b">
        <f t="shared" si="689"/>
        <v>0</v>
      </c>
      <c r="I44145"/>
      <c r="J44145"/>
    </row>
    <row r="44146" spans="1:10" ht="14.5" x14ac:dyDescent="0.35">
      <c r="A44146" s="9">
        <v>2015</v>
      </c>
      <c r="B44146" s="8" t="s">
        <v>1927</v>
      </c>
      <c r="C44146" s="7" t="s">
        <v>1899</v>
      </c>
      <c r="D44146" s="7" t="s">
        <v>1957</v>
      </c>
      <c r="E44146" s="6">
        <v>1499223</v>
      </c>
      <c r="F44146" s="10" t="b">
        <f t="shared" si="689"/>
        <v>0</v>
      </c>
      <c r="I44146"/>
      <c r="J44146"/>
    </row>
    <row r="44147" spans="1:10" ht="14.5" x14ac:dyDescent="0.35">
      <c r="A44147" s="9">
        <v>2015</v>
      </c>
      <c r="B44147" s="8" t="s">
        <v>1927</v>
      </c>
      <c r="C44147" s="7" t="s">
        <v>1899</v>
      </c>
      <c r="D44147" s="7" t="s">
        <v>1894</v>
      </c>
      <c r="E44147" s="6">
        <v>20044798</v>
      </c>
      <c r="F44147" s="10" t="b">
        <f t="shared" si="689"/>
        <v>0</v>
      </c>
      <c r="I44147"/>
      <c r="J44147"/>
    </row>
    <row r="44148" spans="1:10" ht="14.5" x14ac:dyDescent="0.35">
      <c r="A44148" s="9">
        <v>2015</v>
      </c>
      <c r="B44148" s="8" t="s">
        <v>1927</v>
      </c>
      <c r="C44148" s="7" t="s">
        <v>1899</v>
      </c>
      <c r="D44148" s="7" t="s">
        <v>1901</v>
      </c>
      <c r="E44148" s="6">
        <v>29333786</v>
      </c>
      <c r="F44148" s="10" t="b">
        <f t="shared" si="689"/>
        <v>0</v>
      </c>
      <c r="I44148"/>
      <c r="J44148"/>
    </row>
    <row r="44149" spans="1:10" ht="14.5" x14ac:dyDescent="0.35">
      <c r="A44149" s="9">
        <v>2015</v>
      </c>
      <c r="B44149" s="8" t="s">
        <v>1927</v>
      </c>
      <c r="C44149" s="7" t="s">
        <v>1899</v>
      </c>
      <c r="D44149" s="7" t="s">
        <v>1903</v>
      </c>
      <c r="E44149" s="6">
        <v>1212778</v>
      </c>
      <c r="F44149" s="10" t="b">
        <f t="shared" si="689"/>
        <v>0</v>
      </c>
      <c r="I44149"/>
      <c r="J44149"/>
    </row>
    <row r="44150" spans="1:10" ht="14.5" x14ac:dyDescent="0.35">
      <c r="A44150" s="9">
        <v>2015</v>
      </c>
      <c r="B44150" s="8" t="s">
        <v>1927</v>
      </c>
      <c r="C44150" s="7" t="s">
        <v>1899</v>
      </c>
      <c r="D44150" s="7" t="s">
        <v>1895</v>
      </c>
      <c r="E44150" s="6">
        <v>404802</v>
      </c>
      <c r="F44150" s="10" t="b">
        <f t="shared" si="689"/>
        <v>0</v>
      </c>
      <c r="I44150"/>
      <c r="J44150"/>
    </row>
    <row r="44151" spans="1:10" ht="14.5" x14ac:dyDescent="0.35">
      <c r="A44151" s="9">
        <v>2015</v>
      </c>
      <c r="B44151" s="8" t="s">
        <v>1927</v>
      </c>
      <c r="C44151" s="7" t="s">
        <v>1899</v>
      </c>
      <c r="D44151" s="7" t="s">
        <v>1892</v>
      </c>
      <c r="E44151" s="6">
        <v>826492</v>
      </c>
      <c r="F44151" s="10" t="b">
        <f t="shared" si="689"/>
        <v>0</v>
      </c>
      <c r="I44151"/>
      <c r="J44151"/>
    </row>
    <row r="44152" spans="1:10" ht="14.5" x14ac:dyDescent="0.35">
      <c r="A44152" s="9">
        <v>2015</v>
      </c>
      <c r="B44152" s="8" t="s">
        <v>1927</v>
      </c>
      <c r="C44152" s="7" t="s">
        <v>1899</v>
      </c>
      <c r="D44152" s="7" t="s">
        <v>1902</v>
      </c>
      <c r="E44152" s="6">
        <v>1190</v>
      </c>
      <c r="F44152" s="10" t="b">
        <f t="shared" si="689"/>
        <v>0</v>
      </c>
      <c r="I44152"/>
      <c r="J44152"/>
    </row>
    <row r="44153" spans="1:10" ht="14.5" x14ac:dyDescent="0.35">
      <c r="A44153" s="9">
        <v>2015</v>
      </c>
      <c r="B44153" s="8" t="s">
        <v>1927</v>
      </c>
      <c r="C44153" s="7" t="s">
        <v>1899</v>
      </c>
      <c r="D44153" s="7" t="s">
        <v>1891</v>
      </c>
      <c r="E44153" s="6">
        <v>1038263</v>
      </c>
      <c r="F44153" s="10" t="b">
        <f t="shared" si="689"/>
        <v>0</v>
      </c>
      <c r="I44153"/>
      <c r="J44153"/>
    </row>
    <row r="44154" spans="1:10" ht="14.5" x14ac:dyDescent="0.35">
      <c r="A44154" s="9">
        <v>2015</v>
      </c>
      <c r="B44154" s="8" t="s">
        <v>1927</v>
      </c>
      <c r="C44154" s="7" t="s">
        <v>1899</v>
      </c>
      <c r="D44154" s="7" t="s">
        <v>1896</v>
      </c>
      <c r="E44154" s="6">
        <v>4796898</v>
      </c>
      <c r="F44154" s="10" t="b">
        <f t="shared" si="689"/>
        <v>0</v>
      </c>
      <c r="I44154"/>
      <c r="J44154"/>
    </row>
    <row r="44155" spans="1:10" ht="14.5" x14ac:dyDescent="0.35">
      <c r="A44155" s="9">
        <v>2015</v>
      </c>
      <c r="B44155" s="8" t="s">
        <v>1927</v>
      </c>
      <c r="C44155" s="7" t="s">
        <v>1899</v>
      </c>
      <c r="D44155" s="7" t="s">
        <v>1904</v>
      </c>
      <c r="E44155" s="6">
        <v>1446608</v>
      </c>
      <c r="F44155" s="10" t="b">
        <f t="shared" si="689"/>
        <v>0</v>
      </c>
      <c r="I44155"/>
      <c r="J44155"/>
    </row>
    <row r="44156" spans="1:10" ht="14.5" x14ac:dyDescent="0.35">
      <c r="A44156" s="9">
        <v>2015</v>
      </c>
      <c r="B44156" s="8" t="s">
        <v>1927</v>
      </c>
      <c r="C44156" s="7" t="s">
        <v>1959</v>
      </c>
      <c r="D44156" s="7" t="s">
        <v>1958</v>
      </c>
      <c r="E44156" s="6">
        <v>1280344</v>
      </c>
      <c r="F44156" s="10" t="b">
        <f t="shared" si="689"/>
        <v>0</v>
      </c>
      <c r="I44156"/>
      <c r="J44156"/>
    </row>
    <row r="44157" spans="1:10" ht="14.5" x14ac:dyDescent="0.35">
      <c r="A44157" s="9">
        <v>2015</v>
      </c>
      <c r="B44157" s="8" t="s">
        <v>1927</v>
      </c>
      <c r="C44157" s="7" t="s">
        <v>1959</v>
      </c>
      <c r="D44157" s="7" t="s">
        <v>1888</v>
      </c>
      <c r="E44157" s="6">
        <v>132175</v>
      </c>
      <c r="F44157" s="10" t="b">
        <f t="shared" si="689"/>
        <v>0</v>
      </c>
      <c r="I44157"/>
      <c r="J44157"/>
    </row>
    <row r="44158" spans="1:10" ht="14.5" x14ac:dyDescent="0.35">
      <c r="A44158" s="9">
        <v>2015</v>
      </c>
      <c r="B44158" s="8" t="s">
        <v>1927</v>
      </c>
      <c r="C44158" s="7" t="s">
        <v>1959</v>
      </c>
      <c r="D44158" s="7" t="s">
        <v>1957</v>
      </c>
      <c r="E44158" s="6">
        <v>30037</v>
      </c>
      <c r="F44158" s="10" t="b">
        <f t="shared" si="689"/>
        <v>0</v>
      </c>
      <c r="I44158"/>
      <c r="J44158"/>
    </row>
    <row r="44159" spans="1:10" ht="14.5" x14ac:dyDescent="0.35">
      <c r="A44159" s="9">
        <v>2015</v>
      </c>
      <c r="B44159" s="8" t="s">
        <v>1927</v>
      </c>
      <c r="C44159" s="7" t="s">
        <v>1959</v>
      </c>
      <c r="D44159" s="7" t="s">
        <v>1894</v>
      </c>
      <c r="E44159" s="6">
        <v>273011</v>
      </c>
      <c r="F44159" s="10" t="b">
        <f t="shared" si="689"/>
        <v>0</v>
      </c>
      <c r="I44159"/>
      <c r="J44159"/>
    </row>
    <row r="44160" spans="1:10" ht="14.5" x14ac:dyDescent="0.35">
      <c r="A44160" s="9">
        <v>2015</v>
      </c>
      <c r="B44160" s="8" t="s">
        <v>1927</v>
      </c>
      <c r="C44160" s="7" t="s">
        <v>1959</v>
      </c>
      <c r="D44160" s="7" t="s">
        <v>1895</v>
      </c>
      <c r="E44160" s="6">
        <v>21218</v>
      </c>
      <c r="F44160" s="10" t="b">
        <f t="shared" si="689"/>
        <v>0</v>
      </c>
      <c r="I44160"/>
      <c r="J44160"/>
    </row>
    <row r="44161" spans="1:10" ht="14.5" x14ac:dyDescent="0.35">
      <c r="A44161" s="9">
        <v>2015</v>
      </c>
      <c r="B44161" s="8" t="s">
        <v>1927</v>
      </c>
      <c r="C44161" s="7" t="s">
        <v>1959</v>
      </c>
      <c r="D44161" s="7" t="s">
        <v>1892</v>
      </c>
      <c r="E44161" s="6">
        <v>148955</v>
      </c>
      <c r="F44161" s="10" t="b">
        <f t="shared" si="689"/>
        <v>0</v>
      </c>
      <c r="I44161"/>
      <c r="J44161"/>
    </row>
    <row r="44162" spans="1:10" ht="14.5" x14ac:dyDescent="0.35">
      <c r="A44162" s="9">
        <v>2015</v>
      </c>
      <c r="B44162" s="8" t="s">
        <v>1927</v>
      </c>
      <c r="C44162" s="7" t="s">
        <v>1959</v>
      </c>
      <c r="D44162" s="7" t="s">
        <v>1891</v>
      </c>
      <c r="E44162" s="6">
        <v>5383</v>
      </c>
      <c r="F44162" s="10" t="b">
        <f t="shared" si="689"/>
        <v>0</v>
      </c>
      <c r="I44162"/>
      <c r="J44162"/>
    </row>
    <row r="44163" spans="1:10" ht="14.5" x14ac:dyDescent="0.35">
      <c r="A44163" s="9">
        <v>2015</v>
      </c>
      <c r="B44163" s="8" t="s">
        <v>1927</v>
      </c>
      <c r="C44163" s="7" t="s">
        <v>1959</v>
      </c>
      <c r="D44163" s="7" t="s">
        <v>1904</v>
      </c>
      <c r="E44163" s="6">
        <v>669564</v>
      </c>
      <c r="F44163" s="10" t="b">
        <f t="shared" si="689"/>
        <v>0</v>
      </c>
      <c r="I44163"/>
      <c r="J44163"/>
    </row>
    <row r="44164" spans="1:10" ht="14.5" x14ac:dyDescent="0.35">
      <c r="A44164" s="9">
        <v>2015</v>
      </c>
      <c r="B44164" s="8" t="s">
        <v>1927</v>
      </c>
      <c r="C44164" s="7" t="s">
        <v>1960</v>
      </c>
      <c r="D44164" s="7" t="s">
        <v>1958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4.5" x14ac:dyDescent="0.35">
      <c r="A44165" s="9">
        <v>2015</v>
      </c>
      <c r="B44165" s="8" t="s">
        <v>1927</v>
      </c>
      <c r="C44165" s="7" t="s">
        <v>1960</v>
      </c>
      <c r="D44165" s="7" t="s">
        <v>1888</v>
      </c>
      <c r="E44165" s="6">
        <v>62476</v>
      </c>
      <c r="F44165" s="10" t="b">
        <f t="shared" si="690"/>
        <v>0</v>
      </c>
      <c r="I44165"/>
      <c r="J44165"/>
    </row>
    <row r="44166" spans="1:10" ht="14.5" x14ac:dyDescent="0.35">
      <c r="A44166" s="9">
        <v>2015</v>
      </c>
      <c r="B44166" s="8" t="s">
        <v>1927</v>
      </c>
      <c r="C44166" s="7" t="s">
        <v>1960</v>
      </c>
      <c r="D44166" s="7" t="s">
        <v>1894</v>
      </c>
      <c r="E44166" s="6">
        <v>555313</v>
      </c>
      <c r="F44166" s="10" t="b">
        <f t="shared" si="690"/>
        <v>0</v>
      </c>
      <c r="I44166"/>
      <c r="J44166"/>
    </row>
    <row r="44167" spans="1:10" ht="14.5" x14ac:dyDescent="0.35">
      <c r="A44167" s="9">
        <v>2015</v>
      </c>
      <c r="B44167" s="8" t="s">
        <v>1927</v>
      </c>
      <c r="C44167" s="7" t="s">
        <v>1960</v>
      </c>
      <c r="D44167" s="7" t="s">
        <v>1895</v>
      </c>
      <c r="E44167" s="6">
        <v>191809</v>
      </c>
      <c r="F44167" s="10" t="b">
        <f t="shared" si="690"/>
        <v>0</v>
      </c>
      <c r="I44167"/>
      <c r="J44167"/>
    </row>
    <row r="44168" spans="1:10" ht="14.5" x14ac:dyDescent="0.35">
      <c r="A44168" s="9">
        <v>2015</v>
      </c>
      <c r="B44168" s="8" t="s">
        <v>1927</v>
      </c>
      <c r="C44168" s="7" t="s">
        <v>1960</v>
      </c>
      <c r="D44168" s="7" t="s">
        <v>1892</v>
      </c>
      <c r="E44168" s="6">
        <v>2310</v>
      </c>
      <c r="F44168" s="10" t="b">
        <f t="shared" si="690"/>
        <v>0</v>
      </c>
      <c r="I44168"/>
      <c r="J44168"/>
    </row>
    <row r="44169" spans="1:10" ht="14.5" x14ac:dyDescent="0.35">
      <c r="A44169" s="9">
        <v>2015</v>
      </c>
      <c r="B44169" s="8" t="s">
        <v>1927</v>
      </c>
      <c r="C44169" s="7" t="s">
        <v>1960</v>
      </c>
      <c r="D44169" s="7" t="s">
        <v>1891</v>
      </c>
      <c r="E44169" s="6">
        <v>199640</v>
      </c>
      <c r="F44169" s="10" t="b">
        <f t="shared" si="690"/>
        <v>0</v>
      </c>
      <c r="I44169"/>
      <c r="J44169"/>
    </row>
    <row r="44170" spans="1:10" ht="14.5" x14ac:dyDescent="0.35">
      <c r="A44170" s="9">
        <v>2015</v>
      </c>
      <c r="B44170" s="8" t="s">
        <v>1927</v>
      </c>
      <c r="C44170" s="7" t="s">
        <v>1960</v>
      </c>
      <c r="D44170" s="7" t="s">
        <v>1904</v>
      </c>
      <c r="E44170" s="6">
        <v>1195</v>
      </c>
      <c r="F44170" s="10" t="b">
        <f t="shared" si="690"/>
        <v>0</v>
      </c>
      <c r="I44170"/>
      <c r="J44170"/>
    </row>
    <row r="44171" spans="1:10" ht="14.5" x14ac:dyDescent="0.35">
      <c r="A44171" s="9">
        <v>2015</v>
      </c>
      <c r="B44171" s="8" t="s">
        <v>1927</v>
      </c>
      <c r="C44171" s="7" t="s">
        <v>1886</v>
      </c>
      <c r="D44171" s="7" t="s">
        <v>1958</v>
      </c>
      <c r="E44171" s="6">
        <v>10925817</v>
      </c>
      <c r="F44171" s="10" t="b">
        <f t="shared" si="690"/>
        <v>1</v>
      </c>
      <c r="I44171"/>
      <c r="J44171"/>
    </row>
    <row r="44172" spans="1:10" ht="14.5" x14ac:dyDescent="0.35">
      <c r="A44172" s="9">
        <v>2015</v>
      </c>
      <c r="B44172" s="8" t="s">
        <v>1927</v>
      </c>
      <c r="C44172" s="7" t="s">
        <v>1886</v>
      </c>
      <c r="D44172" s="7" t="s">
        <v>1888</v>
      </c>
      <c r="E44172" s="6">
        <v>392824</v>
      </c>
      <c r="F44172" s="10" t="b">
        <f t="shared" si="690"/>
        <v>1</v>
      </c>
      <c r="I44172"/>
      <c r="J44172"/>
    </row>
    <row r="44173" spans="1:10" ht="14.5" x14ac:dyDescent="0.35">
      <c r="A44173" s="9">
        <v>2015</v>
      </c>
      <c r="B44173" s="8" t="s">
        <v>1927</v>
      </c>
      <c r="C44173" s="7" t="s">
        <v>1886</v>
      </c>
      <c r="D44173" s="7" t="s">
        <v>1894</v>
      </c>
      <c r="E44173" s="6">
        <v>9382141</v>
      </c>
      <c r="F44173" s="10" t="b">
        <f t="shared" si="690"/>
        <v>1</v>
      </c>
      <c r="I44173"/>
      <c r="J44173"/>
    </row>
    <row r="44174" spans="1:10" ht="14.5" x14ac:dyDescent="0.35">
      <c r="A44174" s="9">
        <v>2015</v>
      </c>
      <c r="B44174" s="8" t="s">
        <v>1927</v>
      </c>
      <c r="C44174" s="7" t="s">
        <v>1886</v>
      </c>
      <c r="D44174" s="7" t="s">
        <v>1903</v>
      </c>
      <c r="E44174" s="6">
        <v>1034452</v>
      </c>
      <c r="F44174" s="10" t="b">
        <f t="shared" si="690"/>
        <v>1</v>
      </c>
      <c r="I44174"/>
      <c r="J44174"/>
    </row>
    <row r="44175" spans="1:10" ht="14.5" x14ac:dyDescent="0.35">
      <c r="A44175" s="9">
        <v>2015</v>
      </c>
      <c r="B44175" s="8" t="s">
        <v>1927</v>
      </c>
      <c r="C44175" s="7" t="s">
        <v>1886</v>
      </c>
      <c r="D44175" s="7" t="s">
        <v>1895</v>
      </c>
      <c r="E44175" s="6">
        <v>60593</v>
      </c>
      <c r="F44175" s="10" t="b">
        <f t="shared" si="690"/>
        <v>1</v>
      </c>
      <c r="I44175"/>
      <c r="J44175"/>
    </row>
    <row r="44176" spans="1:10" ht="14.5" x14ac:dyDescent="0.35">
      <c r="A44176" s="9">
        <v>2015</v>
      </c>
      <c r="B44176" s="8" t="s">
        <v>1927</v>
      </c>
      <c r="C44176" s="7" t="s">
        <v>1886</v>
      </c>
      <c r="D44176" s="7" t="s">
        <v>1892</v>
      </c>
      <c r="E44176" s="6">
        <v>29415</v>
      </c>
      <c r="F44176" s="10" t="b">
        <f t="shared" si="690"/>
        <v>1</v>
      </c>
      <c r="I44176"/>
      <c r="J44176"/>
    </row>
    <row r="44177" spans="1:10" ht="14.5" x14ac:dyDescent="0.35">
      <c r="A44177" s="9">
        <v>2015</v>
      </c>
      <c r="B44177" s="8" t="s">
        <v>1927</v>
      </c>
      <c r="C44177" s="7" t="s">
        <v>1886</v>
      </c>
      <c r="D44177" s="7" t="s">
        <v>1891</v>
      </c>
      <c r="E44177" s="6">
        <v>4205</v>
      </c>
      <c r="F44177" s="10" t="b">
        <f t="shared" si="690"/>
        <v>1</v>
      </c>
      <c r="I44177"/>
      <c r="J44177"/>
    </row>
    <row r="44178" spans="1:10" ht="14.5" x14ac:dyDescent="0.35">
      <c r="A44178" s="9">
        <v>2015</v>
      </c>
      <c r="B44178" s="8" t="s">
        <v>1927</v>
      </c>
      <c r="C44178" s="7" t="s">
        <v>1886</v>
      </c>
      <c r="D44178" s="7" t="s">
        <v>1904</v>
      </c>
      <c r="E44178" s="6">
        <v>22187</v>
      </c>
      <c r="F44178" s="10" t="b">
        <f t="shared" si="690"/>
        <v>1</v>
      </c>
      <c r="I44178"/>
      <c r="J44178"/>
    </row>
    <row r="44179" spans="1:10" ht="14.5" x14ac:dyDescent="0.35">
      <c r="A44179" s="9">
        <v>2015</v>
      </c>
      <c r="B44179" s="8" t="s">
        <v>1927</v>
      </c>
      <c r="C44179" s="7" t="s">
        <v>1897</v>
      </c>
      <c r="D44179" s="7" t="s">
        <v>1958</v>
      </c>
      <c r="E44179" s="6">
        <v>14418920</v>
      </c>
      <c r="F44179" s="10" t="b">
        <f t="shared" si="690"/>
        <v>1</v>
      </c>
      <c r="I44179"/>
      <c r="J44179"/>
    </row>
    <row r="44180" spans="1:10" ht="14.5" x14ac:dyDescent="0.35">
      <c r="A44180" s="9">
        <v>2015</v>
      </c>
      <c r="B44180" s="8" t="s">
        <v>1927</v>
      </c>
      <c r="C44180" s="7" t="s">
        <v>1897</v>
      </c>
      <c r="D44180" s="7" t="s">
        <v>1888</v>
      </c>
      <c r="E44180" s="6">
        <v>0</v>
      </c>
      <c r="F44180" s="10" t="b">
        <f t="shared" si="690"/>
        <v>1</v>
      </c>
      <c r="I44180"/>
      <c r="J44180"/>
    </row>
    <row r="44181" spans="1:10" ht="14.5" x14ac:dyDescent="0.35">
      <c r="A44181" s="9">
        <v>2015</v>
      </c>
      <c r="B44181" s="8" t="s">
        <v>1927</v>
      </c>
      <c r="C44181" s="7" t="s">
        <v>1897</v>
      </c>
      <c r="D44181" s="7" t="s">
        <v>1957</v>
      </c>
      <c r="E44181" s="6">
        <v>82615</v>
      </c>
      <c r="F44181" s="10" t="b">
        <f t="shared" si="690"/>
        <v>1</v>
      </c>
      <c r="I44181"/>
      <c r="J44181"/>
    </row>
    <row r="44182" spans="1:10" ht="14.5" x14ac:dyDescent="0.35">
      <c r="A44182" s="9">
        <v>2015</v>
      </c>
      <c r="B44182" s="8" t="s">
        <v>1927</v>
      </c>
      <c r="C44182" s="7" t="s">
        <v>1897</v>
      </c>
      <c r="D44182" s="7" t="s">
        <v>1894</v>
      </c>
      <c r="E44182" s="6">
        <v>3513924</v>
      </c>
      <c r="F44182" s="10" t="b">
        <f t="shared" si="690"/>
        <v>1</v>
      </c>
      <c r="I44182"/>
      <c r="J44182"/>
    </row>
    <row r="44183" spans="1:10" ht="14.5" x14ac:dyDescent="0.35">
      <c r="A44183" s="9">
        <v>2015</v>
      </c>
      <c r="B44183" s="8" t="s">
        <v>1927</v>
      </c>
      <c r="C44183" s="7" t="s">
        <v>1897</v>
      </c>
      <c r="D44183" s="7" t="s">
        <v>1901</v>
      </c>
      <c r="E44183" s="6">
        <v>6318520</v>
      </c>
      <c r="F44183" s="10" t="b">
        <f t="shared" si="690"/>
        <v>1</v>
      </c>
      <c r="I44183"/>
      <c r="J44183"/>
    </row>
    <row r="44184" spans="1:10" ht="14.5" x14ac:dyDescent="0.35">
      <c r="A44184" s="9">
        <v>2015</v>
      </c>
      <c r="B44184" s="8" t="s">
        <v>1927</v>
      </c>
      <c r="C44184" s="7" t="s">
        <v>1897</v>
      </c>
      <c r="D44184" s="7" t="s">
        <v>1895</v>
      </c>
      <c r="E44184" s="6">
        <v>99262</v>
      </c>
      <c r="F44184" s="10" t="b">
        <f t="shared" si="690"/>
        <v>1</v>
      </c>
      <c r="I44184"/>
      <c r="J44184"/>
    </row>
    <row r="44185" spans="1:10" ht="14.5" x14ac:dyDescent="0.35">
      <c r="A44185" s="9">
        <v>2015</v>
      </c>
      <c r="B44185" s="8" t="s">
        <v>1927</v>
      </c>
      <c r="C44185" s="7" t="s">
        <v>1897</v>
      </c>
      <c r="D44185" s="7" t="s">
        <v>1892</v>
      </c>
      <c r="E44185" s="6">
        <v>0</v>
      </c>
      <c r="F44185" s="10" t="b">
        <f t="shared" si="690"/>
        <v>1</v>
      </c>
      <c r="I44185"/>
      <c r="J44185"/>
    </row>
    <row r="44186" spans="1:10" ht="14.5" x14ac:dyDescent="0.35">
      <c r="A44186" s="9">
        <v>2015</v>
      </c>
      <c r="B44186" s="8" t="s">
        <v>1927</v>
      </c>
      <c r="C44186" s="7" t="s">
        <v>1897</v>
      </c>
      <c r="D44186" s="7" t="s">
        <v>1891</v>
      </c>
      <c r="E44186" s="6">
        <v>829035</v>
      </c>
      <c r="F44186" s="10" t="b">
        <f t="shared" si="690"/>
        <v>1</v>
      </c>
      <c r="I44186"/>
      <c r="J44186"/>
    </row>
    <row r="44187" spans="1:10" ht="14.5" x14ac:dyDescent="0.35">
      <c r="A44187" s="9">
        <v>2015</v>
      </c>
      <c r="B44187" s="8" t="s">
        <v>1927</v>
      </c>
      <c r="C44187" s="7" t="s">
        <v>1897</v>
      </c>
      <c r="D44187" s="7" t="s">
        <v>1896</v>
      </c>
      <c r="E44187" s="6">
        <v>2821905</v>
      </c>
      <c r="F44187" s="10" t="b">
        <f t="shared" si="690"/>
        <v>1</v>
      </c>
      <c r="I44187"/>
      <c r="J44187"/>
    </row>
    <row r="44188" spans="1:10" ht="14.5" x14ac:dyDescent="0.35">
      <c r="A44188" s="9">
        <v>2015</v>
      </c>
      <c r="B44188" s="8" t="s">
        <v>1927</v>
      </c>
      <c r="C44188" s="7" t="s">
        <v>1897</v>
      </c>
      <c r="D44188" s="7" t="s">
        <v>1904</v>
      </c>
      <c r="E44188" s="6">
        <v>753658</v>
      </c>
      <c r="F44188" s="10" t="b">
        <f t="shared" si="690"/>
        <v>1</v>
      </c>
      <c r="I44188"/>
      <c r="J44188"/>
    </row>
    <row r="44189" spans="1:10" ht="14.5" x14ac:dyDescent="0.35">
      <c r="A44189" s="9">
        <v>2015</v>
      </c>
      <c r="B44189" s="8" t="s">
        <v>1927</v>
      </c>
      <c r="C44189" s="7" t="s">
        <v>1893</v>
      </c>
      <c r="D44189" s="7" t="s">
        <v>1958</v>
      </c>
      <c r="E44189" s="6">
        <v>85370227</v>
      </c>
      <c r="F44189" s="10" t="b">
        <f t="shared" si="690"/>
        <v>1</v>
      </c>
      <c r="I44189"/>
      <c r="J44189"/>
    </row>
    <row r="44190" spans="1:10" ht="14.5" x14ac:dyDescent="0.35">
      <c r="A44190" s="9">
        <v>2015</v>
      </c>
      <c r="B44190" s="8" t="s">
        <v>1927</v>
      </c>
      <c r="C44190" s="7" t="s">
        <v>1893</v>
      </c>
      <c r="D44190" s="7" t="s">
        <v>1888</v>
      </c>
      <c r="E44190" s="6">
        <v>52296558</v>
      </c>
      <c r="F44190" s="10" t="b">
        <f t="shared" si="690"/>
        <v>1</v>
      </c>
      <c r="I44190"/>
      <c r="J44190"/>
    </row>
    <row r="44191" spans="1:10" ht="14.5" x14ac:dyDescent="0.35">
      <c r="A44191" s="9">
        <v>2015</v>
      </c>
      <c r="B44191" s="8" t="s">
        <v>1927</v>
      </c>
      <c r="C44191" s="7" t="s">
        <v>1893</v>
      </c>
      <c r="D44191" s="7" t="s">
        <v>1906</v>
      </c>
      <c r="E44191" s="6">
        <v>-480821</v>
      </c>
      <c r="F44191" s="10" t="b">
        <f t="shared" si="690"/>
        <v>1</v>
      </c>
      <c r="I44191"/>
      <c r="J44191"/>
    </row>
    <row r="44192" spans="1:10" ht="14.5" x14ac:dyDescent="0.35">
      <c r="A44192" s="9">
        <v>2015</v>
      </c>
      <c r="B44192" s="8" t="s">
        <v>1927</v>
      </c>
      <c r="C44192" s="7" t="s">
        <v>1893</v>
      </c>
      <c r="D44192" s="7" t="s">
        <v>1957</v>
      </c>
      <c r="E44192" s="6">
        <v>1386571</v>
      </c>
      <c r="F44192" s="10" t="b">
        <f t="shared" si="690"/>
        <v>1</v>
      </c>
      <c r="I44192"/>
      <c r="J44192"/>
    </row>
    <row r="44193" spans="1:10" ht="14.5" x14ac:dyDescent="0.35">
      <c r="A44193" s="9">
        <v>2015</v>
      </c>
      <c r="B44193" s="8" t="s">
        <v>1927</v>
      </c>
      <c r="C44193" s="7" t="s">
        <v>1893</v>
      </c>
      <c r="D44193" s="7" t="s">
        <v>1894</v>
      </c>
      <c r="E44193" s="6">
        <v>6320409</v>
      </c>
      <c r="F44193" s="10" t="b">
        <f t="shared" si="690"/>
        <v>1</v>
      </c>
      <c r="I44193"/>
      <c r="J44193"/>
    </row>
    <row r="44194" spans="1:10" ht="14.5" x14ac:dyDescent="0.35">
      <c r="A44194" s="9">
        <v>2015</v>
      </c>
      <c r="B44194" s="8" t="s">
        <v>1927</v>
      </c>
      <c r="C44194" s="7" t="s">
        <v>1893</v>
      </c>
      <c r="D44194" s="7" t="s">
        <v>1901</v>
      </c>
      <c r="E44194" s="6">
        <v>23015266</v>
      </c>
      <c r="F44194" s="10" t="b">
        <f t="shared" si="690"/>
        <v>1</v>
      </c>
      <c r="I44194"/>
      <c r="J44194"/>
    </row>
    <row r="44195" spans="1:10" ht="14.5" x14ac:dyDescent="0.35">
      <c r="A44195" s="9">
        <v>2015</v>
      </c>
      <c r="B44195" s="8" t="s">
        <v>1927</v>
      </c>
      <c r="C44195" s="7" t="s">
        <v>1893</v>
      </c>
      <c r="D44195" s="7" t="s">
        <v>1903</v>
      </c>
      <c r="E44195" s="6">
        <v>178326</v>
      </c>
      <c r="F44195" s="10" t="b">
        <f t="shared" si="690"/>
        <v>1</v>
      </c>
      <c r="I44195"/>
      <c r="J44195"/>
    </row>
    <row r="44196" spans="1:10" ht="14.5" x14ac:dyDescent="0.35">
      <c r="A44196" s="9">
        <v>2015</v>
      </c>
      <c r="B44196" s="8" t="s">
        <v>1927</v>
      </c>
      <c r="C44196" s="7" t="s">
        <v>1893</v>
      </c>
      <c r="D44196" s="7" t="s">
        <v>1895</v>
      </c>
      <c r="E44196" s="6">
        <v>31920</v>
      </c>
      <c r="F44196" s="10" t="b">
        <f t="shared" si="690"/>
        <v>1</v>
      </c>
      <c r="I44196"/>
      <c r="J44196"/>
    </row>
    <row r="44197" spans="1:10" ht="14.5" x14ac:dyDescent="0.35">
      <c r="A44197" s="9">
        <v>2015</v>
      </c>
      <c r="B44197" s="8" t="s">
        <v>1927</v>
      </c>
      <c r="C44197" s="7" t="s">
        <v>1893</v>
      </c>
      <c r="D44197" s="7" t="s">
        <v>1892</v>
      </c>
      <c r="E44197" s="6">
        <v>645811</v>
      </c>
      <c r="F44197" s="10" t="b">
        <f t="shared" si="690"/>
        <v>1</v>
      </c>
      <c r="I44197"/>
      <c r="J44197"/>
    </row>
    <row r="44198" spans="1:10" ht="14.5" x14ac:dyDescent="0.35">
      <c r="A44198" s="9">
        <v>2015</v>
      </c>
      <c r="B44198" s="8" t="s">
        <v>1927</v>
      </c>
      <c r="C44198" s="7" t="s">
        <v>1893</v>
      </c>
      <c r="D44198" s="7" t="s">
        <v>1902</v>
      </c>
      <c r="E44198" s="6">
        <v>1190</v>
      </c>
      <c r="F44198" s="10" t="b">
        <f t="shared" si="690"/>
        <v>1</v>
      </c>
      <c r="I44198"/>
      <c r="J44198"/>
    </row>
    <row r="44199" spans="1:10" ht="14.5" x14ac:dyDescent="0.35">
      <c r="A44199" s="9">
        <v>2015</v>
      </c>
      <c r="B44199" s="8" t="s">
        <v>1927</v>
      </c>
      <c r="C44199" s="7" t="s">
        <v>1893</v>
      </c>
      <c r="D44199" s="7" t="s">
        <v>1896</v>
      </c>
      <c r="E44199" s="6">
        <v>1974993</v>
      </c>
      <c r="F44199" s="10" t="b">
        <f t="shared" si="690"/>
        <v>1</v>
      </c>
      <c r="I44199"/>
      <c r="J44199"/>
    </row>
    <row r="44200" spans="1:10" ht="14.5" x14ac:dyDescent="0.35">
      <c r="A44200" s="9">
        <v>2015</v>
      </c>
      <c r="B44200" s="8" t="s">
        <v>1927</v>
      </c>
      <c r="C44200" s="7" t="s">
        <v>1893</v>
      </c>
      <c r="D44200" s="7" t="s">
        <v>1904</v>
      </c>
      <c r="E44200" s="6">
        <v>4</v>
      </c>
      <c r="F44200" s="10" t="b">
        <f t="shared" si="690"/>
        <v>1</v>
      </c>
      <c r="I44200"/>
      <c r="J44200"/>
    </row>
    <row r="44201" spans="1:10" ht="14.5" x14ac:dyDescent="0.35">
      <c r="A44201" s="9">
        <v>2015</v>
      </c>
      <c r="B44201" s="8" t="s">
        <v>1928</v>
      </c>
      <c r="C44201" s="7" t="s">
        <v>1899</v>
      </c>
      <c r="D44201" s="7" t="s">
        <v>1958</v>
      </c>
      <c r="E44201" s="6">
        <v>56979768</v>
      </c>
      <c r="F44201" s="10" t="b">
        <f t="shared" si="690"/>
        <v>0</v>
      </c>
      <c r="I44201"/>
      <c r="J44201"/>
    </row>
    <row r="44202" spans="1:10" ht="14.5" x14ac:dyDescent="0.35">
      <c r="A44202" s="9">
        <v>2015</v>
      </c>
      <c r="B44202" s="8" t="s">
        <v>1928</v>
      </c>
      <c r="C44202" s="7" t="s">
        <v>1899</v>
      </c>
      <c r="D44202" s="7" t="s">
        <v>1888</v>
      </c>
      <c r="E44202" s="6">
        <v>24697098</v>
      </c>
      <c r="F44202" s="10" t="b">
        <f t="shared" si="690"/>
        <v>0</v>
      </c>
      <c r="I44202"/>
      <c r="J44202"/>
    </row>
    <row r="44203" spans="1:10" ht="14.5" x14ac:dyDescent="0.35">
      <c r="A44203" s="9">
        <v>2015</v>
      </c>
      <c r="B44203" s="8" t="s">
        <v>1928</v>
      </c>
      <c r="C44203" s="7" t="s">
        <v>1899</v>
      </c>
      <c r="D44203" s="7" t="s">
        <v>1957</v>
      </c>
      <c r="E44203" s="6">
        <v>849054</v>
      </c>
      <c r="F44203" s="10" t="b">
        <f t="shared" si="690"/>
        <v>0</v>
      </c>
      <c r="I44203"/>
      <c r="J44203"/>
    </row>
    <row r="44204" spans="1:10" ht="14.5" x14ac:dyDescent="0.35">
      <c r="A44204" s="9">
        <v>2015</v>
      </c>
      <c r="B44204" s="8" t="s">
        <v>1928</v>
      </c>
      <c r="C44204" s="7" t="s">
        <v>1899</v>
      </c>
      <c r="D44204" s="7" t="s">
        <v>1894</v>
      </c>
      <c r="E44204" s="6">
        <v>7389438</v>
      </c>
      <c r="F44204" s="10" t="b">
        <f t="shared" si="690"/>
        <v>0</v>
      </c>
      <c r="I44204"/>
      <c r="J44204"/>
    </row>
    <row r="44205" spans="1:10" ht="14.5" x14ac:dyDescent="0.35">
      <c r="A44205" s="9">
        <v>2015</v>
      </c>
      <c r="B44205" s="8" t="s">
        <v>1928</v>
      </c>
      <c r="C44205" s="7" t="s">
        <v>1899</v>
      </c>
      <c r="D44205" s="7" t="s">
        <v>1901</v>
      </c>
      <c r="E44205" s="6">
        <v>12038606</v>
      </c>
      <c r="F44205" s="10" t="b">
        <f t="shared" si="690"/>
        <v>0</v>
      </c>
      <c r="I44205"/>
      <c r="J44205"/>
    </row>
    <row r="44206" spans="1:10" ht="14.5" x14ac:dyDescent="0.35">
      <c r="A44206" s="9">
        <v>2015</v>
      </c>
      <c r="B44206" s="8" t="s">
        <v>1928</v>
      </c>
      <c r="C44206" s="7" t="s">
        <v>1899</v>
      </c>
      <c r="D44206" s="7" t="s">
        <v>1895</v>
      </c>
      <c r="E44206" s="6">
        <v>389976</v>
      </c>
      <c r="F44206" s="10" t="b">
        <f t="shared" si="690"/>
        <v>0</v>
      </c>
      <c r="I44206"/>
      <c r="J44206"/>
    </row>
    <row r="44207" spans="1:10" ht="14.5" x14ac:dyDescent="0.35">
      <c r="A44207" s="9">
        <v>2015</v>
      </c>
      <c r="B44207" s="8" t="s">
        <v>1928</v>
      </c>
      <c r="C44207" s="7" t="s">
        <v>1899</v>
      </c>
      <c r="D44207" s="7" t="s">
        <v>1892</v>
      </c>
      <c r="E44207" s="6">
        <v>27939</v>
      </c>
      <c r="F44207" s="10" t="b">
        <f t="shared" si="690"/>
        <v>0</v>
      </c>
      <c r="I44207"/>
      <c r="J44207"/>
    </row>
    <row r="44208" spans="1:10" ht="14.5" x14ac:dyDescent="0.35">
      <c r="A44208" s="9">
        <v>2015</v>
      </c>
      <c r="B44208" s="8" t="s">
        <v>1928</v>
      </c>
      <c r="C44208" s="7" t="s">
        <v>1899</v>
      </c>
      <c r="D44208" s="7" t="s">
        <v>1902</v>
      </c>
      <c r="E44208" s="6">
        <v>2789</v>
      </c>
      <c r="F44208" s="10" t="b">
        <f t="shared" si="690"/>
        <v>0</v>
      </c>
      <c r="I44208"/>
      <c r="J44208"/>
    </row>
    <row r="44209" spans="1:10" ht="14.5" x14ac:dyDescent="0.35">
      <c r="A44209" s="9">
        <v>2015</v>
      </c>
      <c r="B44209" s="8" t="s">
        <v>1928</v>
      </c>
      <c r="C44209" s="7" t="s">
        <v>1899</v>
      </c>
      <c r="D44209" s="7" t="s">
        <v>1891</v>
      </c>
      <c r="E44209" s="6">
        <v>628826</v>
      </c>
      <c r="F44209" s="10" t="b">
        <f t="shared" si="690"/>
        <v>0</v>
      </c>
      <c r="I44209"/>
      <c r="J44209"/>
    </row>
    <row r="44210" spans="1:10" ht="14.5" x14ac:dyDescent="0.35">
      <c r="A44210" s="9">
        <v>2015</v>
      </c>
      <c r="B44210" s="8" t="s">
        <v>1928</v>
      </c>
      <c r="C44210" s="7" t="s">
        <v>1899</v>
      </c>
      <c r="D44210" s="7" t="s">
        <v>1896</v>
      </c>
      <c r="E44210" s="6">
        <v>9778845</v>
      </c>
      <c r="F44210" s="10" t="b">
        <f t="shared" si="690"/>
        <v>0</v>
      </c>
      <c r="I44210"/>
      <c r="J44210"/>
    </row>
    <row r="44211" spans="1:10" ht="14.5" x14ac:dyDescent="0.35">
      <c r="A44211" s="9">
        <v>2015</v>
      </c>
      <c r="B44211" s="8" t="s">
        <v>1928</v>
      </c>
      <c r="C44211" s="7" t="s">
        <v>1899</v>
      </c>
      <c r="D44211" s="7" t="s">
        <v>1904</v>
      </c>
      <c r="E44211" s="6">
        <v>1177196</v>
      </c>
      <c r="F44211" s="10" t="b">
        <f t="shared" si="690"/>
        <v>0</v>
      </c>
      <c r="I44211"/>
      <c r="J44211"/>
    </row>
    <row r="44212" spans="1:10" ht="14.5" x14ac:dyDescent="0.35">
      <c r="A44212" s="9">
        <v>2015</v>
      </c>
      <c r="B44212" s="8" t="s">
        <v>1928</v>
      </c>
      <c r="C44212" s="7" t="s">
        <v>1959</v>
      </c>
      <c r="D44212" s="7" t="s">
        <v>1958</v>
      </c>
      <c r="E44212" s="6">
        <v>1452813</v>
      </c>
      <c r="F44212" s="10" t="b">
        <f t="shared" si="690"/>
        <v>0</v>
      </c>
      <c r="I44212"/>
      <c r="J44212"/>
    </row>
    <row r="44213" spans="1:10" ht="14.5" x14ac:dyDescent="0.35">
      <c r="A44213" s="9">
        <v>2015</v>
      </c>
      <c r="B44213" s="8" t="s">
        <v>1928</v>
      </c>
      <c r="C44213" s="7" t="s">
        <v>1959</v>
      </c>
      <c r="D44213" s="7" t="s">
        <v>1888</v>
      </c>
      <c r="E44213" s="6">
        <v>585568</v>
      </c>
      <c r="F44213" s="10" t="b">
        <f t="shared" si="690"/>
        <v>0</v>
      </c>
      <c r="I44213"/>
      <c r="J44213"/>
    </row>
    <row r="44214" spans="1:10" ht="14.5" x14ac:dyDescent="0.35">
      <c r="A44214" s="9">
        <v>2015</v>
      </c>
      <c r="B44214" s="8" t="s">
        <v>1928</v>
      </c>
      <c r="C44214" s="7" t="s">
        <v>1959</v>
      </c>
      <c r="D44214" s="7" t="s">
        <v>1957</v>
      </c>
      <c r="E44214" s="6">
        <v>115265</v>
      </c>
      <c r="F44214" s="10" t="b">
        <f t="shared" si="690"/>
        <v>0</v>
      </c>
      <c r="I44214"/>
      <c r="J44214"/>
    </row>
    <row r="44215" spans="1:10" ht="14.5" x14ac:dyDescent="0.35">
      <c r="A44215" s="9">
        <v>2015</v>
      </c>
      <c r="B44215" s="8" t="s">
        <v>1928</v>
      </c>
      <c r="C44215" s="7" t="s">
        <v>1959</v>
      </c>
      <c r="D44215" s="7" t="s">
        <v>1894</v>
      </c>
      <c r="E44215" s="6">
        <v>121592</v>
      </c>
      <c r="F44215" s="10" t="b">
        <f t="shared" si="690"/>
        <v>0</v>
      </c>
      <c r="I44215"/>
      <c r="J44215"/>
    </row>
    <row r="44216" spans="1:10" ht="14.5" x14ac:dyDescent="0.35">
      <c r="A44216" s="9">
        <v>2015</v>
      </c>
      <c r="B44216" s="8" t="s">
        <v>1928</v>
      </c>
      <c r="C44216" s="7" t="s">
        <v>1959</v>
      </c>
      <c r="D44216" s="7" t="s">
        <v>1895</v>
      </c>
      <c r="E44216" s="6">
        <v>51154</v>
      </c>
      <c r="F44216" s="10" t="b">
        <f t="shared" si="690"/>
        <v>0</v>
      </c>
      <c r="I44216"/>
      <c r="J44216"/>
    </row>
    <row r="44217" spans="1:10" ht="14.5" x14ac:dyDescent="0.35">
      <c r="A44217" s="9">
        <v>2015</v>
      </c>
      <c r="B44217" s="8" t="s">
        <v>1928</v>
      </c>
      <c r="C44217" s="7" t="s">
        <v>1959</v>
      </c>
      <c r="D44217" s="7" t="s">
        <v>1892</v>
      </c>
      <c r="E44217" s="6">
        <v>712</v>
      </c>
      <c r="F44217" s="10" t="b">
        <f t="shared" si="690"/>
        <v>0</v>
      </c>
      <c r="I44217"/>
      <c r="J44217"/>
    </row>
    <row r="44218" spans="1:10" ht="14.5" x14ac:dyDescent="0.35">
      <c r="A44218" s="9">
        <v>2015</v>
      </c>
      <c r="B44218" s="8" t="s">
        <v>1928</v>
      </c>
      <c r="C44218" s="7" t="s">
        <v>1959</v>
      </c>
      <c r="D44218" s="7" t="s">
        <v>1891</v>
      </c>
      <c r="E44218" s="6">
        <v>12083</v>
      </c>
      <c r="F44218" s="10" t="b">
        <f t="shared" si="690"/>
        <v>0</v>
      </c>
      <c r="I44218"/>
      <c r="J44218"/>
    </row>
    <row r="44219" spans="1:10" ht="14.5" x14ac:dyDescent="0.35">
      <c r="A44219" s="9">
        <v>2015</v>
      </c>
      <c r="B44219" s="8" t="s">
        <v>1928</v>
      </c>
      <c r="C44219" s="7" t="s">
        <v>1959</v>
      </c>
      <c r="D44219" s="7" t="s">
        <v>1904</v>
      </c>
      <c r="E44219" s="6">
        <v>566440</v>
      </c>
      <c r="F44219" s="10" t="b">
        <f t="shared" si="690"/>
        <v>0</v>
      </c>
      <c r="I44219"/>
      <c r="J44219"/>
    </row>
    <row r="44220" spans="1:10" ht="14.5" x14ac:dyDescent="0.35">
      <c r="A44220" s="9">
        <v>2015</v>
      </c>
      <c r="B44220" s="8" t="s">
        <v>1928</v>
      </c>
      <c r="C44220" s="7" t="s">
        <v>1960</v>
      </c>
      <c r="D44220" s="7" t="s">
        <v>1958</v>
      </c>
      <c r="E44220" s="6">
        <v>190619</v>
      </c>
      <c r="F44220" s="10" t="b">
        <f t="shared" si="690"/>
        <v>0</v>
      </c>
      <c r="I44220"/>
      <c r="J44220"/>
    </row>
    <row r="44221" spans="1:10" ht="14.5" x14ac:dyDescent="0.35">
      <c r="A44221" s="9">
        <v>2015</v>
      </c>
      <c r="B44221" s="8" t="s">
        <v>1928</v>
      </c>
      <c r="C44221" s="7" t="s">
        <v>1960</v>
      </c>
      <c r="D44221" s="7" t="s">
        <v>1888</v>
      </c>
      <c r="E44221" s="6">
        <v>959</v>
      </c>
      <c r="F44221" s="10" t="b">
        <f t="shared" si="690"/>
        <v>0</v>
      </c>
      <c r="I44221"/>
      <c r="J44221"/>
    </row>
    <row r="44222" spans="1:10" ht="14.5" x14ac:dyDescent="0.35">
      <c r="A44222" s="9">
        <v>2015</v>
      </c>
      <c r="B44222" s="8" t="s">
        <v>1928</v>
      </c>
      <c r="C44222" s="7" t="s">
        <v>1960</v>
      </c>
      <c r="D44222" s="7" t="s">
        <v>1894</v>
      </c>
      <c r="E44222" s="6">
        <v>105350</v>
      </c>
      <c r="F44222" s="10" t="b">
        <f t="shared" si="690"/>
        <v>0</v>
      </c>
      <c r="I44222"/>
      <c r="J44222"/>
    </row>
    <row r="44223" spans="1:10" ht="14.5" x14ac:dyDescent="0.35">
      <c r="A44223" s="9">
        <v>2015</v>
      </c>
      <c r="B44223" s="8" t="s">
        <v>1928</v>
      </c>
      <c r="C44223" s="7" t="s">
        <v>1960</v>
      </c>
      <c r="D44223" s="7" t="s">
        <v>1895</v>
      </c>
      <c r="E44223" s="6">
        <v>33586</v>
      </c>
      <c r="F44223" s="10" t="b">
        <f t="shared" si="690"/>
        <v>0</v>
      </c>
      <c r="I44223"/>
      <c r="J44223"/>
    </row>
    <row r="44224" spans="1:10" ht="14.5" x14ac:dyDescent="0.35">
      <c r="A44224" s="9">
        <v>2015</v>
      </c>
      <c r="B44224" s="8" t="s">
        <v>1928</v>
      </c>
      <c r="C44224" s="7" t="s">
        <v>1960</v>
      </c>
      <c r="D44224" s="7" t="s">
        <v>1892</v>
      </c>
      <c r="E44224" s="6">
        <v>1143</v>
      </c>
      <c r="F44224" s="10" t="b">
        <f t="shared" si="690"/>
        <v>0</v>
      </c>
      <c r="I44224"/>
      <c r="J44224"/>
    </row>
    <row r="44225" spans="1:10" ht="14.5" x14ac:dyDescent="0.35">
      <c r="A44225" s="9">
        <v>2015</v>
      </c>
      <c r="B44225" s="8" t="s">
        <v>1928</v>
      </c>
      <c r="C44225" s="7" t="s">
        <v>1960</v>
      </c>
      <c r="D44225" s="7" t="s">
        <v>1891</v>
      </c>
      <c r="E44225" s="6">
        <v>19597</v>
      </c>
      <c r="F44225" s="10" t="b">
        <f t="shared" si="690"/>
        <v>0</v>
      </c>
      <c r="I44225"/>
      <c r="J44225"/>
    </row>
    <row r="44226" spans="1:10" ht="14.5" x14ac:dyDescent="0.35">
      <c r="A44226" s="9">
        <v>2015</v>
      </c>
      <c r="B44226" s="8" t="s">
        <v>1928</v>
      </c>
      <c r="C44226" s="7" t="s">
        <v>1960</v>
      </c>
      <c r="D44226" s="7" t="s">
        <v>1896</v>
      </c>
      <c r="E44226" s="6">
        <v>29063</v>
      </c>
      <c r="F44226" s="10" t="b">
        <f t="shared" si="690"/>
        <v>0</v>
      </c>
      <c r="I44226"/>
      <c r="J44226"/>
    </row>
    <row r="44227" spans="1:10" ht="14.5" x14ac:dyDescent="0.35">
      <c r="A44227" s="9">
        <v>2015</v>
      </c>
      <c r="B44227" s="8" t="s">
        <v>1928</v>
      </c>
      <c r="C44227" s="7" t="s">
        <v>1960</v>
      </c>
      <c r="D44227" s="7" t="s">
        <v>1904</v>
      </c>
      <c r="E44227" s="6">
        <v>921</v>
      </c>
      <c r="F44227" s="10" t="b">
        <f t="shared" si="690"/>
        <v>0</v>
      </c>
      <c r="I44227"/>
      <c r="J44227"/>
    </row>
    <row r="44228" spans="1:10" ht="14.5" x14ac:dyDescent="0.35">
      <c r="A44228" s="9">
        <v>2015</v>
      </c>
      <c r="B44228" s="8" t="s">
        <v>1928</v>
      </c>
      <c r="C44228" s="7" t="s">
        <v>1886</v>
      </c>
      <c r="D44228" s="7" t="s">
        <v>1958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">
        <v>2015</v>
      </c>
      <c r="B44229" s="8" t="s">
        <v>1928</v>
      </c>
      <c r="C44229" s="7" t="s">
        <v>1886</v>
      </c>
      <c r="D44229" s="7" t="s">
        <v>1894</v>
      </c>
      <c r="E44229" s="6">
        <v>251317</v>
      </c>
      <c r="F44229" s="10" t="b">
        <f t="shared" si="691"/>
        <v>1</v>
      </c>
      <c r="I44229"/>
      <c r="J44229"/>
    </row>
    <row r="44230" spans="1:10" ht="14.5" x14ac:dyDescent="0.35">
      <c r="A44230" s="9">
        <v>2015</v>
      </c>
      <c r="B44230" s="8" t="s">
        <v>1928</v>
      </c>
      <c r="C44230" s="7" t="s">
        <v>1886</v>
      </c>
      <c r="D44230" s="7" t="s">
        <v>1892</v>
      </c>
      <c r="E44230" s="6">
        <v>0</v>
      </c>
      <c r="F44230" s="10" t="b">
        <f t="shared" si="691"/>
        <v>1</v>
      </c>
      <c r="I44230"/>
      <c r="J44230"/>
    </row>
    <row r="44231" spans="1:10" ht="14.5" x14ac:dyDescent="0.35">
      <c r="A44231" s="9">
        <v>2015</v>
      </c>
      <c r="B44231" s="8" t="s">
        <v>1928</v>
      </c>
      <c r="C44231" s="7" t="s">
        <v>1886</v>
      </c>
      <c r="D44231" s="7" t="s">
        <v>1891</v>
      </c>
      <c r="E44231" s="6">
        <v>83073</v>
      </c>
      <c r="F44231" s="10" t="b">
        <f t="shared" si="691"/>
        <v>1</v>
      </c>
      <c r="I44231"/>
      <c r="J44231"/>
    </row>
    <row r="44232" spans="1:10" ht="14.5" x14ac:dyDescent="0.35">
      <c r="A44232" s="9">
        <v>2015</v>
      </c>
      <c r="B44232" s="8" t="s">
        <v>1928</v>
      </c>
      <c r="C44232" s="7" t="s">
        <v>1886</v>
      </c>
      <c r="D44232" s="7" t="s">
        <v>1904</v>
      </c>
      <c r="E44232" s="6">
        <v>181517</v>
      </c>
      <c r="F44232" s="10" t="b">
        <f t="shared" si="691"/>
        <v>1</v>
      </c>
      <c r="I44232"/>
      <c r="J44232"/>
    </row>
    <row r="44233" spans="1:10" ht="14.5" x14ac:dyDescent="0.35">
      <c r="A44233" s="9">
        <v>2015</v>
      </c>
      <c r="B44233" s="8" t="s">
        <v>1928</v>
      </c>
      <c r="C44233" s="7" t="s">
        <v>1897</v>
      </c>
      <c r="D44233" s="7" t="s">
        <v>1958</v>
      </c>
      <c r="E44233" s="6">
        <v>9003450</v>
      </c>
      <c r="F44233" s="10" t="b">
        <f t="shared" si="691"/>
        <v>1</v>
      </c>
      <c r="I44233"/>
      <c r="J44233"/>
    </row>
    <row r="44234" spans="1:10" ht="14.5" x14ac:dyDescent="0.35">
      <c r="A44234" s="9">
        <v>2015</v>
      </c>
      <c r="B44234" s="8" t="s">
        <v>1928</v>
      </c>
      <c r="C44234" s="7" t="s">
        <v>1897</v>
      </c>
      <c r="D44234" s="7" t="s">
        <v>1957</v>
      </c>
      <c r="E44234" s="6">
        <v>183243</v>
      </c>
      <c r="F44234" s="10" t="b">
        <f t="shared" si="691"/>
        <v>1</v>
      </c>
      <c r="I44234"/>
      <c r="J44234"/>
    </row>
    <row r="44235" spans="1:10" ht="14.5" x14ac:dyDescent="0.35">
      <c r="A44235" s="9">
        <v>2015</v>
      </c>
      <c r="B44235" s="8" t="s">
        <v>1928</v>
      </c>
      <c r="C44235" s="7" t="s">
        <v>1897</v>
      </c>
      <c r="D44235" s="7" t="s">
        <v>1894</v>
      </c>
      <c r="E44235" s="6">
        <v>519448</v>
      </c>
      <c r="F44235" s="10" t="b">
        <f t="shared" si="691"/>
        <v>1</v>
      </c>
      <c r="I44235"/>
      <c r="J44235"/>
    </row>
    <row r="44236" spans="1:10" ht="14.5" x14ac:dyDescent="0.35">
      <c r="A44236" s="9">
        <v>2015</v>
      </c>
      <c r="B44236" s="8" t="s">
        <v>1928</v>
      </c>
      <c r="C44236" s="7" t="s">
        <v>1897</v>
      </c>
      <c r="D44236" s="7" t="s">
        <v>1895</v>
      </c>
      <c r="E44236" s="6">
        <v>132417</v>
      </c>
      <c r="F44236" s="10" t="b">
        <f t="shared" si="691"/>
        <v>1</v>
      </c>
      <c r="I44236"/>
      <c r="J44236"/>
    </row>
    <row r="44237" spans="1:10" ht="14.5" x14ac:dyDescent="0.35">
      <c r="A44237" s="9">
        <v>2015</v>
      </c>
      <c r="B44237" s="8" t="s">
        <v>1928</v>
      </c>
      <c r="C44237" s="7" t="s">
        <v>1897</v>
      </c>
      <c r="D44237" s="7" t="s">
        <v>1892</v>
      </c>
      <c r="E44237" s="6">
        <v>4551</v>
      </c>
      <c r="F44237" s="10" t="b">
        <f t="shared" si="691"/>
        <v>1</v>
      </c>
      <c r="I44237"/>
      <c r="J44237"/>
    </row>
    <row r="44238" spans="1:10" ht="14.5" x14ac:dyDescent="0.35">
      <c r="A44238" s="9">
        <v>2015</v>
      </c>
      <c r="B44238" s="8" t="s">
        <v>1928</v>
      </c>
      <c r="C44238" s="7" t="s">
        <v>1897</v>
      </c>
      <c r="D44238" s="7" t="s">
        <v>1902</v>
      </c>
      <c r="E44238" s="6">
        <v>2789</v>
      </c>
      <c r="F44238" s="10" t="b">
        <f t="shared" si="691"/>
        <v>1</v>
      </c>
      <c r="I44238"/>
      <c r="J44238"/>
    </row>
    <row r="44239" spans="1:10" ht="14.5" x14ac:dyDescent="0.35">
      <c r="A44239" s="9">
        <v>2015</v>
      </c>
      <c r="B44239" s="8" t="s">
        <v>1928</v>
      </c>
      <c r="C44239" s="7" t="s">
        <v>1897</v>
      </c>
      <c r="D44239" s="7" t="s">
        <v>1891</v>
      </c>
      <c r="E44239" s="6">
        <v>301751</v>
      </c>
      <c r="F44239" s="10" t="b">
        <f t="shared" si="691"/>
        <v>1</v>
      </c>
      <c r="I44239"/>
      <c r="J44239"/>
    </row>
    <row r="44240" spans="1:10" ht="14.5" x14ac:dyDescent="0.35">
      <c r="A44240" s="9">
        <v>2015</v>
      </c>
      <c r="B44240" s="8" t="s">
        <v>1928</v>
      </c>
      <c r="C44240" s="7" t="s">
        <v>1897</v>
      </c>
      <c r="D44240" s="7" t="s">
        <v>1896</v>
      </c>
      <c r="E44240" s="6">
        <v>7597549</v>
      </c>
      <c r="F44240" s="10" t="b">
        <f t="shared" si="691"/>
        <v>1</v>
      </c>
      <c r="I44240"/>
      <c r="J44240"/>
    </row>
    <row r="44241" spans="1:10" ht="14.5" x14ac:dyDescent="0.35">
      <c r="A44241" s="9">
        <v>2015</v>
      </c>
      <c r="B44241" s="8" t="s">
        <v>1928</v>
      </c>
      <c r="C44241" s="7" t="s">
        <v>1897</v>
      </c>
      <c r="D44241" s="7" t="s">
        <v>1904</v>
      </c>
      <c r="E44241" s="6">
        <v>261702</v>
      </c>
      <c r="F44241" s="10" t="b">
        <f t="shared" si="691"/>
        <v>1</v>
      </c>
      <c r="I44241"/>
      <c r="J44241"/>
    </row>
    <row r="44242" spans="1:10" ht="14.5" x14ac:dyDescent="0.35">
      <c r="A44242" s="9">
        <v>2015</v>
      </c>
      <c r="B44242" s="8" t="s">
        <v>1928</v>
      </c>
      <c r="C44242" s="7" t="s">
        <v>1893</v>
      </c>
      <c r="D44242" s="7" t="s">
        <v>1958</v>
      </c>
      <c r="E44242" s="6">
        <v>45816979</v>
      </c>
      <c r="F44242" s="10" t="b">
        <f t="shared" si="691"/>
        <v>1</v>
      </c>
      <c r="I44242"/>
      <c r="J44242"/>
    </row>
    <row r="44243" spans="1:10" ht="14.5" x14ac:dyDescent="0.35">
      <c r="A44243" s="9">
        <v>2015</v>
      </c>
      <c r="B44243" s="8" t="s">
        <v>1928</v>
      </c>
      <c r="C44243" s="7" t="s">
        <v>1893</v>
      </c>
      <c r="D44243" s="7" t="s">
        <v>1888</v>
      </c>
      <c r="E44243" s="6">
        <v>24110571</v>
      </c>
      <c r="F44243" s="10" t="b">
        <f t="shared" si="691"/>
        <v>1</v>
      </c>
      <c r="I44243"/>
      <c r="J44243"/>
    </row>
    <row r="44244" spans="1:10" ht="14.5" x14ac:dyDescent="0.35">
      <c r="A44244" s="9">
        <v>2015</v>
      </c>
      <c r="B44244" s="8" t="s">
        <v>1928</v>
      </c>
      <c r="C44244" s="7" t="s">
        <v>1893</v>
      </c>
      <c r="D44244" s="7" t="s">
        <v>1957</v>
      </c>
      <c r="E44244" s="6">
        <v>550546</v>
      </c>
      <c r="F44244" s="10" t="b">
        <f t="shared" si="691"/>
        <v>1</v>
      </c>
      <c r="I44244"/>
      <c r="J44244"/>
    </row>
    <row r="44245" spans="1:10" ht="14.5" x14ac:dyDescent="0.35">
      <c r="A44245" s="9">
        <v>2015</v>
      </c>
      <c r="B44245" s="8" t="s">
        <v>1928</v>
      </c>
      <c r="C44245" s="7" t="s">
        <v>1893</v>
      </c>
      <c r="D44245" s="7" t="s">
        <v>1894</v>
      </c>
      <c r="E44245" s="6">
        <v>6391731</v>
      </c>
      <c r="F44245" s="10" t="b">
        <f t="shared" si="691"/>
        <v>1</v>
      </c>
      <c r="I44245"/>
      <c r="J44245"/>
    </row>
    <row r="44246" spans="1:10" ht="14.5" x14ac:dyDescent="0.35">
      <c r="A44246" s="9">
        <v>2015</v>
      </c>
      <c r="B44246" s="8" t="s">
        <v>1928</v>
      </c>
      <c r="C44246" s="7" t="s">
        <v>1893</v>
      </c>
      <c r="D44246" s="7" t="s">
        <v>1901</v>
      </c>
      <c r="E44246" s="6">
        <v>12038606</v>
      </c>
      <c r="F44246" s="10" t="b">
        <f t="shared" si="691"/>
        <v>1</v>
      </c>
      <c r="I44246"/>
      <c r="J44246"/>
    </row>
    <row r="44247" spans="1:10" ht="14.5" x14ac:dyDescent="0.35">
      <c r="A44247" s="9">
        <v>2015</v>
      </c>
      <c r="B44247" s="8" t="s">
        <v>1928</v>
      </c>
      <c r="C44247" s="7" t="s">
        <v>1893</v>
      </c>
      <c r="D44247" s="7" t="s">
        <v>1895</v>
      </c>
      <c r="E44247" s="6">
        <v>172819</v>
      </c>
      <c r="F44247" s="10" t="b">
        <f t="shared" si="691"/>
        <v>1</v>
      </c>
      <c r="I44247"/>
      <c r="J44247"/>
    </row>
    <row r="44248" spans="1:10" ht="14.5" x14ac:dyDescent="0.35">
      <c r="A44248" s="9">
        <v>2015</v>
      </c>
      <c r="B44248" s="8" t="s">
        <v>1928</v>
      </c>
      <c r="C44248" s="7" t="s">
        <v>1893</v>
      </c>
      <c r="D44248" s="7" t="s">
        <v>1892</v>
      </c>
      <c r="E44248" s="6">
        <v>21533</v>
      </c>
      <c r="F44248" s="10" t="b">
        <f t="shared" si="691"/>
        <v>1</v>
      </c>
      <c r="I44248"/>
      <c r="J44248"/>
    </row>
    <row r="44249" spans="1:10" ht="14.5" x14ac:dyDescent="0.35">
      <c r="A44249" s="9">
        <v>2015</v>
      </c>
      <c r="B44249" s="8" t="s">
        <v>1928</v>
      </c>
      <c r="C44249" s="7" t="s">
        <v>1893</v>
      </c>
      <c r="D44249" s="7" t="s">
        <v>1891</v>
      </c>
      <c r="E44249" s="6">
        <v>212322</v>
      </c>
      <c r="F44249" s="10" t="b">
        <f t="shared" si="691"/>
        <v>1</v>
      </c>
      <c r="I44249"/>
      <c r="J44249"/>
    </row>
    <row r="44250" spans="1:10" ht="14.5" x14ac:dyDescent="0.35">
      <c r="A44250" s="9">
        <v>2015</v>
      </c>
      <c r="B44250" s="8" t="s">
        <v>1928</v>
      </c>
      <c r="C44250" s="7" t="s">
        <v>1893</v>
      </c>
      <c r="D44250" s="7" t="s">
        <v>1896</v>
      </c>
      <c r="E44250" s="6">
        <v>2152233</v>
      </c>
      <c r="F44250" s="10" t="b">
        <f t="shared" si="691"/>
        <v>1</v>
      </c>
      <c r="I44250"/>
      <c r="J44250"/>
    </row>
    <row r="44251" spans="1:10" ht="14.5" x14ac:dyDescent="0.35">
      <c r="A44251" s="9">
        <v>2015</v>
      </c>
      <c r="B44251" s="8" t="s">
        <v>1928</v>
      </c>
      <c r="C44251" s="7" t="s">
        <v>1893</v>
      </c>
      <c r="D44251" s="7" t="s">
        <v>1904</v>
      </c>
      <c r="E44251" s="6">
        <v>166617</v>
      </c>
      <c r="F44251" s="10" t="b">
        <f t="shared" si="691"/>
        <v>1</v>
      </c>
      <c r="I44251"/>
      <c r="J44251"/>
    </row>
    <row r="44252" spans="1:10" ht="14.5" x14ac:dyDescent="0.35">
      <c r="A44252" s="9">
        <v>2015</v>
      </c>
      <c r="B44252" s="8" t="s">
        <v>1929</v>
      </c>
      <c r="C44252" s="7" t="s">
        <v>1899</v>
      </c>
      <c r="D44252" s="7" t="s">
        <v>1958</v>
      </c>
      <c r="E44252" s="6">
        <v>83640067</v>
      </c>
      <c r="F44252" s="10" t="b">
        <f t="shared" si="691"/>
        <v>0</v>
      </c>
      <c r="I44252"/>
      <c r="J44252"/>
    </row>
    <row r="44253" spans="1:10" ht="14.5" x14ac:dyDescent="0.35">
      <c r="A44253" s="9">
        <v>2015</v>
      </c>
      <c r="B44253" s="8" t="s">
        <v>1929</v>
      </c>
      <c r="C44253" s="7" t="s">
        <v>1899</v>
      </c>
      <c r="D44253" s="7" t="s">
        <v>1888</v>
      </c>
      <c r="E44253" s="6">
        <v>65325521</v>
      </c>
      <c r="F44253" s="10" t="b">
        <f t="shared" si="691"/>
        <v>0</v>
      </c>
      <c r="I44253"/>
      <c r="J44253"/>
    </row>
    <row r="44254" spans="1:10" ht="14.5" x14ac:dyDescent="0.35">
      <c r="A44254" s="9">
        <v>2015</v>
      </c>
      <c r="B44254" s="8" t="s">
        <v>1929</v>
      </c>
      <c r="C44254" s="7" t="s">
        <v>1899</v>
      </c>
      <c r="D44254" s="7" t="s">
        <v>1906</v>
      </c>
      <c r="E44254" s="6">
        <v>347749</v>
      </c>
      <c r="F44254" s="10" t="b">
        <f t="shared" si="691"/>
        <v>0</v>
      </c>
      <c r="I44254"/>
      <c r="J44254"/>
    </row>
    <row r="44255" spans="1:10" ht="14.5" x14ac:dyDescent="0.35">
      <c r="A44255" s="9">
        <v>2015</v>
      </c>
      <c r="B44255" s="8" t="s">
        <v>1929</v>
      </c>
      <c r="C44255" s="7" t="s">
        <v>1899</v>
      </c>
      <c r="D44255" s="7" t="s">
        <v>1957</v>
      </c>
      <c r="E44255" s="6">
        <v>1595020</v>
      </c>
      <c r="F44255" s="10" t="b">
        <f t="shared" si="691"/>
        <v>0</v>
      </c>
      <c r="I44255"/>
      <c r="J44255"/>
    </row>
    <row r="44256" spans="1:10" ht="14.5" x14ac:dyDescent="0.35">
      <c r="A44256" s="9">
        <v>2015</v>
      </c>
      <c r="B44256" s="8" t="s">
        <v>1929</v>
      </c>
      <c r="C44256" s="7" t="s">
        <v>1899</v>
      </c>
      <c r="D44256" s="7" t="s">
        <v>1894</v>
      </c>
      <c r="E44256" s="6">
        <v>4596413</v>
      </c>
      <c r="F44256" s="10" t="b">
        <f t="shared" si="691"/>
        <v>0</v>
      </c>
      <c r="I44256"/>
      <c r="J44256"/>
    </row>
    <row r="44257" spans="1:10" ht="14.5" x14ac:dyDescent="0.35">
      <c r="A44257" s="9">
        <v>2015</v>
      </c>
      <c r="B44257" s="8" t="s">
        <v>1929</v>
      </c>
      <c r="C44257" s="7" t="s">
        <v>1899</v>
      </c>
      <c r="D44257" s="7" t="s">
        <v>1901</v>
      </c>
      <c r="E44257" s="6">
        <v>10440082</v>
      </c>
      <c r="F44257" s="10" t="b">
        <f t="shared" si="691"/>
        <v>0</v>
      </c>
      <c r="I44257"/>
      <c r="J44257"/>
    </row>
    <row r="44258" spans="1:10" ht="14.5" x14ac:dyDescent="0.35">
      <c r="A44258" s="9">
        <v>2015</v>
      </c>
      <c r="B44258" s="8" t="s">
        <v>1929</v>
      </c>
      <c r="C44258" s="7" t="s">
        <v>1899</v>
      </c>
      <c r="D44258" s="7" t="s">
        <v>1895</v>
      </c>
      <c r="E44258" s="6">
        <v>57564</v>
      </c>
      <c r="F44258" s="10" t="b">
        <f t="shared" si="691"/>
        <v>0</v>
      </c>
      <c r="I44258"/>
      <c r="J44258"/>
    </row>
    <row r="44259" spans="1:10" ht="14.5" x14ac:dyDescent="0.35">
      <c r="A44259" s="9">
        <v>2015</v>
      </c>
      <c r="B44259" s="8" t="s">
        <v>1929</v>
      </c>
      <c r="C44259" s="7" t="s">
        <v>1899</v>
      </c>
      <c r="D44259" s="7" t="s">
        <v>1892</v>
      </c>
      <c r="E44259" s="6">
        <v>98842</v>
      </c>
      <c r="F44259" s="10" t="b">
        <f t="shared" si="691"/>
        <v>0</v>
      </c>
      <c r="I44259"/>
      <c r="J44259"/>
    </row>
    <row r="44260" spans="1:10" ht="14.5" x14ac:dyDescent="0.35">
      <c r="A44260" s="9">
        <v>2015</v>
      </c>
      <c r="B44260" s="8" t="s">
        <v>1929</v>
      </c>
      <c r="C44260" s="7" t="s">
        <v>1899</v>
      </c>
      <c r="D44260" s="7" t="s">
        <v>1902</v>
      </c>
      <c r="E44260" s="6">
        <v>16898</v>
      </c>
      <c r="F44260" s="10" t="b">
        <f t="shared" si="691"/>
        <v>0</v>
      </c>
      <c r="I44260"/>
      <c r="J44260"/>
    </row>
    <row r="44261" spans="1:10" ht="14.5" x14ac:dyDescent="0.35">
      <c r="A44261" s="9">
        <v>2015</v>
      </c>
      <c r="B44261" s="8" t="s">
        <v>1929</v>
      </c>
      <c r="C44261" s="7" t="s">
        <v>1899</v>
      </c>
      <c r="D44261" s="7" t="s">
        <v>1891</v>
      </c>
      <c r="E44261" s="6">
        <v>99841</v>
      </c>
      <c r="F44261" s="10" t="b">
        <f t="shared" si="691"/>
        <v>0</v>
      </c>
      <c r="I44261"/>
      <c r="J44261"/>
    </row>
    <row r="44262" spans="1:10" ht="14.5" x14ac:dyDescent="0.35">
      <c r="A44262" s="9">
        <v>2015</v>
      </c>
      <c r="B44262" s="8" t="s">
        <v>1929</v>
      </c>
      <c r="C44262" s="7" t="s">
        <v>1899</v>
      </c>
      <c r="D44262" s="7" t="s">
        <v>1896</v>
      </c>
      <c r="E44262" s="6">
        <v>1033076</v>
      </c>
      <c r="F44262" s="10" t="b">
        <f t="shared" si="691"/>
        <v>0</v>
      </c>
      <c r="I44262"/>
      <c r="J44262"/>
    </row>
    <row r="44263" spans="1:10" ht="14.5" x14ac:dyDescent="0.35">
      <c r="A44263" s="9">
        <v>2015</v>
      </c>
      <c r="B44263" s="8" t="s">
        <v>1929</v>
      </c>
      <c r="C44263" s="7" t="s">
        <v>1899</v>
      </c>
      <c r="D44263" s="7" t="s">
        <v>1904</v>
      </c>
      <c r="E44263" s="6">
        <v>29061</v>
      </c>
      <c r="F44263" s="10" t="b">
        <f t="shared" si="691"/>
        <v>0</v>
      </c>
      <c r="I44263"/>
      <c r="J44263"/>
    </row>
    <row r="44264" spans="1:10" ht="14.5" x14ac:dyDescent="0.35">
      <c r="A44264" s="9">
        <v>2015</v>
      </c>
      <c r="B44264" s="8" t="s">
        <v>1929</v>
      </c>
      <c r="C44264" s="7" t="s">
        <v>1959</v>
      </c>
      <c r="D44264" s="7" t="s">
        <v>1958</v>
      </c>
      <c r="E44264" s="6">
        <v>43202</v>
      </c>
      <c r="F44264" s="10" t="b">
        <f t="shared" si="691"/>
        <v>0</v>
      </c>
      <c r="I44264"/>
      <c r="J44264"/>
    </row>
    <row r="44265" spans="1:10" ht="14.5" x14ac:dyDescent="0.35">
      <c r="A44265" s="9">
        <v>2015</v>
      </c>
      <c r="B44265" s="8" t="s">
        <v>1929</v>
      </c>
      <c r="C44265" s="7" t="s">
        <v>1959</v>
      </c>
      <c r="D44265" s="7" t="s">
        <v>1888</v>
      </c>
      <c r="E44265" s="6">
        <v>20709</v>
      </c>
      <c r="F44265" s="10" t="b">
        <f t="shared" si="691"/>
        <v>0</v>
      </c>
      <c r="I44265"/>
      <c r="J44265"/>
    </row>
    <row r="44266" spans="1:10" ht="14.5" x14ac:dyDescent="0.35">
      <c r="A44266" s="9">
        <v>2015</v>
      </c>
      <c r="B44266" s="8" t="s">
        <v>1929</v>
      </c>
      <c r="C44266" s="7" t="s">
        <v>1959</v>
      </c>
      <c r="D44266" s="7" t="s">
        <v>1894</v>
      </c>
      <c r="E44266" s="6">
        <v>19866</v>
      </c>
      <c r="F44266" s="10" t="b">
        <f t="shared" si="691"/>
        <v>0</v>
      </c>
      <c r="I44266"/>
      <c r="J44266"/>
    </row>
    <row r="44267" spans="1:10" ht="14.5" x14ac:dyDescent="0.35">
      <c r="A44267" s="9">
        <v>2015</v>
      </c>
      <c r="B44267" s="8" t="s">
        <v>1929</v>
      </c>
      <c r="C44267" s="7" t="s">
        <v>1959</v>
      </c>
      <c r="D44267" s="7" t="s">
        <v>1892</v>
      </c>
      <c r="E44267" s="6">
        <v>0</v>
      </c>
      <c r="F44267" s="10" t="b">
        <f t="shared" si="691"/>
        <v>0</v>
      </c>
      <c r="I44267"/>
      <c r="J44267"/>
    </row>
    <row r="44268" spans="1:10" ht="14.5" x14ac:dyDescent="0.35">
      <c r="A44268" s="9">
        <v>2015</v>
      </c>
      <c r="B44268" s="8" t="s">
        <v>1929</v>
      </c>
      <c r="C44268" s="7" t="s">
        <v>1959</v>
      </c>
      <c r="D44268" s="7" t="s">
        <v>1891</v>
      </c>
      <c r="E44268" s="6">
        <v>2627</v>
      </c>
      <c r="F44268" s="10" t="b">
        <f t="shared" si="691"/>
        <v>0</v>
      </c>
      <c r="I44268"/>
      <c r="J44268"/>
    </row>
    <row r="44269" spans="1:10" ht="14.5" x14ac:dyDescent="0.35">
      <c r="A44269" s="9">
        <v>2015</v>
      </c>
      <c r="B44269" s="8" t="s">
        <v>1929</v>
      </c>
      <c r="C44269" s="7" t="s">
        <v>1959</v>
      </c>
      <c r="D44269" s="7" t="s">
        <v>1904</v>
      </c>
      <c r="E44269" s="6">
        <v>0</v>
      </c>
      <c r="F44269" s="10" t="b">
        <f t="shared" si="691"/>
        <v>0</v>
      </c>
      <c r="I44269"/>
      <c r="J44269"/>
    </row>
    <row r="44270" spans="1:10" ht="14.5" x14ac:dyDescent="0.35">
      <c r="A44270" s="9">
        <v>2015</v>
      </c>
      <c r="B44270" s="8" t="s">
        <v>1929</v>
      </c>
      <c r="C44270" s="7" t="s">
        <v>1960</v>
      </c>
      <c r="D44270" s="7" t="s">
        <v>1958</v>
      </c>
      <c r="E44270" s="6">
        <v>163979</v>
      </c>
      <c r="F44270" s="10" t="b">
        <f t="shared" si="691"/>
        <v>0</v>
      </c>
      <c r="I44270"/>
      <c r="J44270"/>
    </row>
    <row r="44271" spans="1:10" ht="14.5" x14ac:dyDescent="0.35">
      <c r="A44271" s="9">
        <v>2015</v>
      </c>
      <c r="B44271" s="8" t="s">
        <v>1929</v>
      </c>
      <c r="C44271" s="7" t="s">
        <v>1960</v>
      </c>
      <c r="D44271" s="7" t="s">
        <v>1888</v>
      </c>
      <c r="E44271" s="6">
        <v>58069</v>
      </c>
      <c r="F44271" s="10" t="b">
        <f t="shared" si="691"/>
        <v>0</v>
      </c>
      <c r="I44271"/>
      <c r="J44271"/>
    </row>
    <row r="44272" spans="1:10" ht="14.5" x14ac:dyDescent="0.35">
      <c r="A44272" s="9">
        <v>2015</v>
      </c>
      <c r="B44272" s="8" t="s">
        <v>1929</v>
      </c>
      <c r="C44272" s="7" t="s">
        <v>1960</v>
      </c>
      <c r="D44272" s="7" t="s">
        <v>1894</v>
      </c>
      <c r="E44272" s="6">
        <v>76348</v>
      </c>
      <c r="F44272" s="10" t="b">
        <f t="shared" si="691"/>
        <v>0</v>
      </c>
      <c r="I44272"/>
      <c r="J44272"/>
    </row>
    <row r="44273" spans="1:10" ht="14.5" x14ac:dyDescent="0.35">
      <c r="A44273" s="9">
        <v>2015</v>
      </c>
      <c r="B44273" s="8" t="s">
        <v>1929</v>
      </c>
      <c r="C44273" s="7" t="s">
        <v>1960</v>
      </c>
      <c r="D44273" s="7" t="s">
        <v>1892</v>
      </c>
      <c r="E44273" s="6">
        <v>53</v>
      </c>
      <c r="F44273" s="10" t="b">
        <f t="shared" si="691"/>
        <v>0</v>
      </c>
      <c r="I44273"/>
      <c r="J44273"/>
    </row>
    <row r="44274" spans="1:10" ht="14.5" x14ac:dyDescent="0.35">
      <c r="A44274" s="9">
        <v>2015</v>
      </c>
      <c r="B44274" s="8" t="s">
        <v>1929</v>
      </c>
      <c r="C44274" s="7" t="s">
        <v>1960</v>
      </c>
      <c r="D44274" s="7" t="s">
        <v>1902</v>
      </c>
      <c r="E44274" s="6">
        <v>448</v>
      </c>
      <c r="F44274" s="10" t="b">
        <f t="shared" si="691"/>
        <v>0</v>
      </c>
      <c r="I44274"/>
      <c r="J44274"/>
    </row>
    <row r="44275" spans="1:10" ht="14.5" x14ac:dyDescent="0.35">
      <c r="A44275" s="9">
        <v>2015</v>
      </c>
      <c r="B44275" s="8" t="s">
        <v>1929</v>
      </c>
      <c r="C44275" s="7" t="s">
        <v>1960</v>
      </c>
      <c r="D44275" s="7" t="s">
        <v>1904</v>
      </c>
      <c r="E44275" s="6">
        <v>29061</v>
      </c>
      <c r="F44275" s="10" t="b">
        <f t="shared" si="691"/>
        <v>0</v>
      </c>
      <c r="I44275"/>
      <c r="J44275"/>
    </row>
    <row r="44276" spans="1:10" ht="14.5" x14ac:dyDescent="0.35">
      <c r="A44276" s="9">
        <v>2015</v>
      </c>
      <c r="B44276" s="8" t="s">
        <v>1929</v>
      </c>
      <c r="C44276" s="7" t="s">
        <v>1886</v>
      </c>
      <c r="D44276" s="7" t="s">
        <v>1958</v>
      </c>
      <c r="E44276" s="6">
        <v>39631</v>
      </c>
      <c r="F44276" s="10" t="b">
        <f t="shared" si="691"/>
        <v>1</v>
      </c>
      <c r="I44276"/>
      <c r="J44276"/>
    </row>
    <row r="44277" spans="1:10" ht="14.5" x14ac:dyDescent="0.35">
      <c r="A44277" s="9">
        <v>2015</v>
      </c>
      <c r="B44277" s="8" t="s">
        <v>1929</v>
      </c>
      <c r="C44277" s="7" t="s">
        <v>1886</v>
      </c>
      <c r="D44277" s="7" t="s">
        <v>1888</v>
      </c>
      <c r="E44277" s="6">
        <v>25533</v>
      </c>
      <c r="F44277" s="10" t="b">
        <f t="shared" si="691"/>
        <v>1</v>
      </c>
      <c r="I44277"/>
      <c r="J44277"/>
    </row>
    <row r="44278" spans="1:10" ht="14.5" x14ac:dyDescent="0.35">
      <c r="A44278" s="9">
        <v>2015</v>
      </c>
      <c r="B44278" s="8" t="s">
        <v>1929</v>
      </c>
      <c r="C44278" s="7" t="s">
        <v>1886</v>
      </c>
      <c r="D44278" s="7" t="s">
        <v>1894</v>
      </c>
      <c r="E44278" s="6">
        <v>14091</v>
      </c>
      <c r="F44278" s="10" t="b">
        <f t="shared" si="691"/>
        <v>1</v>
      </c>
      <c r="I44278"/>
      <c r="J44278"/>
    </row>
    <row r="44279" spans="1:10" ht="14.5" x14ac:dyDescent="0.35">
      <c r="A44279" s="9">
        <v>2015</v>
      </c>
      <c r="B44279" s="8" t="s">
        <v>1929</v>
      </c>
      <c r="C44279" s="7" t="s">
        <v>1886</v>
      </c>
      <c r="D44279" s="7" t="s">
        <v>1892</v>
      </c>
      <c r="E44279" s="6">
        <v>7</v>
      </c>
      <c r="F44279" s="10" t="b">
        <f t="shared" si="691"/>
        <v>1</v>
      </c>
      <c r="I44279"/>
      <c r="J44279"/>
    </row>
    <row r="44280" spans="1:10" ht="14.5" x14ac:dyDescent="0.35">
      <c r="A44280" s="9">
        <v>2015</v>
      </c>
      <c r="B44280" s="8" t="s">
        <v>1929</v>
      </c>
      <c r="C44280" s="7" t="s">
        <v>1897</v>
      </c>
      <c r="D44280" s="7" t="s">
        <v>1958</v>
      </c>
      <c r="E44280" s="6">
        <v>2514338</v>
      </c>
      <c r="F44280" s="10" t="b">
        <f t="shared" si="691"/>
        <v>1</v>
      </c>
      <c r="I44280"/>
      <c r="J44280"/>
    </row>
    <row r="44281" spans="1:10" ht="14.5" x14ac:dyDescent="0.35">
      <c r="A44281" s="9">
        <v>2015</v>
      </c>
      <c r="B44281" s="8" t="s">
        <v>1929</v>
      </c>
      <c r="C44281" s="7" t="s">
        <v>1897</v>
      </c>
      <c r="D44281" s="7" t="s">
        <v>1888</v>
      </c>
      <c r="E44281" s="6">
        <v>0</v>
      </c>
      <c r="F44281" s="10" t="b">
        <f t="shared" si="691"/>
        <v>1</v>
      </c>
      <c r="I44281"/>
      <c r="J44281"/>
    </row>
    <row r="44282" spans="1:10" ht="14.5" x14ac:dyDescent="0.35">
      <c r="A44282" s="9">
        <v>2015</v>
      </c>
      <c r="B44282" s="8" t="s">
        <v>1929</v>
      </c>
      <c r="C44282" s="7" t="s">
        <v>1897</v>
      </c>
      <c r="D44282" s="7" t="s">
        <v>1894</v>
      </c>
      <c r="E44282" s="6">
        <v>1409463</v>
      </c>
      <c r="F44282" s="10" t="b">
        <f t="shared" si="691"/>
        <v>1</v>
      </c>
      <c r="I44282"/>
      <c r="J44282"/>
    </row>
    <row r="44283" spans="1:10" ht="14.5" x14ac:dyDescent="0.35">
      <c r="A44283" s="9">
        <v>2015</v>
      </c>
      <c r="B44283" s="8" t="s">
        <v>1929</v>
      </c>
      <c r="C44283" s="7" t="s">
        <v>1897</v>
      </c>
      <c r="D44283" s="7" t="s">
        <v>1892</v>
      </c>
      <c r="E44283" s="6">
        <v>0</v>
      </c>
      <c r="F44283" s="10" t="b">
        <f t="shared" si="691"/>
        <v>1</v>
      </c>
      <c r="I44283"/>
      <c r="J44283"/>
    </row>
    <row r="44284" spans="1:10" ht="14.5" x14ac:dyDescent="0.35">
      <c r="A44284" s="9">
        <v>2015</v>
      </c>
      <c r="B44284" s="8" t="s">
        <v>1929</v>
      </c>
      <c r="C44284" s="7" t="s">
        <v>1897</v>
      </c>
      <c r="D44284" s="7" t="s">
        <v>1902</v>
      </c>
      <c r="E44284" s="6">
        <v>16450</v>
      </c>
      <c r="F44284" s="10" t="b">
        <f t="shared" si="691"/>
        <v>1</v>
      </c>
      <c r="I44284"/>
      <c r="J44284"/>
    </row>
    <row r="44285" spans="1:10" ht="14.5" x14ac:dyDescent="0.35">
      <c r="A44285" s="9">
        <v>2015</v>
      </c>
      <c r="B44285" s="8" t="s">
        <v>1929</v>
      </c>
      <c r="C44285" s="7" t="s">
        <v>1897</v>
      </c>
      <c r="D44285" s="7" t="s">
        <v>1891</v>
      </c>
      <c r="E44285" s="6">
        <v>55349</v>
      </c>
      <c r="F44285" s="10" t="b">
        <f t="shared" si="691"/>
        <v>1</v>
      </c>
      <c r="I44285"/>
      <c r="J44285"/>
    </row>
    <row r="44286" spans="1:10" ht="14.5" x14ac:dyDescent="0.35">
      <c r="A44286" s="9">
        <v>2015</v>
      </c>
      <c r="B44286" s="8" t="s">
        <v>1929</v>
      </c>
      <c r="C44286" s="7" t="s">
        <v>1897</v>
      </c>
      <c r="D44286" s="7" t="s">
        <v>1896</v>
      </c>
      <c r="E44286" s="6">
        <v>1033076</v>
      </c>
      <c r="F44286" s="10" t="b">
        <f t="shared" si="691"/>
        <v>1</v>
      </c>
      <c r="I44286"/>
      <c r="J44286"/>
    </row>
    <row r="44287" spans="1:10" ht="14.5" x14ac:dyDescent="0.35">
      <c r="A44287" s="9">
        <v>2015</v>
      </c>
      <c r="B44287" s="8" t="s">
        <v>1929</v>
      </c>
      <c r="C44287" s="7" t="s">
        <v>1893</v>
      </c>
      <c r="D44287" s="7" t="s">
        <v>1958</v>
      </c>
      <c r="E44287" s="6">
        <v>80878917</v>
      </c>
      <c r="F44287" s="10" t="b">
        <f t="shared" si="691"/>
        <v>1</v>
      </c>
      <c r="I44287"/>
      <c r="J44287"/>
    </row>
    <row r="44288" spans="1:10" ht="14.5" x14ac:dyDescent="0.35">
      <c r="A44288" s="9">
        <v>2015</v>
      </c>
      <c r="B44288" s="8" t="s">
        <v>1929</v>
      </c>
      <c r="C44288" s="7" t="s">
        <v>1893</v>
      </c>
      <c r="D44288" s="7" t="s">
        <v>1888</v>
      </c>
      <c r="E44288" s="6">
        <v>65221210</v>
      </c>
      <c r="F44288" s="10" t="b">
        <f t="shared" si="691"/>
        <v>1</v>
      </c>
      <c r="I44288"/>
      <c r="J44288"/>
    </row>
    <row r="44289" spans="1:10" ht="14.5" x14ac:dyDescent="0.35">
      <c r="A44289" s="9">
        <v>2015</v>
      </c>
      <c r="B44289" s="8" t="s">
        <v>1929</v>
      </c>
      <c r="C44289" s="7" t="s">
        <v>1893</v>
      </c>
      <c r="D44289" s="7" t="s">
        <v>1906</v>
      </c>
      <c r="E44289" s="6">
        <v>347749</v>
      </c>
      <c r="F44289" s="10" t="b">
        <f t="shared" si="691"/>
        <v>1</v>
      </c>
      <c r="I44289"/>
      <c r="J44289"/>
    </row>
    <row r="44290" spans="1:10" ht="14.5" x14ac:dyDescent="0.35">
      <c r="A44290" s="9">
        <v>2015</v>
      </c>
      <c r="B44290" s="8" t="s">
        <v>1929</v>
      </c>
      <c r="C44290" s="7" t="s">
        <v>1893</v>
      </c>
      <c r="D44290" s="7" t="s">
        <v>1957</v>
      </c>
      <c r="E44290" s="6">
        <v>1595020</v>
      </c>
      <c r="F44290" s="10" t="b">
        <f t="shared" si="691"/>
        <v>1</v>
      </c>
      <c r="I44290"/>
      <c r="J44290"/>
    </row>
    <row r="44291" spans="1:10" ht="14.5" x14ac:dyDescent="0.35">
      <c r="A44291" s="9">
        <v>2015</v>
      </c>
      <c r="B44291" s="8" t="s">
        <v>1929</v>
      </c>
      <c r="C44291" s="7" t="s">
        <v>1893</v>
      </c>
      <c r="D44291" s="7" t="s">
        <v>1894</v>
      </c>
      <c r="E44291" s="6">
        <v>3076646</v>
      </c>
      <c r="F44291" s="10" t="b">
        <f t="shared" si="691"/>
        <v>1</v>
      </c>
      <c r="I44291"/>
      <c r="J44291"/>
    </row>
    <row r="44292" spans="1:10" ht="14.5" x14ac:dyDescent="0.35">
      <c r="A44292" s="9">
        <v>2015</v>
      </c>
      <c r="B44292" s="8" t="s">
        <v>1929</v>
      </c>
      <c r="C44292" s="7" t="s">
        <v>1893</v>
      </c>
      <c r="D44292" s="7" t="s">
        <v>1901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">
        <v>2015</v>
      </c>
      <c r="B44293" s="8" t="s">
        <v>1929</v>
      </c>
      <c r="C44293" s="7" t="s">
        <v>1893</v>
      </c>
      <c r="D44293" s="7" t="s">
        <v>1895</v>
      </c>
      <c r="E44293" s="6">
        <v>57564</v>
      </c>
      <c r="F44293" s="10" t="b">
        <f t="shared" si="692"/>
        <v>1</v>
      </c>
      <c r="I44293"/>
      <c r="J44293"/>
    </row>
    <row r="44294" spans="1:10" ht="14.5" x14ac:dyDescent="0.35">
      <c r="A44294" s="9">
        <v>2015</v>
      </c>
      <c r="B44294" s="8" t="s">
        <v>1929</v>
      </c>
      <c r="C44294" s="7" t="s">
        <v>1893</v>
      </c>
      <c r="D44294" s="7" t="s">
        <v>1892</v>
      </c>
      <c r="E44294" s="6">
        <v>98782</v>
      </c>
      <c r="F44294" s="10" t="b">
        <f t="shared" si="692"/>
        <v>1</v>
      </c>
      <c r="I44294"/>
      <c r="J44294"/>
    </row>
    <row r="44295" spans="1:10" ht="14.5" x14ac:dyDescent="0.35">
      <c r="A44295" s="9">
        <v>2015</v>
      </c>
      <c r="B44295" s="8" t="s">
        <v>1929</v>
      </c>
      <c r="C44295" s="7" t="s">
        <v>1893</v>
      </c>
      <c r="D44295" s="7" t="s">
        <v>1891</v>
      </c>
      <c r="E44295" s="6">
        <v>41865</v>
      </c>
      <c r="F44295" s="10" t="b">
        <f t="shared" si="692"/>
        <v>1</v>
      </c>
      <c r="I44295"/>
      <c r="J44295"/>
    </row>
    <row r="44296" spans="1:10" ht="14.5" x14ac:dyDescent="0.35">
      <c r="A44296" s="9">
        <v>2015</v>
      </c>
      <c r="B44296" s="8" t="s">
        <v>1929</v>
      </c>
      <c r="C44296" s="7" t="s">
        <v>1893</v>
      </c>
      <c r="D44296" s="7" t="s">
        <v>1904</v>
      </c>
      <c r="E44296" s="6">
        <v>0</v>
      </c>
      <c r="F44296" s="10" t="b">
        <f t="shared" si="692"/>
        <v>1</v>
      </c>
      <c r="I44296"/>
      <c r="J44296"/>
    </row>
    <row r="44297" spans="1:10" ht="14.5" x14ac:dyDescent="0.35">
      <c r="A44297" s="9">
        <v>2015</v>
      </c>
      <c r="B44297" s="8" t="s">
        <v>1930</v>
      </c>
      <c r="C44297" s="7" t="s">
        <v>1899</v>
      </c>
      <c r="D44297" s="7" t="s">
        <v>1958</v>
      </c>
      <c r="E44297" s="6">
        <v>64757864</v>
      </c>
      <c r="F44297" s="10" t="b">
        <f t="shared" si="692"/>
        <v>0</v>
      </c>
      <c r="I44297"/>
      <c r="J44297"/>
    </row>
    <row r="44298" spans="1:10" ht="14.5" x14ac:dyDescent="0.35">
      <c r="A44298" s="9">
        <v>2015</v>
      </c>
      <c r="B44298" s="8" t="s">
        <v>1930</v>
      </c>
      <c r="C44298" s="7" t="s">
        <v>1899</v>
      </c>
      <c r="D44298" s="7" t="s">
        <v>1888</v>
      </c>
      <c r="E44298" s="6">
        <v>6399605</v>
      </c>
      <c r="F44298" s="10" t="b">
        <f t="shared" si="692"/>
        <v>0</v>
      </c>
      <c r="I44298"/>
      <c r="J44298"/>
    </row>
    <row r="44299" spans="1:10" ht="14.5" x14ac:dyDescent="0.35">
      <c r="A44299" s="9">
        <v>2015</v>
      </c>
      <c r="B44299" s="8" t="s">
        <v>1930</v>
      </c>
      <c r="C44299" s="7" t="s">
        <v>1899</v>
      </c>
      <c r="D44299" s="7" t="s">
        <v>1894</v>
      </c>
      <c r="E44299" s="6">
        <v>45116943</v>
      </c>
      <c r="F44299" s="10" t="b">
        <f t="shared" si="692"/>
        <v>0</v>
      </c>
      <c r="I44299"/>
      <c r="J44299"/>
    </row>
    <row r="44300" spans="1:10" ht="14.5" x14ac:dyDescent="0.35">
      <c r="A44300" s="9">
        <v>2015</v>
      </c>
      <c r="B44300" s="8" t="s">
        <v>1930</v>
      </c>
      <c r="C44300" s="7" t="s">
        <v>1899</v>
      </c>
      <c r="D44300" s="7" t="s">
        <v>1901</v>
      </c>
      <c r="E44300" s="6">
        <v>11714588</v>
      </c>
      <c r="F44300" s="10" t="b">
        <f t="shared" si="692"/>
        <v>0</v>
      </c>
      <c r="I44300"/>
      <c r="J44300"/>
    </row>
    <row r="44301" spans="1:10" ht="14.5" x14ac:dyDescent="0.35">
      <c r="A44301" s="9">
        <v>2015</v>
      </c>
      <c r="B44301" s="8" t="s">
        <v>1930</v>
      </c>
      <c r="C44301" s="7" t="s">
        <v>1899</v>
      </c>
      <c r="D44301" s="7" t="s">
        <v>1895</v>
      </c>
      <c r="E44301" s="6">
        <v>6066</v>
      </c>
      <c r="F44301" s="10" t="b">
        <f t="shared" si="692"/>
        <v>0</v>
      </c>
      <c r="I44301"/>
      <c r="J44301"/>
    </row>
    <row r="44302" spans="1:10" ht="14.5" x14ac:dyDescent="0.35">
      <c r="A44302" s="9">
        <v>2015</v>
      </c>
      <c r="B44302" s="8" t="s">
        <v>1930</v>
      </c>
      <c r="C44302" s="7" t="s">
        <v>1899</v>
      </c>
      <c r="D44302" s="7" t="s">
        <v>1892</v>
      </c>
      <c r="E44302" s="6">
        <v>14129</v>
      </c>
      <c r="F44302" s="10" t="b">
        <f t="shared" si="692"/>
        <v>0</v>
      </c>
      <c r="I44302"/>
      <c r="J44302"/>
    </row>
    <row r="44303" spans="1:10" ht="14.5" x14ac:dyDescent="0.35">
      <c r="A44303" s="9">
        <v>2015</v>
      </c>
      <c r="B44303" s="8" t="s">
        <v>1930</v>
      </c>
      <c r="C44303" s="7" t="s">
        <v>1899</v>
      </c>
      <c r="D44303" s="7" t="s">
        <v>1891</v>
      </c>
      <c r="E44303" s="6">
        <v>13454</v>
      </c>
      <c r="F44303" s="10" t="b">
        <f t="shared" si="692"/>
        <v>0</v>
      </c>
      <c r="I44303"/>
      <c r="J44303"/>
    </row>
    <row r="44304" spans="1:10" ht="14.5" x14ac:dyDescent="0.35">
      <c r="A44304" s="9">
        <v>2015</v>
      </c>
      <c r="B44304" s="8" t="s">
        <v>1930</v>
      </c>
      <c r="C44304" s="7" t="s">
        <v>1899</v>
      </c>
      <c r="D44304" s="7" t="s">
        <v>1904</v>
      </c>
      <c r="E44304" s="6">
        <v>1493078</v>
      </c>
      <c r="F44304" s="10" t="b">
        <f t="shared" si="692"/>
        <v>0</v>
      </c>
      <c r="I44304"/>
      <c r="J44304"/>
    </row>
    <row r="44305" spans="1:10" ht="14.5" x14ac:dyDescent="0.35">
      <c r="A44305" s="9">
        <v>2015</v>
      </c>
      <c r="B44305" s="8" t="s">
        <v>1930</v>
      </c>
      <c r="C44305" s="7" t="s">
        <v>1959</v>
      </c>
      <c r="D44305" s="7" t="s">
        <v>1958</v>
      </c>
      <c r="E44305" s="6">
        <v>1912810</v>
      </c>
      <c r="F44305" s="10" t="b">
        <f t="shared" si="692"/>
        <v>0</v>
      </c>
      <c r="I44305"/>
      <c r="J44305"/>
    </row>
    <row r="44306" spans="1:10" ht="14.5" x14ac:dyDescent="0.35">
      <c r="A44306" s="9">
        <v>2015</v>
      </c>
      <c r="B44306" s="8" t="s">
        <v>1930</v>
      </c>
      <c r="C44306" s="7" t="s">
        <v>1959</v>
      </c>
      <c r="D44306" s="7" t="s">
        <v>1888</v>
      </c>
      <c r="E44306" s="6">
        <v>0</v>
      </c>
      <c r="F44306" s="10" t="b">
        <f t="shared" si="692"/>
        <v>0</v>
      </c>
      <c r="I44306"/>
      <c r="J44306"/>
    </row>
    <row r="44307" spans="1:10" ht="14.5" x14ac:dyDescent="0.35">
      <c r="A44307" s="9">
        <v>2015</v>
      </c>
      <c r="B44307" s="8" t="s">
        <v>1930</v>
      </c>
      <c r="C44307" s="7" t="s">
        <v>1959</v>
      </c>
      <c r="D44307" s="7" t="s">
        <v>1894</v>
      </c>
      <c r="E44307" s="6">
        <v>411465</v>
      </c>
      <c r="F44307" s="10" t="b">
        <f t="shared" si="692"/>
        <v>0</v>
      </c>
      <c r="I44307"/>
      <c r="J44307"/>
    </row>
    <row r="44308" spans="1:10" ht="14.5" x14ac:dyDescent="0.35">
      <c r="A44308" s="9">
        <v>2015</v>
      </c>
      <c r="B44308" s="8" t="s">
        <v>1930</v>
      </c>
      <c r="C44308" s="7" t="s">
        <v>1959</v>
      </c>
      <c r="D44308" s="7" t="s">
        <v>1895</v>
      </c>
      <c r="E44308" s="6">
        <v>6066</v>
      </c>
      <c r="F44308" s="10" t="b">
        <f t="shared" si="692"/>
        <v>0</v>
      </c>
      <c r="I44308"/>
      <c r="J44308"/>
    </row>
    <row r="44309" spans="1:10" ht="14.5" x14ac:dyDescent="0.35">
      <c r="A44309" s="9">
        <v>2015</v>
      </c>
      <c r="B44309" s="8" t="s">
        <v>1930</v>
      </c>
      <c r="C44309" s="7" t="s">
        <v>1959</v>
      </c>
      <c r="D44309" s="7" t="s">
        <v>1892</v>
      </c>
      <c r="E44309" s="6">
        <v>1726</v>
      </c>
      <c r="F44309" s="10" t="b">
        <f t="shared" si="692"/>
        <v>0</v>
      </c>
      <c r="I44309"/>
      <c r="J44309"/>
    </row>
    <row r="44310" spans="1:10" ht="14.5" x14ac:dyDescent="0.35">
      <c r="A44310" s="9">
        <v>2015</v>
      </c>
      <c r="B44310" s="8" t="s">
        <v>1930</v>
      </c>
      <c r="C44310" s="7" t="s">
        <v>1959</v>
      </c>
      <c r="D44310" s="7" t="s">
        <v>1891</v>
      </c>
      <c r="E44310" s="6">
        <v>525</v>
      </c>
      <c r="F44310" s="10" t="b">
        <f t="shared" si="692"/>
        <v>0</v>
      </c>
      <c r="I44310"/>
      <c r="J44310"/>
    </row>
    <row r="44311" spans="1:10" ht="14.5" x14ac:dyDescent="0.35">
      <c r="A44311" s="9">
        <v>2015</v>
      </c>
      <c r="B44311" s="8" t="s">
        <v>1930</v>
      </c>
      <c r="C44311" s="7" t="s">
        <v>1959</v>
      </c>
      <c r="D44311" s="7" t="s">
        <v>1904</v>
      </c>
      <c r="E44311" s="6">
        <v>1493027</v>
      </c>
      <c r="F44311" s="10" t="b">
        <f t="shared" si="692"/>
        <v>0</v>
      </c>
      <c r="I44311"/>
      <c r="J44311"/>
    </row>
    <row r="44312" spans="1:10" ht="14.5" x14ac:dyDescent="0.35">
      <c r="A44312" s="9">
        <v>2015</v>
      </c>
      <c r="B44312" s="8" t="s">
        <v>1930</v>
      </c>
      <c r="C44312" s="7" t="s">
        <v>1960</v>
      </c>
      <c r="D44312" s="7" t="s">
        <v>1958</v>
      </c>
      <c r="E44312" s="6">
        <v>7117</v>
      </c>
      <c r="F44312" s="10" t="b">
        <f t="shared" si="692"/>
        <v>0</v>
      </c>
      <c r="I44312"/>
      <c r="J44312"/>
    </row>
    <row r="44313" spans="1:10" ht="14.5" x14ac:dyDescent="0.35">
      <c r="A44313" s="9">
        <v>2015</v>
      </c>
      <c r="B44313" s="8" t="s">
        <v>1930</v>
      </c>
      <c r="C44313" s="7" t="s">
        <v>1960</v>
      </c>
      <c r="D44313" s="7" t="s">
        <v>1894</v>
      </c>
      <c r="E44313" s="6">
        <v>7117</v>
      </c>
      <c r="F44313" s="10" t="b">
        <f t="shared" si="692"/>
        <v>0</v>
      </c>
      <c r="I44313"/>
      <c r="J44313"/>
    </row>
    <row r="44314" spans="1:10" ht="14.5" x14ac:dyDescent="0.35">
      <c r="A44314" s="9">
        <v>2015</v>
      </c>
      <c r="B44314" s="8" t="s">
        <v>1930</v>
      </c>
      <c r="C44314" s="7" t="s">
        <v>1897</v>
      </c>
      <c r="D44314" s="7" t="s">
        <v>1958</v>
      </c>
      <c r="E44314" s="6">
        <v>6564984</v>
      </c>
      <c r="F44314" s="10" t="b">
        <f t="shared" si="692"/>
        <v>1</v>
      </c>
      <c r="I44314"/>
      <c r="J44314"/>
    </row>
    <row r="44315" spans="1:10" ht="14.5" x14ac:dyDescent="0.35">
      <c r="A44315" s="9">
        <v>2015</v>
      </c>
      <c r="B44315" s="8" t="s">
        <v>1930</v>
      </c>
      <c r="C44315" s="7" t="s">
        <v>1897</v>
      </c>
      <c r="D44315" s="7" t="s">
        <v>1888</v>
      </c>
      <c r="E44315" s="6">
        <v>3029029</v>
      </c>
      <c r="F44315" s="10" t="b">
        <f t="shared" si="692"/>
        <v>1</v>
      </c>
      <c r="I44315"/>
      <c r="J44315"/>
    </row>
    <row r="44316" spans="1:10" ht="14.5" x14ac:dyDescent="0.35">
      <c r="A44316" s="9">
        <v>2015</v>
      </c>
      <c r="B44316" s="8" t="s">
        <v>1930</v>
      </c>
      <c r="C44316" s="7" t="s">
        <v>1897</v>
      </c>
      <c r="D44316" s="7" t="s">
        <v>1894</v>
      </c>
      <c r="E44316" s="6">
        <v>3523026</v>
      </c>
      <c r="F44316" s="10" t="b">
        <f t="shared" si="692"/>
        <v>1</v>
      </c>
      <c r="I44316"/>
      <c r="J44316"/>
    </row>
    <row r="44317" spans="1:10" ht="14.5" x14ac:dyDescent="0.35">
      <c r="A44317" s="9">
        <v>2015</v>
      </c>
      <c r="B44317" s="8" t="s">
        <v>1930</v>
      </c>
      <c r="C44317" s="7" t="s">
        <v>1897</v>
      </c>
      <c r="D44317" s="7" t="s">
        <v>1891</v>
      </c>
      <c r="E44317" s="6">
        <v>12929</v>
      </c>
      <c r="F44317" s="10" t="b">
        <f t="shared" si="692"/>
        <v>1</v>
      </c>
      <c r="I44317"/>
      <c r="J44317"/>
    </row>
    <row r="44318" spans="1:10" ht="14.5" x14ac:dyDescent="0.35">
      <c r="A44318" s="9">
        <v>2015</v>
      </c>
      <c r="B44318" s="8" t="s">
        <v>1930</v>
      </c>
      <c r="C44318" s="7" t="s">
        <v>1893</v>
      </c>
      <c r="D44318" s="7" t="s">
        <v>1958</v>
      </c>
      <c r="E44318" s="6">
        <v>56272953</v>
      </c>
      <c r="F44318" s="10" t="b">
        <f t="shared" si="692"/>
        <v>1</v>
      </c>
      <c r="I44318"/>
      <c r="J44318"/>
    </row>
    <row r="44319" spans="1:10" ht="14.5" x14ac:dyDescent="0.35">
      <c r="A44319" s="9">
        <v>2015</v>
      </c>
      <c r="B44319" s="8" t="s">
        <v>1930</v>
      </c>
      <c r="C44319" s="7" t="s">
        <v>1893</v>
      </c>
      <c r="D44319" s="7" t="s">
        <v>1888</v>
      </c>
      <c r="E44319" s="6">
        <v>3370576</v>
      </c>
      <c r="F44319" s="10" t="b">
        <f t="shared" si="692"/>
        <v>1</v>
      </c>
      <c r="I44319"/>
      <c r="J44319"/>
    </row>
    <row r="44320" spans="1:10" ht="14.5" x14ac:dyDescent="0.35">
      <c r="A44320" s="9">
        <v>2015</v>
      </c>
      <c r="B44320" s="8" t="s">
        <v>1930</v>
      </c>
      <c r="C44320" s="7" t="s">
        <v>1893</v>
      </c>
      <c r="D44320" s="7" t="s">
        <v>1894</v>
      </c>
      <c r="E44320" s="6">
        <v>41175335</v>
      </c>
      <c r="F44320" s="10" t="b">
        <f t="shared" si="692"/>
        <v>1</v>
      </c>
      <c r="I44320"/>
      <c r="J44320"/>
    </row>
    <row r="44321" spans="1:10" ht="14.5" x14ac:dyDescent="0.35">
      <c r="A44321" s="9">
        <v>2015</v>
      </c>
      <c r="B44321" s="8" t="s">
        <v>1930</v>
      </c>
      <c r="C44321" s="7" t="s">
        <v>1893</v>
      </c>
      <c r="D44321" s="7" t="s">
        <v>1901</v>
      </c>
      <c r="E44321" s="6">
        <v>11714588</v>
      </c>
      <c r="F44321" s="10" t="b">
        <f t="shared" si="692"/>
        <v>1</v>
      </c>
      <c r="I44321"/>
      <c r="J44321"/>
    </row>
    <row r="44322" spans="1:10" ht="14.5" x14ac:dyDescent="0.35">
      <c r="A44322" s="9">
        <v>2015</v>
      </c>
      <c r="B44322" s="8" t="s">
        <v>1930</v>
      </c>
      <c r="C44322" s="7" t="s">
        <v>1893</v>
      </c>
      <c r="D44322" s="7" t="s">
        <v>1892</v>
      </c>
      <c r="E44322" s="6">
        <v>12403</v>
      </c>
      <c r="F44322" s="10" t="b">
        <f t="shared" si="692"/>
        <v>1</v>
      </c>
      <c r="I44322"/>
      <c r="J44322"/>
    </row>
    <row r="44323" spans="1:10" ht="14.5" x14ac:dyDescent="0.35">
      <c r="A44323" s="9">
        <v>2015</v>
      </c>
      <c r="B44323" s="8" t="s">
        <v>1930</v>
      </c>
      <c r="C44323" s="7" t="s">
        <v>1893</v>
      </c>
      <c r="D44323" s="7" t="s">
        <v>1904</v>
      </c>
      <c r="E44323" s="6">
        <v>51</v>
      </c>
      <c r="F44323" s="10" t="b">
        <f t="shared" si="692"/>
        <v>1</v>
      </c>
      <c r="I44323"/>
      <c r="J44323"/>
    </row>
    <row r="44324" spans="1:10" ht="14.5" x14ac:dyDescent="0.35">
      <c r="A44324" s="9">
        <v>2015</v>
      </c>
      <c r="B44324" s="8" t="s">
        <v>1931</v>
      </c>
      <c r="C44324" s="7" t="s">
        <v>1899</v>
      </c>
      <c r="D44324" s="7" t="s">
        <v>1958</v>
      </c>
      <c r="E44324" s="6">
        <v>29302401</v>
      </c>
      <c r="F44324" s="10" t="b">
        <f t="shared" si="692"/>
        <v>0</v>
      </c>
      <c r="I44324"/>
      <c r="J44324"/>
    </row>
    <row r="44325" spans="1:10" ht="14.5" x14ac:dyDescent="0.35">
      <c r="A44325" s="9">
        <v>2015</v>
      </c>
      <c r="B44325" s="8" t="s">
        <v>1931</v>
      </c>
      <c r="C44325" s="7" t="s">
        <v>1899</v>
      </c>
      <c r="D44325" s="7" t="s">
        <v>1888</v>
      </c>
      <c r="E44325" s="6">
        <v>16013206</v>
      </c>
      <c r="F44325" s="10" t="b">
        <f t="shared" si="692"/>
        <v>0</v>
      </c>
      <c r="I44325"/>
      <c r="J44325"/>
    </row>
    <row r="44326" spans="1:10" ht="14.5" x14ac:dyDescent="0.35">
      <c r="A44326" s="9">
        <v>2015</v>
      </c>
      <c r="B44326" s="8" t="s">
        <v>1931</v>
      </c>
      <c r="C44326" s="7" t="s">
        <v>1899</v>
      </c>
      <c r="D44326" s="7" t="s">
        <v>1957</v>
      </c>
      <c r="E44326" s="6">
        <v>9887729</v>
      </c>
      <c r="F44326" s="10" t="b">
        <f t="shared" si="692"/>
        <v>0</v>
      </c>
      <c r="I44326"/>
      <c r="J44326"/>
    </row>
    <row r="44327" spans="1:10" ht="14.5" x14ac:dyDescent="0.35">
      <c r="A44327" s="9">
        <v>2015</v>
      </c>
      <c r="B44327" s="8" t="s">
        <v>1931</v>
      </c>
      <c r="C44327" s="7" t="s">
        <v>1899</v>
      </c>
      <c r="D44327" s="7" t="s">
        <v>1894</v>
      </c>
      <c r="E44327" s="6">
        <v>599206</v>
      </c>
      <c r="F44327" s="10" t="b">
        <f t="shared" si="692"/>
        <v>0</v>
      </c>
      <c r="I44327"/>
      <c r="J44327"/>
    </row>
    <row r="44328" spans="1:10" ht="14.5" x14ac:dyDescent="0.35">
      <c r="A44328" s="9">
        <v>2015</v>
      </c>
      <c r="B44328" s="8" t="s">
        <v>1931</v>
      </c>
      <c r="C44328" s="7" t="s">
        <v>1899</v>
      </c>
      <c r="D44328" s="7" t="s">
        <v>1903</v>
      </c>
      <c r="E44328" s="6">
        <v>17055</v>
      </c>
      <c r="F44328" s="10" t="b">
        <f t="shared" si="692"/>
        <v>0</v>
      </c>
      <c r="I44328"/>
      <c r="J44328"/>
    </row>
    <row r="44329" spans="1:10" ht="14.5" x14ac:dyDescent="0.35">
      <c r="A44329" s="9">
        <v>2015</v>
      </c>
      <c r="B44329" s="8" t="s">
        <v>1931</v>
      </c>
      <c r="C44329" s="7" t="s">
        <v>1899</v>
      </c>
      <c r="D44329" s="7" t="s">
        <v>1895</v>
      </c>
      <c r="E44329" s="6">
        <v>302772</v>
      </c>
      <c r="F44329" s="10" t="b">
        <f t="shared" si="692"/>
        <v>0</v>
      </c>
      <c r="I44329"/>
      <c r="J44329"/>
    </row>
    <row r="44330" spans="1:10" ht="14.5" x14ac:dyDescent="0.35">
      <c r="A44330" s="9">
        <v>2015</v>
      </c>
      <c r="B44330" s="8" t="s">
        <v>1931</v>
      </c>
      <c r="C44330" s="7" t="s">
        <v>1899</v>
      </c>
      <c r="D44330" s="7" t="s">
        <v>1892</v>
      </c>
      <c r="E44330" s="6">
        <v>496426</v>
      </c>
      <c r="F44330" s="10" t="b">
        <f t="shared" si="692"/>
        <v>0</v>
      </c>
      <c r="I44330"/>
      <c r="J44330"/>
    </row>
    <row r="44331" spans="1:10" ht="14.5" x14ac:dyDescent="0.35">
      <c r="A44331" s="9">
        <v>2015</v>
      </c>
      <c r="B44331" s="8" t="s">
        <v>1931</v>
      </c>
      <c r="C44331" s="7" t="s">
        <v>1899</v>
      </c>
      <c r="D44331" s="7" t="s">
        <v>1896</v>
      </c>
      <c r="E44331" s="6">
        <v>1964726</v>
      </c>
      <c r="F44331" s="10" t="b">
        <f t="shared" si="692"/>
        <v>0</v>
      </c>
      <c r="I44331"/>
      <c r="J44331"/>
    </row>
    <row r="44332" spans="1:10" ht="14.5" x14ac:dyDescent="0.35">
      <c r="A44332" s="9">
        <v>2015</v>
      </c>
      <c r="B44332" s="8" t="s">
        <v>1931</v>
      </c>
      <c r="C44332" s="7" t="s">
        <v>1899</v>
      </c>
      <c r="D44332" s="7" t="s">
        <v>1904</v>
      </c>
      <c r="E44332" s="6">
        <v>21281</v>
      </c>
      <c r="F44332" s="10" t="b">
        <f t="shared" si="692"/>
        <v>0</v>
      </c>
      <c r="I44332"/>
      <c r="J44332"/>
    </row>
    <row r="44333" spans="1:10" ht="14.5" x14ac:dyDescent="0.35">
      <c r="A44333" s="9">
        <v>2015</v>
      </c>
      <c r="B44333" s="8" t="s">
        <v>1931</v>
      </c>
      <c r="C44333" s="7" t="s">
        <v>1959</v>
      </c>
      <c r="D44333" s="7" t="s">
        <v>1958</v>
      </c>
      <c r="E44333" s="6">
        <v>27781</v>
      </c>
      <c r="F44333" s="10" t="b">
        <f t="shared" si="692"/>
        <v>0</v>
      </c>
      <c r="I44333"/>
      <c r="J44333"/>
    </row>
    <row r="44334" spans="1:10" ht="14.5" x14ac:dyDescent="0.35">
      <c r="A44334" s="9">
        <v>2015</v>
      </c>
      <c r="B44334" s="8" t="s">
        <v>1931</v>
      </c>
      <c r="C44334" s="7" t="s">
        <v>1959</v>
      </c>
      <c r="D44334" s="7" t="s">
        <v>1888</v>
      </c>
      <c r="E44334" s="6">
        <v>6500</v>
      </c>
      <c r="F44334" s="10" t="b">
        <f t="shared" si="692"/>
        <v>0</v>
      </c>
      <c r="I44334"/>
      <c r="J44334"/>
    </row>
    <row r="44335" spans="1:10" ht="14.5" x14ac:dyDescent="0.35">
      <c r="A44335" s="9">
        <v>2015</v>
      </c>
      <c r="B44335" s="8" t="s">
        <v>1931</v>
      </c>
      <c r="C44335" s="7" t="s">
        <v>1959</v>
      </c>
      <c r="D44335" s="7" t="s">
        <v>1894</v>
      </c>
      <c r="E44335" s="6">
        <v>0</v>
      </c>
      <c r="F44335" s="10" t="b">
        <f t="shared" si="692"/>
        <v>0</v>
      </c>
      <c r="I44335"/>
      <c r="J44335"/>
    </row>
    <row r="44336" spans="1:10" ht="14.5" x14ac:dyDescent="0.35">
      <c r="A44336" s="9">
        <v>2015</v>
      </c>
      <c r="B44336" s="8" t="s">
        <v>1931</v>
      </c>
      <c r="C44336" s="7" t="s">
        <v>1959</v>
      </c>
      <c r="D44336" s="7" t="s">
        <v>1903</v>
      </c>
      <c r="E44336" s="6">
        <v>0</v>
      </c>
      <c r="F44336" s="10" t="b">
        <f t="shared" si="692"/>
        <v>0</v>
      </c>
      <c r="I44336"/>
      <c r="J44336"/>
    </row>
    <row r="44337" spans="1:10" ht="14.5" x14ac:dyDescent="0.35">
      <c r="A44337" s="9">
        <v>2015</v>
      </c>
      <c r="B44337" s="8" t="s">
        <v>1931</v>
      </c>
      <c r="C44337" s="7" t="s">
        <v>1959</v>
      </c>
      <c r="D44337" s="7" t="s">
        <v>1892</v>
      </c>
      <c r="E44337" s="6">
        <v>0</v>
      </c>
      <c r="F44337" s="10" t="b">
        <f t="shared" si="692"/>
        <v>0</v>
      </c>
      <c r="I44337"/>
      <c r="J44337"/>
    </row>
    <row r="44338" spans="1:10" ht="14.5" x14ac:dyDescent="0.35">
      <c r="A44338" s="9">
        <v>2015</v>
      </c>
      <c r="B44338" s="8" t="s">
        <v>1931</v>
      </c>
      <c r="C44338" s="7" t="s">
        <v>1959</v>
      </c>
      <c r="D44338" s="7" t="s">
        <v>1904</v>
      </c>
      <c r="E44338" s="6">
        <v>21281</v>
      </c>
      <c r="F44338" s="10" t="b">
        <f t="shared" si="692"/>
        <v>0</v>
      </c>
      <c r="I44338"/>
      <c r="J44338"/>
    </row>
    <row r="44339" spans="1:10" ht="14.5" x14ac:dyDescent="0.35">
      <c r="A44339" s="9">
        <v>2015</v>
      </c>
      <c r="B44339" s="8" t="s">
        <v>1931</v>
      </c>
      <c r="C44339" s="7" t="s">
        <v>1886</v>
      </c>
      <c r="D44339" s="7" t="s">
        <v>1958</v>
      </c>
      <c r="E44339" s="6">
        <v>500087</v>
      </c>
      <c r="F44339" s="10" t="b">
        <f t="shared" si="692"/>
        <v>1</v>
      </c>
      <c r="I44339"/>
      <c r="J44339"/>
    </row>
    <row r="44340" spans="1:10" ht="14.5" x14ac:dyDescent="0.35">
      <c r="A44340" s="9">
        <v>2015</v>
      </c>
      <c r="B44340" s="8" t="s">
        <v>1931</v>
      </c>
      <c r="C44340" s="7" t="s">
        <v>1886</v>
      </c>
      <c r="D44340" s="7" t="s">
        <v>1903</v>
      </c>
      <c r="E44340" s="6">
        <v>17055</v>
      </c>
      <c r="F44340" s="10" t="b">
        <f t="shared" si="692"/>
        <v>1</v>
      </c>
      <c r="I44340"/>
      <c r="J44340"/>
    </row>
    <row r="44341" spans="1:10" ht="14.5" x14ac:dyDescent="0.35">
      <c r="A44341" s="9">
        <v>2015</v>
      </c>
      <c r="B44341" s="8" t="s">
        <v>1931</v>
      </c>
      <c r="C44341" s="7" t="s">
        <v>1886</v>
      </c>
      <c r="D44341" s="7" t="s">
        <v>1892</v>
      </c>
      <c r="E44341" s="6">
        <v>483032</v>
      </c>
      <c r="F44341" s="10" t="b">
        <f t="shared" si="692"/>
        <v>1</v>
      </c>
      <c r="I44341"/>
      <c r="J44341"/>
    </row>
    <row r="44342" spans="1:10" ht="14.5" x14ac:dyDescent="0.35">
      <c r="A44342" s="9">
        <v>2015</v>
      </c>
      <c r="B44342" s="8" t="s">
        <v>1931</v>
      </c>
      <c r="C44342" s="7" t="s">
        <v>1897</v>
      </c>
      <c r="D44342" s="7" t="s">
        <v>1958</v>
      </c>
      <c r="E44342" s="6">
        <v>18057431</v>
      </c>
      <c r="F44342" s="10" t="b">
        <f t="shared" si="692"/>
        <v>1</v>
      </c>
      <c r="I44342"/>
      <c r="J44342"/>
    </row>
    <row r="44343" spans="1:10" ht="14.5" x14ac:dyDescent="0.35">
      <c r="A44343" s="9">
        <v>2015</v>
      </c>
      <c r="B44343" s="8" t="s">
        <v>1931</v>
      </c>
      <c r="C44343" s="7" t="s">
        <v>1897</v>
      </c>
      <c r="D44343" s="7" t="s">
        <v>1888</v>
      </c>
      <c r="E44343" s="6">
        <v>15785532</v>
      </c>
      <c r="F44343" s="10" t="b">
        <f t="shared" si="692"/>
        <v>1</v>
      </c>
      <c r="I44343"/>
      <c r="J44343"/>
    </row>
    <row r="44344" spans="1:10" ht="14.5" x14ac:dyDescent="0.35">
      <c r="A44344" s="9">
        <v>2015</v>
      </c>
      <c r="B44344" s="8" t="s">
        <v>1931</v>
      </c>
      <c r="C44344" s="7" t="s">
        <v>1897</v>
      </c>
      <c r="D44344" s="7" t="s">
        <v>1957</v>
      </c>
      <c r="E44344" s="6">
        <v>143093</v>
      </c>
      <c r="F44344" s="10" t="b">
        <f t="shared" si="692"/>
        <v>1</v>
      </c>
      <c r="I44344"/>
      <c r="J44344"/>
    </row>
    <row r="44345" spans="1:10" ht="14.5" x14ac:dyDescent="0.35">
      <c r="A44345" s="9">
        <v>2015</v>
      </c>
      <c r="B44345" s="8" t="s">
        <v>1931</v>
      </c>
      <c r="C44345" s="7" t="s">
        <v>1897</v>
      </c>
      <c r="D44345" s="7" t="s">
        <v>1894</v>
      </c>
      <c r="E44345" s="6">
        <v>64927</v>
      </c>
      <c r="F44345" s="10" t="b">
        <f t="shared" si="692"/>
        <v>1</v>
      </c>
      <c r="I44345"/>
      <c r="J44345"/>
    </row>
    <row r="44346" spans="1:10" ht="14.5" x14ac:dyDescent="0.35">
      <c r="A44346" s="9">
        <v>2015</v>
      </c>
      <c r="B44346" s="8" t="s">
        <v>1931</v>
      </c>
      <c r="C44346" s="7" t="s">
        <v>1897</v>
      </c>
      <c r="D44346" s="7" t="s">
        <v>1895</v>
      </c>
      <c r="E44346" s="6">
        <v>302772</v>
      </c>
      <c r="F44346" s="10" t="b">
        <f t="shared" si="692"/>
        <v>1</v>
      </c>
      <c r="I44346"/>
      <c r="J44346"/>
    </row>
    <row r="44347" spans="1:10" ht="14.5" x14ac:dyDescent="0.35">
      <c r="A44347" s="9">
        <v>2015</v>
      </c>
      <c r="B44347" s="8" t="s">
        <v>1931</v>
      </c>
      <c r="C44347" s="7" t="s">
        <v>1897</v>
      </c>
      <c r="D44347" s="7" t="s">
        <v>1892</v>
      </c>
      <c r="E44347" s="6">
        <v>13150</v>
      </c>
      <c r="F44347" s="10" t="b">
        <f t="shared" si="692"/>
        <v>1</v>
      </c>
      <c r="I44347"/>
      <c r="J44347"/>
    </row>
    <row r="44348" spans="1:10" ht="14.5" x14ac:dyDescent="0.35">
      <c r="A44348" s="9">
        <v>2015</v>
      </c>
      <c r="B44348" s="8" t="s">
        <v>1931</v>
      </c>
      <c r="C44348" s="7" t="s">
        <v>1897</v>
      </c>
      <c r="D44348" s="7" t="s">
        <v>1896</v>
      </c>
      <c r="E44348" s="6">
        <v>1747956</v>
      </c>
      <c r="F44348" s="10" t="b">
        <f t="shared" si="692"/>
        <v>1</v>
      </c>
      <c r="I44348"/>
      <c r="J44348"/>
    </row>
    <row r="44349" spans="1:10" ht="14.5" x14ac:dyDescent="0.35">
      <c r="A44349" s="9">
        <v>2015</v>
      </c>
      <c r="B44349" s="8" t="s">
        <v>1931</v>
      </c>
      <c r="C44349" s="7" t="s">
        <v>1893</v>
      </c>
      <c r="D44349" s="7" t="s">
        <v>1958</v>
      </c>
      <c r="E44349" s="6">
        <v>10717102</v>
      </c>
      <c r="F44349" s="10" t="b">
        <f t="shared" si="692"/>
        <v>1</v>
      </c>
      <c r="I44349"/>
      <c r="J44349"/>
    </row>
    <row r="44350" spans="1:10" ht="14.5" x14ac:dyDescent="0.35">
      <c r="A44350" s="9">
        <v>2015</v>
      </c>
      <c r="B44350" s="8" t="s">
        <v>1931</v>
      </c>
      <c r="C44350" s="7" t="s">
        <v>1893</v>
      </c>
      <c r="D44350" s="7" t="s">
        <v>1888</v>
      </c>
      <c r="E44350" s="6">
        <v>221173</v>
      </c>
      <c r="F44350" s="10" t="b">
        <f t="shared" si="692"/>
        <v>1</v>
      </c>
      <c r="I44350"/>
      <c r="J44350"/>
    </row>
    <row r="44351" spans="1:10" ht="14.5" x14ac:dyDescent="0.35">
      <c r="A44351" s="9">
        <v>2015</v>
      </c>
      <c r="B44351" s="8" t="s">
        <v>1931</v>
      </c>
      <c r="C44351" s="7" t="s">
        <v>1893</v>
      </c>
      <c r="D44351" s="7" t="s">
        <v>1957</v>
      </c>
      <c r="E44351" s="6">
        <v>9744636</v>
      </c>
      <c r="F44351" s="10" t="b">
        <f t="shared" si="692"/>
        <v>1</v>
      </c>
      <c r="I44351"/>
      <c r="J44351"/>
    </row>
    <row r="44352" spans="1:10" ht="14.5" x14ac:dyDescent="0.35">
      <c r="A44352" s="9">
        <v>2015</v>
      </c>
      <c r="B44352" s="8" t="s">
        <v>1931</v>
      </c>
      <c r="C44352" s="7" t="s">
        <v>1893</v>
      </c>
      <c r="D44352" s="7" t="s">
        <v>1894</v>
      </c>
      <c r="E44352" s="6">
        <v>534279</v>
      </c>
      <c r="F44352" s="10" t="b">
        <f t="shared" si="692"/>
        <v>1</v>
      </c>
      <c r="I44352"/>
      <c r="J44352"/>
    </row>
    <row r="44353" spans="1:10" ht="14.5" x14ac:dyDescent="0.35">
      <c r="A44353" s="9">
        <v>2015</v>
      </c>
      <c r="B44353" s="8" t="s">
        <v>1931</v>
      </c>
      <c r="C44353" s="7" t="s">
        <v>1893</v>
      </c>
      <c r="D44353" s="7" t="s">
        <v>1892</v>
      </c>
      <c r="E44353" s="6">
        <v>244</v>
      </c>
      <c r="F44353" s="10" t="b">
        <f t="shared" si="692"/>
        <v>1</v>
      </c>
      <c r="I44353"/>
      <c r="J44353"/>
    </row>
    <row r="44354" spans="1:10" ht="14.5" x14ac:dyDescent="0.35">
      <c r="A44354" s="9">
        <v>2015</v>
      </c>
      <c r="B44354" s="8" t="s">
        <v>1931</v>
      </c>
      <c r="C44354" s="7" t="s">
        <v>1893</v>
      </c>
      <c r="D44354" s="7" t="s">
        <v>1896</v>
      </c>
      <c r="E44354" s="6">
        <v>216770</v>
      </c>
      <c r="F44354" s="10" t="b">
        <f t="shared" si="692"/>
        <v>1</v>
      </c>
      <c r="I44354"/>
      <c r="J44354"/>
    </row>
    <row r="44355" spans="1:10" ht="14.5" x14ac:dyDescent="0.35">
      <c r="A44355" s="9">
        <v>2015</v>
      </c>
      <c r="B44355" s="8" t="s">
        <v>1932</v>
      </c>
      <c r="C44355" s="7" t="s">
        <v>1899</v>
      </c>
      <c r="D44355" s="7" t="s">
        <v>1958</v>
      </c>
      <c r="E44355" s="6">
        <v>128388445</v>
      </c>
      <c r="F44355" s="10" t="b">
        <f t="shared" si="692"/>
        <v>0</v>
      </c>
      <c r="I44355"/>
      <c r="J44355"/>
    </row>
    <row r="44356" spans="1:10" ht="14.5" x14ac:dyDescent="0.35">
      <c r="A44356" s="9">
        <v>2015</v>
      </c>
      <c r="B44356" s="8" t="s">
        <v>1932</v>
      </c>
      <c r="C44356" s="7" t="s">
        <v>1899</v>
      </c>
      <c r="D44356" s="7" t="s">
        <v>1888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">
        <v>2015</v>
      </c>
      <c r="B44357" s="8" t="s">
        <v>1932</v>
      </c>
      <c r="C44357" s="7" t="s">
        <v>1899</v>
      </c>
      <c r="D44357" s="7" t="s">
        <v>1906</v>
      </c>
      <c r="E44357" s="6">
        <v>94</v>
      </c>
      <c r="F44357" s="10" t="b">
        <f t="shared" si="693"/>
        <v>0</v>
      </c>
      <c r="I44357"/>
      <c r="J44357"/>
    </row>
    <row r="44358" spans="1:10" ht="14.5" x14ac:dyDescent="0.35">
      <c r="A44358" s="9">
        <v>2015</v>
      </c>
      <c r="B44358" s="8" t="s">
        <v>1932</v>
      </c>
      <c r="C44358" s="7" t="s">
        <v>1899</v>
      </c>
      <c r="D44358" s="7" t="s">
        <v>1957</v>
      </c>
      <c r="E44358" s="6">
        <v>4742004</v>
      </c>
      <c r="F44358" s="10" t="b">
        <f t="shared" si="693"/>
        <v>0</v>
      </c>
      <c r="I44358"/>
      <c r="J44358"/>
    </row>
    <row r="44359" spans="1:10" ht="14.5" x14ac:dyDescent="0.35">
      <c r="A44359" s="9">
        <v>2015</v>
      </c>
      <c r="B44359" s="8" t="s">
        <v>1932</v>
      </c>
      <c r="C44359" s="7" t="s">
        <v>1899</v>
      </c>
      <c r="D44359" s="7" t="s">
        <v>1894</v>
      </c>
      <c r="E44359" s="6">
        <v>36544596</v>
      </c>
      <c r="F44359" s="10" t="b">
        <f t="shared" si="693"/>
        <v>0</v>
      </c>
      <c r="I44359"/>
      <c r="J44359"/>
    </row>
    <row r="44360" spans="1:10" ht="14.5" x14ac:dyDescent="0.35">
      <c r="A44360" s="9">
        <v>2015</v>
      </c>
      <c r="B44360" s="8" t="s">
        <v>1932</v>
      </c>
      <c r="C44360" s="7" t="s">
        <v>1899</v>
      </c>
      <c r="D44360" s="7" t="s">
        <v>1901</v>
      </c>
      <c r="E44360" s="6">
        <v>42096761</v>
      </c>
      <c r="F44360" s="10" t="b">
        <f t="shared" si="693"/>
        <v>0</v>
      </c>
      <c r="I44360"/>
      <c r="J44360"/>
    </row>
    <row r="44361" spans="1:10" ht="14.5" x14ac:dyDescent="0.35">
      <c r="A44361" s="9">
        <v>2015</v>
      </c>
      <c r="B44361" s="8" t="s">
        <v>1932</v>
      </c>
      <c r="C44361" s="7" t="s">
        <v>1899</v>
      </c>
      <c r="D44361" s="7" t="s">
        <v>1895</v>
      </c>
      <c r="E44361" s="6">
        <v>685283</v>
      </c>
      <c r="F44361" s="10" t="b">
        <f t="shared" si="693"/>
        <v>0</v>
      </c>
      <c r="I44361"/>
      <c r="J44361"/>
    </row>
    <row r="44362" spans="1:10" ht="14.5" x14ac:dyDescent="0.35">
      <c r="A44362" s="9">
        <v>2015</v>
      </c>
      <c r="B44362" s="8" t="s">
        <v>1932</v>
      </c>
      <c r="C44362" s="7" t="s">
        <v>1899</v>
      </c>
      <c r="D44362" s="7" t="s">
        <v>1892</v>
      </c>
      <c r="E44362" s="6">
        <v>434587</v>
      </c>
      <c r="F44362" s="10" t="b">
        <f t="shared" si="693"/>
        <v>0</v>
      </c>
      <c r="I44362"/>
      <c r="J44362"/>
    </row>
    <row r="44363" spans="1:10" ht="14.5" x14ac:dyDescent="0.35">
      <c r="A44363" s="9">
        <v>2015</v>
      </c>
      <c r="B44363" s="8" t="s">
        <v>1932</v>
      </c>
      <c r="C44363" s="7" t="s">
        <v>1899</v>
      </c>
      <c r="D44363" s="7" t="s">
        <v>1902</v>
      </c>
      <c r="E44363" s="6">
        <v>1373579</v>
      </c>
      <c r="F44363" s="10" t="b">
        <f t="shared" si="693"/>
        <v>0</v>
      </c>
      <c r="I44363"/>
      <c r="J44363"/>
    </row>
    <row r="44364" spans="1:10" ht="14.5" x14ac:dyDescent="0.35">
      <c r="A44364" s="9">
        <v>2015</v>
      </c>
      <c r="B44364" s="8" t="s">
        <v>1932</v>
      </c>
      <c r="C44364" s="7" t="s">
        <v>1899</v>
      </c>
      <c r="D44364" s="7" t="s">
        <v>1891</v>
      </c>
      <c r="E44364" s="6">
        <v>544024</v>
      </c>
      <c r="F44364" s="10" t="b">
        <f t="shared" si="693"/>
        <v>0</v>
      </c>
      <c r="I44364"/>
      <c r="J44364"/>
    </row>
    <row r="44365" spans="1:10" ht="14.5" x14ac:dyDescent="0.35">
      <c r="A44365" s="9">
        <v>2015</v>
      </c>
      <c r="B44365" s="8" t="s">
        <v>1932</v>
      </c>
      <c r="C44365" s="7" t="s">
        <v>1899</v>
      </c>
      <c r="D44365" s="7" t="s">
        <v>1904</v>
      </c>
      <c r="E44365" s="6">
        <v>2045348</v>
      </c>
      <c r="F44365" s="10" t="b">
        <f t="shared" si="693"/>
        <v>0</v>
      </c>
      <c r="I44365"/>
      <c r="J44365"/>
    </row>
    <row r="44366" spans="1:10" ht="14.5" x14ac:dyDescent="0.35">
      <c r="A44366" s="9">
        <v>2015</v>
      </c>
      <c r="B44366" s="8" t="s">
        <v>1932</v>
      </c>
      <c r="C44366" s="7" t="s">
        <v>1959</v>
      </c>
      <c r="D44366" s="7" t="s">
        <v>1958</v>
      </c>
      <c r="E44366" s="6">
        <v>1997538</v>
      </c>
      <c r="F44366" s="10" t="b">
        <f t="shared" si="693"/>
        <v>0</v>
      </c>
      <c r="I44366"/>
      <c r="J44366"/>
    </row>
    <row r="44367" spans="1:10" ht="14.5" x14ac:dyDescent="0.35">
      <c r="A44367" s="9">
        <v>2015</v>
      </c>
      <c r="B44367" s="8" t="s">
        <v>1932</v>
      </c>
      <c r="C44367" s="7" t="s">
        <v>1959</v>
      </c>
      <c r="D44367" s="7" t="s">
        <v>1888</v>
      </c>
      <c r="E44367" s="6">
        <v>180868</v>
      </c>
      <c r="F44367" s="10" t="b">
        <f t="shared" si="693"/>
        <v>0</v>
      </c>
      <c r="I44367"/>
      <c r="J44367"/>
    </row>
    <row r="44368" spans="1:10" ht="14.5" x14ac:dyDescent="0.35">
      <c r="A44368" s="9">
        <v>2015</v>
      </c>
      <c r="B44368" s="8" t="s">
        <v>1932</v>
      </c>
      <c r="C44368" s="7" t="s">
        <v>1959</v>
      </c>
      <c r="D44368" s="7" t="s">
        <v>1957</v>
      </c>
      <c r="E44368" s="6">
        <v>0</v>
      </c>
      <c r="F44368" s="10" t="b">
        <f t="shared" si="693"/>
        <v>0</v>
      </c>
      <c r="I44368"/>
      <c r="J44368"/>
    </row>
    <row r="44369" spans="1:10" ht="14.5" x14ac:dyDescent="0.35">
      <c r="A44369" s="9">
        <v>2015</v>
      </c>
      <c r="B44369" s="8" t="s">
        <v>1932</v>
      </c>
      <c r="C44369" s="7" t="s">
        <v>1959</v>
      </c>
      <c r="D44369" s="7" t="s">
        <v>1894</v>
      </c>
      <c r="E44369" s="6">
        <v>175757</v>
      </c>
      <c r="F44369" s="10" t="b">
        <f t="shared" si="693"/>
        <v>0</v>
      </c>
      <c r="I44369"/>
      <c r="J44369"/>
    </row>
    <row r="44370" spans="1:10" ht="14.5" x14ac:dyDescent="0.35">
      <c r="A44370" s="9">
        <v>2015</v>
      </c>
      <c r="B44370" s="8" t="s">
        <v>1932</v>
      </c>
      <c r="C44370" s="7" t="s">
        <v>1959</v>
      </c>
      <c r="D44370" s="7" t="s">
        <v>1895</v>
      </c>
      <c r="E44370" s="6">
        <v>298957</v>
      </c>
      <c r="F44370" s="10" t="b">
        <f t="shared" si="693"/>
        <v>0</v>
      </c>
      <c r="I44370"/>
      <c r="J44370"/>
    </row>
    <row r="44371" spans="1:10" ht="14.5" x14ac:dyDescent="0.35">
      <c r="A44371" s="9">
        <v>2015</v>
      </c>
      <c r="B44371" s="8" t="s">
        <v>1932</v>
      </c>
      <c r="C44371" s="7" t="s">
        <v>1959</v>
      </c>
      <c r="D44371" s="7" t="s">
        <v>1892</v>
      </c>
      <c r="E44371" s="6">
        <v>13647</v>
      </c>
      <c r="F44371" s="10" t="b">
        <f t="shared" si="693"/>
        <v>0</v>
      </c>
      <c r="I44371"/>
      <c r="J44371"/>
    </row>
    <row r="44372" spans="1:10" ht="14.5" x14ac:dyDescent="0.35">
      <c r="A44372" s="9">
        <v>2015</v>
      </c>
      <c r="B44372" s="8" t="s">
        <v>1932</v>
      </c>
      <c r="C44372" s="7" t="s">
        <v>1959</v>
      </c>
      <c r="D44372" s="7" t="s">
        <v>1891</v>
      </c>
      <c r="E44372" s="6">
        <v>1232</v>
      </c>
      <c r="F44372" s="10" t="b">
        <f t="shared" si="693"/>
        <v>0</v>
      </c>
      <c r="I44372"/>
      <c r="J44372"/>
    </row>
    <row r="44373" spans="1:10" ht="14.5" x14ac:dyDescent="0.35">
      <c r="A44373" s="9">
        <v>2015</v>
      </c>
      <c r="B44373" s="8" t="s">
        <v>1932</v>
      </c>
      <c r="C44373" s="7" t="s">
        <v>1959</v>
      </c>
      <c r="D44373" s="7" t="s">
        <v>1904</v>
      </c>
      <c r="E44373" s="6">
        <v>1327078</v>
      </c>
      <c r="F44373" s="10" t="b">
        <f t="shared" si="693"/>
        <v>0</v>
      </c>
      <c r="I44373"/>
      <c r="J44373"/>
    </row>
    <row r="44374" spans="1:10" ht="14.5" x14ac:dyDescent="0.35">
      <c r="A44374" s="9">
        <v>2015</v>
      </c>
      <c r="B44374" s="8" t="s">
        <v>1932</v>
      </c>
      <c r="C44374" s="7" t="s">
        <v>1960</v>
      </c>
      <c r="D44374" s="7" t="s">
        <v>1958</v>
      </c>
      <c r="E44374" s="6">
        <v>227797</v>
      </c>
      <c r="F44374" s="10" t="b">
        <f t="shared" si="693"/>
        <v>0</v>
      </c>
      <c r="I44374"/>
      <c r="J44374"/>
    </row>
    <row r="44375" spans="1:10" ht="14.5" x14ac:dyDescent="0.35">
      <c r="A44375" s="9">
        <v>2015</v>
      </c>
      <c r="B44375" s="8" t="s">
        <v>1932</v>
      </c>
      <c r="C44375" s="7" t="s">
        <v>1960</v>
      </c>
      <c r="D44375" s="7" t="s">
        <v>1888</v>
      </c>
      <c r="E44375" s="6">
        <v>55614</v>
      </c>
      <c r="F44375" s="10" t="b">
        <f t="shared" si="693"/>
        <v>0</v>
      </c>
      <c r="I44375"/>
      <c r="J44375"/>
    </row>
    <row r="44376" spans="1:10" ht="14.5" x14ac:dyDescent="0.35">
      <c r="A44376" s="9">
        <v>2015</v>
      </c>
      <c r="B44376" s="8" t="s">
        <v>1932</v>
      </c>
      <c r="C44376" s="7" t="s">
        <v>1960</v>
      </c>
      <c r="D44376" s="7" t="s">
        <v>1957</v>
      </c>
      <c r="E44376" s="6">
        <v>10951</v>
      </c>
      <c r="F44376" s="10" t="b">
        <f t="shared" si="693"/>
        <v>0</v>
      </c>
      <c r="I44376"/>
      <c r="J44376"/>
    </row>
    <row r="44377" spans="1:10" ht="14.5" x14ac:dyDescent="0.35">
      <c r="A44377" s="9">
        <v>2015</v>
      </c>
      <c r="B44377" s="8" t="s">
        <v>1932</v>
      </c>
      <c r="C44377" s="7" t="s">
        <v>1960</v>
      </c>
      <c r="D44377" s="7" t="s">
        <v>1894</v>
      </c>
      <c r="E44377" s="6">
        <v>7977</v>
      </c>
      <c r="F44377" s="10" t="b">
        <f t="shared" si="693"/>
        <v>0</v>
      </c>
      <c r="I44377"/>
      <c r="J44377"/>
    </row>
    <row r="44378" spans="1:10" ht="14.5" x14ac:dyDescent="0.35">
      <c r="A44378" s="9">
        <v>2015</v>
      </c>
      <c r="B44378" s="8" t="s">
        <v>1932</v>
      </c>
      <c r="C44378" s="7" t="s">
        <v>1960</v>
      </c>
      <c r="D44378" s="7" t="s">
        <v>1892</v>
      </c>
      <c r="E44378" s="6">
        <v>388</v>
      </c>
      <c r="F44378" s="10" t="b">
        <f t="shared" si="693"/>
        <v>0</v>
      </c>
      <c r="I44378"/>
      <c r="J44378"/>
    </row>
    <row r="44379" spans="1:10" ht="14.5" x14ac:dyDescent="0.35">
      <c r="A44379" s="9">
        <v>2015</v>
      </c>
      <c r="B44379" s="8" t="s">
        <v>1932</v>
      </c>
      <c r="C44379" s="7" t="s">
        <v>1960</v>
      </c>
      <c r="D44379" s="7" t="s">
        <v>1902</v>
      </c>
      <c r="E44379" s="6">
        <v>77746</v>
      </c>
      <c r="F44379" s="10" t="b">
        <f t="shared" si="693"/>
        <v>0</v>
      </c>
      <c r="I44379"/>
      <c r="J44379"/>
    </row>
    <row r="44380" spans="1:10" ht="14.5" x14ac:dyDescent="0.35">
      <c r="A44380" s="9">
        <v>2015</v>
      </c>
      <c r="B44380" s="8" t="s">
        <v>1932</v>
      </c>
      <c r="C44380" s="7" t="s">
        <v>1960</v>
      </c>
      <c r="D44380" s="7" t="s">
        <v>1891</v>
      </c>
      <c r="E44380" s="6">
        <v>75121</v>
      </c>
      <c r="F44380" s="10" t="b">
        <f t="shared" si="693"/>
        <v>0</v>
      </c>
      <c r="I44380"/>
      <c r="J44380"/>
    </row>
    <row r="44381" spans="1:10" ht="14.5" x14ac:dyDescent="0.35">
      <c r="A44381" s="9">
        <v>2015</v>
      </c>
      <c r="B44381" s="8" t="s">
        <v>1932</v>
      </c>
      <c r="C44381" s="7" t="s">
        <v>1886</v>
      </c>
      <c r="D44381" s="7" t="s">
        <v>1958</v>
      </c>
      <c r="E44381" s="6">
        <v>849983</v>
      </c>
      <c r="F44381" s="10" t="b">
        <f t="shared" si="693"/>
        <v>1</v>
      </c>
      <c r="I44381"/>
      <c r="J44381"/>
    </row>
    <row r="44382" spans="1:10" ht="14.5" x14ac:dyDescent="0.35">
      <c r="A44382" s="9">
        <v>2015</v>
      </c>
      <c r="B44382" s="8" t="s">
        <v>1932</v>
      </c>
      <c r="C44382" s="7" t="s">
        <v>1886</v>
      </c>
      <c r="D44382" s="7" t="s">
        <v>1888</v>
      </c>
      <c r="E44382" s="6">
        <v>305873</v>
      </c>
      <c r="F44382" s="10" t="b">
        <f t="shared" si="693"/>
        <v>1</v>
      </c>
      <c r="I44382"/>
      <c r="J44382"/>
    </row>
    <row r="44383" spans="1:10" ht="14.5" x14ac:dyDescent="0.35">
      <c r="A44383" s="9">
        <v>2015</v>
      </c>
      <c r="B44383" s="8" t="s">
        <v>1932</v>
      </c>
      <c r="C44383" s="7" t="s">
        <v>1886</v>
      </c>
      <c r="D44383" s="7" t="s">
        <v>1895</v>
      </c>
      <c r="E44383" s="6">
        <v>266207</v>
      </c>
      <c r="F44383" s="10" t="b">
        <f t="shared" si="693"/>
        <v>1</v>
      </c>
      <c r="I44383"/>
      <c r="J44383"/>
    </row>
    <row r="44384" spans="1:10" ht="14.5" x14ac:dyDescent="0.35">
      <c r="A44384" s="9">
        <v>2015</v>
      </c>
      <c r="B44384" s="8" t="s">
        <v>1932</v>
      </c>
      <c r="C44384" s="7" t="s">
        <v>1886</v>
      </c>
      <c r="D44384" s="7" t="s">
        <v>1892</v>
      </c>
      <c r="E44384" s="6">
        <v>7569</v>
      </c>
      <c r="F44384" s="10" t="b">
        <f t="shared" si="693"/>
        <v>1</v>
      </c>
      <c r="I44384"/>
      <c r="J44384"/>
    </row>
    <row r="44385" spans="1:10" ht="14.5" x14ac:dyDescent="0.35">
      <c r="A44385" s="9">
        <v>2015</v>
      </c>
      <c r="B44385" s="8" t="s">
        <v>1932</v>
      </c>
      <c r="C44385" s="7" t="s">
        <v>1886</v>
      </c>
      <c r="D44385" s="7" t="s">
        <v>1891</v>
      </c>
      <c r="E44385" s="6">
        <v>38042</v>
      </c>
      <c r="F44385" s="10" t="b">
        <f t="shared" si="693"/>
        <v>1</v>
      </c>
      <c r="I44385"/>
      <c r="J44385"/>
    </row>
    <row r="44386" spans="1:10" ht="14.5" x14ac:dyDescent="0.35">
      <c r="A44386" s="9">
        <v>2015</v>
      </c>
      <c r="B44386" s="8" t="s">
        <v>1932</v>
      </c>
      <c r="C44386" s="7" t="s">
        <v>1886</v>
      </c>
      <c r="D44386" s="7" t="s">
        <v>1904</v>
      </c>
      <c r="E44386" s="6">
        <v>232292</v>
      </c>
      <c r="F44386" s="10" t="b">
        <f t="shared" si="693"/>
        <v>1</v>
      </c>
      <c r="I44386"/>
      <c r="J44386"/>
    </row>
    <row r="44387" spans="1:10" ht="14.5" x14ac:dyDescent="0.35">
      <c r="A44387" s="9">
        <v>2015</v>
      </c>
      <c r="B44387" s="8" t="s">
        <v>1932</v>
      </c>
      <c r="C44387" s="7" t="s">
        <v>1897</v>
      </c>
      <c r="D44387" s="7" t="s">
        <v>1958</v>
      </c>
      <c r="E44387" s="6">
        <v>6239455</v>
      </c>
      <c r="F44387" s="10" t="b">
        <f t="shared" si="693"/>
        <v>1</v>
      </c>
      <c r="I44387"/>
      <c r="J44387"/>
    </row>
    <row r="44388" spans="1:10" ht="14.5" x14ac:dyDescent="0.35">
      <c r="A44388" s="9">
        <v>2015</v>
      </c>
      <c r="B44388" s="8" t="s">
        <v>1932</v>
      </c>
      <c r="C44388" s="7" t="s">
        <v>1897</v>
      </c>
      <c r="D44388" s="7" t="s">
        <v>1888</v>
      </c>
      <c r="E44388" s="6">
        <v>31057</v>
      </c>
      <c r="F44388" s="10" t="b">
        <f t="shared" si="693"/>
        <v>1</v>
      </c>
      <c r="I44388"/>
      <c r="J44388"/>
    </row>
    <row r="44389" spans="1:10" ht="14.5" x14ac:dyDescent="0.35">
      <c r="A44389" s="9">
        <v>2015</v>
      </c>
      <c r="B44389" s="8" t="s">
        <v>1932</v>
      </c>
      <c r="C44389" s="7" t="s">
        <v>1897</v>
      </c>
      <c r="D44389" s="7" t="s">
        <v>1957</v>
      </c>
      <c r="E44389" s="6">
        <v>43547</v>
      </c>
      <c r="F44389" s="10" t="b">
        <f t="shared" si="693"/>
        <v>1</v>
      </c>
      <c r="I44389"/>
      <c r="J44389"/>
    </row>
    <row r="44390" spans="1:10" ht="14.5" x14ac:dyDescent="0.35">
      <c r="A44390" s="9">
        <v>2015</v>
      </c>
      <c r="B44390" s="8" t="s">
        <v>1932</v>
      </c>
      <c r="C44390" s="7" t="s">
        <v>1897</v>
      </c>
      <c r="D44390" s="7" t="s">
        <v>1894</v>
      </c>
      <c r="E44390" s="6">
        <v>3794307</v>
      </c>
      <c r="F44390" s="10" t="b">
        <f t="shared" si="693"/>
        <v>1</v>
      </c>
      <c r="I44390"/>
      <c r="J44390"/>
    </row>
    <row r="44391" spans="1:10" ht="14.5" x14ac:dyDescent="0.35">
      <c r="A44391" s="9">
        <v>2015</v>
      </c>
      <c r="B44391" s="8" t="s">
        <v>1932</v>
      </c>
      <c r="C44391" s="7" t="s">
        <v>1897</v>
      </c>
      <c r="D44391" s="7" t="s">
        <v>1895</v>
      </c>
      <c r="E44391" s="6">
        <v>120119</v>
      </c>
      <c r="F44391" s="10" t="b">
        <f t="shared" si="693"/>
        <v>1</v>
      </c>
      <c r="I44391"/>
      <c r="J44391"/>
    </row>
    <row r="44392" spans="1:10" ht="14.5" x14ac:dyDescent="0.35">
      <c r="A44392" s="9">
        <v>2015</v>
      </c>
      <c r="B44392" s="8" t="s">
        <v>1932</v>
      </c>
      <c r="C44392" s="7" t="s">
        <v>1897</v>
      </c>
      <c r="D44392" s="7" t="s">
        <v>1892</v>
      </c>
      <c r="E44392" s="6">
        <v>50807</v>
      </c>
      <c r="F44392" s="10" t="b">
        <f t="shared" si="693"/>
        <v>1</v>
      </c>
      <c r="I44392"/>
      <c r="J44392"/>
    </row>
    <row r="44393" spans="1:10" ht="14.5" x14ac:dyDescent="0.35">
      <c r="A44393" s="9">
        <v>2015</v>
      </c>
      <c r="B44393" s="8" t="s">
        <v>1932</v>
      </c>
      <c r="C44393" s="7" t="s">
        <v>1897</v>
      </c>
      <c r="D44393" s="7" t="s">
        <v>1902</v>
      </c>
      <c r="E44393" s="6">
        <v>1284009</v>
      </c>
      <c r="F44393" s="10" t="b">
        <f t="shared" si="693"/>
        <v>1</v>
      </c>
      <c r="I44393"/>
      <c r="J44393"/>
    </row>
    <row r="44394" spans="1:10" ht="14.5" x14ac:dyDescent="0.35">
      <c r="A44394" s="9">
        <v>2015</v>
      </c>
      <c r="B44394" s="8" t="s">
        <v>1932</v>
      </c>
      <c r="C44394" s="7" t="s">
        <v>1897</v>
      </c>
      <c r="D44394" s="7" t="s">
        <v>1891</v>
      </c>
      <c r="E44394" s="6">
        <v>429630</v>
      </c>
      <c r="F44394" s="10" t="b">
        <f t="shared" si="693"/>
        <v>1</v>
      </c>
      <c r="I44394"/>
      <c r="J44394"/>
    </row>
    <row r="44395" spans="1:10" ht="14.5" x14ac:dyDescent="0.35">
      <c r="A44395" s="9">
        <v>2015</v>
      </c>
      <c r="B44395" s="8" t="s">
        <v>1932</v>
      </c>
      <c r="C44395" s="7" t="s">
        <v>1897</v>
      </c>
      <c r="D44395" s="7" t="s">
        <v>1904</v>
      </c>
      <c r="E44395" s="6">
        <v>485979</v>
      </c>
      <c r="F44395" s="10" t="b">
        <f t="shared" si="693"/>
        <v>1</v>
      </c>
      <c r="I44395"/>
      <c r="J44395"/>
    </row>
    <row r="44396" spans="1:10" ht="14.5" x14ac:dyDescent="0.35">
      <c r="A44396" s="9">
        <v>2015</v>
      </c>
      <c r="B44396" s="8" t="s">
        <v>1932</v>
      </c>
      <c r="C44396" s="7" t="s">
        <v>1893</v>
      </c>
      <c r="D44396" s="7" t="s">
        <v>1958</v>
      </c>
      <c r="E44396" s="6">
        <v>119073672</v>
      </c>
      <c r="F44396" s="10" t="b">
        <f t="shared" si="693"/>
        <v>1</v>
      </c>
      <c r="I44396"/>
      <c r="J44396"/>
    </row>
    <row r="44397" spans="1:10" ht="14.5" x14ac:dyDescent="0.35">
      <c r="A44397" s="9">
        <v>2015</v>
      </c>
      <c r="B44397" s="8" t="s">
        <v>1932</v>
      </c>
      <c r="C44397" s="7" t="s">
        <v>1893</v>
      </c>
      <c r="D44397" s="7" t="s">
        <v>1888</v>
      </c>
      <c r="E44397" s="6">
        <v>39348755</v>
      </c>
      <c r="F44397" s="10" t="b">
        <f t="shared" si="693"/>
        <v>1</v>
      </c>
      <c r="I44397"/>
      <c r="J44397"/>
    </row>
    <row r="44398" spans="1:10" ht="14.5" x14ac:dyDescent="0.35">
      <c r="A44398" s="9">
        <v>2015</v>
      </c>
      <c r="B44398" s="8" t="s">
        <v>1932</v>
      </c>
      <c r="C44398" s="7" t="s">
        <v>1893</v>
      </c>
      <c r="D44398" s="7" t="s">
        <v>1906</v>
      </c>
      <c r="E44398" s="6">
        <v>94</v>
      </c>
      <c r="F44398" s="10" t="b">
        <f t="shared" si="693"/>
        <v>1</v>
      </c>
      <c r="I44398"/>
      <c r="J44398"/>
    </row>
    <row r="44399" spans="1:10" ht="14.5" x14ac:dyDescent="0.35">
      <c r="A44399" s="9">
        <v>2015</v>
      </c>
      <c r="B44399" s="8" t="s">
        <v>1932</v>
      </c>
      <c r="C44399" s="7" t="s">
        <v>1893</v>
      </c>
      <c r="D44399" s="7" t="s">
        <v>1957</v>
      </c>
      <c r="E44399" s="6">
        <v>4687506</v>
      </c>
      <c r="F44399" s="10" t="b">
        <f t="shared" si="693"/>
        <v>1</v>
      </c>
      <c r="I44399"/>
      <c r="J44399"/>
    </row>
    <row r="44400" spans="1:10" ht="14.5" x14ac:dyDescent="0.35">
      <c r="A44400" s="9">
        <v>2015</v>
      </c>
      <c r="B44400" s="8" t="s">
        <v>1932</v>
      </c>
      <c r="C44400" s="7" t="s">
        <v>1893</v>
      </c>
      <c r="D44400" s="7" t="s">
        <v>1894</v>
      </c>
      <c r="E44400" s="6">
        <v>32566555</v>
      </c>
      <c r="F44400" s="10" t="b">
        <f t="shared" si="693"/>
        <v>1</v>
      </c>
      <c r="I44400"/>
      <c r="J44400"/>
    </row>
    <row r="44401" spans="1:10" ht="14.5" x14ac:dyDescent="0.35">
      <c r="A44401" s="9">
        <v>2015</v>
      </c>
      <c r="B44401" s="8" t="s">
        <v>1932</v>
      </c>
      <c r="C44401" s="7" t="s">
        <v>1893</v>
      </c>
      <c r="D44401" s="7" t="s">
        <v>1901</v>
      </c>
      <c r="E44401" s="6">
        <v>42096761</v>
      </c>
      <c r="F44401" s="10" t="b">
        <f t="shared" si="693"/>
        <v>1</v>
      </c>
      <c r="I44401"/>
      <c r="J44401"/>
    </row>
    <row r="44402" spans="1:10" ht="14.5" x14ac:dyDescent="0.35">
      <c r="A44402" s="9">
        <v>2015</v>
      </c>
      <c r="B44402" s="8" t="s">
        <v>1932</v>
      </c>
      <c r="C44402" s="7" t="s">
        <v>1893</v>
      </c>
      <c r="D44402" s="7" t="s">
        <v>1892</v>
      </c>
      <c r="E44402" s="6">
        <v>362177</v>
      </c>
      <c r="F44402" s="10" t="b">
        <f t="shared" si="693"/>
        <v>1</v>
      </c>
      <c r="I44402"/>
      <c r="J44402"/>
    </row>
    <row r="44403" spans="1:10" ht="14.5" x14ac:dyDescent="0.35">
      <c r="A44403" s="9">
        <v>2015</v>
      </c>
      <c r="B44403" s="8" t="s">
        <v>1932</v>
      </c>
      <c r="C44403" s="7" t="s">
        <v>1893</v>
      </c>
      <c r="D44403" s="7" t="s">
        <v>1902</v>
      </c>
      <c r="E44403" s="6">
        <v>11824</v>
      </c>
      <c r="F44403" s="10" t="b">
        <f t="shared" si="693"/>
        <v>1</v>
      </c>
      <c r="I44403"/>
      <c r="J44403"/>
    </row>
    <row r="44404" spans="1:10" ht="14.5" x14ac:dyDescent="0.35">
      <c r="A44404" s="9">
        <v>2015</v>
      </c>
      <c r="B44404" s="8" t="s">
        <v>1933</v>
      </c>
      <c r="C44404" s="7" t="s">
        <v>1899</v>
      </c>
      <c r="D44404" s="7" t="s">
        <v>1958</v>
      </c>
      <c r="E44404" s="6">
        <v>37156612</v>
      </c>
      <c r="F44404" s="10" t="b">
        <f t="shared" si="693"/>
        <v>0</v>
      </c>
      <c r="I44404"/>
      <c r="J44404"/>
    </row>
    <row r="44405" spans="1:10" ht="14.5" x14ac:dyDescent="0.35">
      <c r="A44405" s="9">
        <v>2015</v>
      </c>
      <c r="B44405" s="8" t="s">
        <v>1933</v>
      </c>
      <c r="C44405" s="7" t="s">
        <v>1899</v>
      </c>
      <c r="D44405" s="7" t="s">
        <v>1888</v>
      </c>
      <c r="E44405" s="6">
        <v>27734413</v>
      </c>
      <c r="F44405" s="10" t="b">
        <f t="shared" si="693"/>
        <v>0</v>
      </c>
      <c r="I44405"/>
      <c r="J44405"/>
    </row>
    <row r="44406" spans="1:10" ht="14.5" x14ac:dyDescent="0.35">
      <c r="A44406" s="9">
        <v>2015</v>
      </c>
      <c r="B44406" s="8" t="s">
        <v>1933</v>
      </c>
      <c r="C44406" s="7" t="s">
        <v>1899</v>
      </c>
      <c r="D44406" s="7" t="s">
        <v>1957</v>
      </c>
      <c r="E44406" s="6">
        <v>2094168</v>
      </c>
      <c r="F44406" s="10" t="b">
        <f t="shared" si="693"/>
        <v>0</v>
      </c>
      <c r="I44406"/>
      <c r="J44406"/>
    </row>
    <row r="44407" spans="1:10" ht="14.5" x14ac:dyDescent="0.35">
      <c r="A44407" s="9">
        <v>2015</v>
      </c>
      <c r="B44407" s="8" t="s">
        <v>1933</v>
      </c>
      <c r="C44407" s="7" t="s">
        <v>1899</v>
      </c>
      <c r="D44407" s="7" t="s">
        <v>1894</v>
      </c>
      <c r="E44407" s="6">
        <v>711044</v>
      </c>
      <c r="F44407" s="10" t="b">
        <f t="shared" si="693"/>
        <v>0</v>
      </c>
      <c r="I44407"/>
      <c r="J44407"/>
    </row>
    <row r="44408" spans="1:10" ht="14.5" x14ac:dyDescent="0.35">
      <c r="A44408" s="9">
        <v>2015</v>
      </c>
      <c r="B44408" s="8" t="s">
        <v>1933</v>
      </c>
      <c r="C44408" s="7" t="s">
        <v>1899</v>
      </c>
      <c r="D44408" s="7" t="s">
        <v>1903</v>
      </c>
      <c r="E44408" s="6">
        <v>39063</v>
      </c>
      <c r="F44408" s="10" t="b">
        <f t="shared" si="693"/>
        <v>0</v>
      </c>
      <c r="I44408"/>
      <c r="J44408"/>
    </row>
    <row r="44409" spans="1:10" ht="14.5" x14ac:dyDescent="0.35">
      <c r="A44409" s="9">
        <v>2015</v>
      </c>
      <c r="B44409" s="8" t="s">
        <v>1933</v>
      </c>
      <c r="C44409" s="7" t="s">
        <v>1899</v>
      </c>
      <c r="D44409" s="7" t="s">
        <v>1895</v>
      </c>
      <c r="E44409" s="6">
        <v>42168</v>
      </c>
      <c r="F44409" s="10" t="b">
        <f t="shared" si="693"/>
        <v>0</v>
      </c>
      <c r="I44409"/>
      <c r="J44409"/>
    </row>
    <row r="44410" spans="1:10" ht="14.5" x14ac:dyDescent="0.35">
      <c r="A44410" s="9">
        <v>2015</v>
      </c>
      <c r="B44410" s="8" t="s">
        <v>1933</v>
      </c>
      <c r="C44410" s="7" t="s">
        <v>1899</v>
      </c>
      <c r="D44410" s="7" t="s">
        <v>1892</v>
      </c>
      <c r="E44410" s="6">
        <v>26459</v>
      </c>
      <c r="F44410" s="10" t="b">
        <f t="shared" si="693"/>
        <v>0</v>
      </c>
      <c r="I44410"/>
      <c r="J44410"/>
    </row>
    <row r="44411" spans="1:10" ht="14.5" x14ac:dyDescent="0.35">
      <c r="A44411" s="9">
        <v>2015</v>
      </c>
      <c r="B44411" s="8" t="s">
        <v>1933</v>
      </c>
      <c r="C44411" s="7" t="s">
        <v>1899</v>
      </c>
      <c r="D44411" s="7" t="s">
        <v>1891</v>
      </c>
      <c r="E44411" s="6">
        <v>3594</v>
      </c>
      <c r="F44411" s="10" t="b">
        <f t="shared" si="693"/>
        <v>0</v>
      </c>
      <c r="I44411"/>
      <c r="J44411"/>
    </row>
    <row r="44412" spans="1:10" ht="14.5" x14ac:dyDescent="0.35">
      <c r="A44412" s="9">
        <v>2015</v>
      </c>
      <c r="B44412" s="8" t="s">
        <v>1933</v>
      </c>
      <c r="C44412" s="7" t="s">
        <v>1899</v>
      </c>
      <c r="D44412" s="7" t="s">
        <v>1896</v>
      </c>
      <c r="E44412" s="6">
        <v>6505704</v>
      </c>
      <c r="F44412" s="10" t="b">
        <f t="shared" si="693"/>
        <v>0</v>
      </c>
      <c r="I44412"/>
      <c r="J44412"/>
    </row>
    <row r="44413" spans="1:10" ht="14.5" x14ac:dyDescent="0.35">
      <c r="A44413" s="9">
        <v>2015</v>
      </c>
      <c r="B44413" s="8" t="s">
        <v>1933</v>
      </c>
      <c r="C44413" s="7" t="s">
        <v>1959</v>
      </c>
      <c r="D44413" s="7" t="s">
        <v>1958</v>
      </c>
      <c r="E44413" s="6">
        <v>167243</v>
      </c>
      <c r="F44413" s="10" t="b">
        <f t="shared" si="693"/>
        <v>0</v>
      </c>
      <c r="I44413"/>
      <c r="J44413"/>
    </row>
    <row r="44414" spans="1:10" ht="14.5" x14ac:dyDescent="0.35">
      <c r="A44414" s="9">
        <v>2015</v>
      </c>
      <c r="B44414" s="8" t="s">
        <v>1933</v>
      </c>
      <c r="C44414" s="7" t="s">
        <v>1959</v>
      </c>
      <c r="D44414" s="7" t="s">
        <v>1888</v>
      </c>
      <c r="E44414" s="6">
        <v>102607</v>
      </c>
      <c r="F44414" s="10" t="b">
        <f t="shared" si="693"/>
        <v>0</v>
      </c>
      <c r="I44414"/>
      <c r="J44414"/>
    </row>
    <row r="44415" spans="1:10" ht="14.5" x14ac:dyDescent="0.35">
      <c r="A44415" s="9">
        <v>2015</v>
      </c>
      <c r="B44415" s="8" t="s">
        <v>1933</v>
      </c>
      <c r="C44415" s="7" t="s">
        <v>1959</v>
      </c>
      <c r="D44415" s="7" t="s">
        <v>1894</v>
      </c>
      <c r="E44415" s="6">
        <v>21282</v>
      </c>
      <c r="F44415" s="10" t="b">
        <f t="shared" si="693"/>
        <v>0</v>
      </c>
      <c r="I44415"/>
      <c r="J44415"/>
    </row>
    <row r="44416" spans="1:10" ht="14.5" x14ac:dyDescent="0.35">
      <c r="A44416" s="9">
        <v>2015</v>
      </c>
      <c r="B44416" s="8" t="s">
        <v>1933</v>
      </c>
      <c r="C44416" s="7" t="s">
        <v>1959</v>
      </c>
      <c r="D44416" s="7" t="s">
        <v>1903</v>
      </c>
      <c r="E44416" s="6">
        <v>39063</v>
      </c>
      <c r="F44416" s="10" t="b">
        <f t="shared" si="693"/>
        <v>0</v>
      </c>
      <c r="I44416"/>
      <c r="J44416"/>
    </row>
    <row r="44417" spans="1:10" ht="14.5" x14ac:dyDescent="0.35">
      <c r="A44417" s="9">
        <v>2015</v>
      </c>
      <c r="B44417" s="8" t="s">
        <v>1933</v>
      </c>
      <c r="C44417" s="7" t="s">
        <v>1959</v>
      </c>
      <c r="D44417" s="7" t="s">
        <v>1892</v>
      </c>
      <c r="E44417" s="6">
        <v>697</v>
      </c>
      <c r="F44417" s="10" t="b">
        <f t="shared" si="693"/>
        <v>0</v>
      </c>
      <c r="I44417"/>
      <c r="J44417"/>
    </row>
    <row r="44418" spans="1:10" ht="14.5" x14ac:dyDescent="0.35">
      <c r="A44418" s="9">
        <v>2015</v>
      </c>
      <c r="B44418" s="8" t="s">
        <v>1933</v>
      </c>
      <c r="C44418" s="7" t="s">
        <v>1959</v>
      </c>
      <c r="D44418" s="7" t="s">
        <v>1891</v>
      </c>
      <c r="E44418" s="6">
        <v>3594</v>
      </c>
      <c r="F44418" s="10" t="b">
        <f t="shared" si="693"/>
        <v>0</v>
      </c>
      <c r="I44418"/>
      <c r="J44418"/>
    </row>
    <row r="44419" spans="1:10" ht="14.5" x14ac:dyDescent="0.35">
      <c r="A44419" s="9">
        <v>2015</v>
      </c>
      <c r="B44419" s="8" t="s">
        <v>1933</v>
      </c>
      <c r="C44419" s="7" t="s">
        <v>1960</v>
      </c>
      <c r="D44419" s="7" t="s">
        <v>1958</v>
      </c>
      <c r="E44419" s="6">
        <v>17</v>
      </c>
      <c r="F44419" s="10" t="b">
        <f t="shared" si="693"/>
        <v>0</v>
      </c>
      <c r="I44419"/>
      <c r="J44419"/>
    </row>
    <row r="44420" spans="1:10" ht="14.5" x14ac:dyDescent="0.35">
      <c r="A44420" s="9">
        <v>2015</v>
      </c>
      <c r="B44420" s="8" t="s">
        <v>1933</v>
      </c>
      <c r="C44420" s="7" t="s">
        <v>1960</v>
      </c>
      <c r="D44420" s="7" t="s">
        <v>1892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4.5" x14ac:dyDescent="0.35">
      <c r="A44421" s="9">
        <v>2015</v>
      </c>
      <c r="B44421" s="8" t="s">
        <v>1933</v>
      </c>
      <c r="C44421" s="7" t="s">
        <v>1897</v>
      </c>
      <c r="D44421" s="7" t="s">
        <v>1958</v>
      </c>
      <c r="E44421" s="6">
        <v>3883450</v>
      </c>
      <c r="F44421" s="10" t="b">
        <f t="shared" si="694"/>
        <v>1</v>
      </c>
      <c r="I44421"/>
      <c r="J44421"/>
    </row>
    <row r="44422" spans="1:10" ht="14.5" x14ac:dyDescent="0.35">
      <c r="A44422" s="9">
        <v>2015</v>
      </c>
      <c r="B44422" s="8" t="s">
        <v>1933</v>
      </c>
      <c r="C44422" s="7" t="s">
        <v>1897</v>
      </c>
      <c r="D44422" s="7" t="s">
        <v>1896</v>
      </c>
      <c r="E44422" s="6">
        <v>3883450</v>
      </c>
      <c r="F44422" s="10" t="b">
        <f t="shared" si="694"/>
        <v>1</v>
      </c>
      <c r="I44422"/>
      <c r="J44422"/>
    </row>
    <row r="44423" spans="1:10" ht="14.5" x14ac:dyDescent="0.35">
      <c r="A44423" s="9">
        <v>2015</v>
      </c>
      <c r="B44423" s="8" t="s">
        <v>1933</v>
      </c>
      <c r="C44423" s="7" t="s">
        <v>1893</v>
      </c>
      <c r="D44423" s="7" t="s">
        <v>1958</v>
      </c>
      <c r="E44423" s="6">
        <v>33105902</v>
      </c>
      <c r="F44423" s="10" t="b">
        <f t="shared" si="694"/>
        <v>1</v>
      </c>
      <c r="I44423"/>
      <c r="J44423"/>
    </row>
    <row r="44424" spans="1:10" ht="14.5" x14ac:dyDescent="0.35">
      <c r="A44424" s="9">
        <v>2015</v>
      </c>
      <c r="B44424" s="8" t="s">
        <v>1933</v>
      </c>
      <c r="C44424" s="7" t="s">
        <v>1893</v>
      </c>
      <c r="D44424" s="7" t="s">
        <v>1888</v>
      </c>
      <c r="E44424" s="6">
        <v>27631806</v>
      </c>
      <c r="F44424" s="10" t="b">
        <f t="shared" si="694"/>
        <v>1</v>
      </c>
      <c r="I44424"/>
      <c r="J44424"/>
    </row>
    <row r="44425" spans="1:10" ht="14.5" x14ac:dyDescent="0.35">
      <c r="A44425" s="9">
        <v>2015</v>
      </c>
      <c r="B44425" s="8" t="s">
        <v>1933</v>
      </c>
      <c r="C44425" s="7" t="s">
        <v>1893</v>
      </c>
      <c r="D44425" s="7" t="s">
        <v>1957</v>
      </c>
      <c r="E44425" s="6">
        <v>2094168</v>
      </c>
      <c r="F44425" s="10" t="b">
        <f t="shared" si="694"/>
        <v>1</v>
      </c>
      <c r="I44425"/>
      <c r="J44425"/>
    </row>
    <row r="44426" spans="1:10" ht="14.5" x14ac:dyDescent="0.35">
      <c r="A44426" s="9">
        <v>2015</v>
      </c>
      <c r="B44426" s="8" t="s">
        <v>1933</v>
      </c>
      <c r="C44426" s="7" t="s">
        <v>1893</v>
      </c>
      <c r="D44426" s="7" t="s">
        <v>1894</v>
      </c>
      <c r="E44426" s="6">
        <v>689762</v>
      </c>
      <c r="F44426" s="10" t="b">
        <f t="shared" si="694"/>
        <v>1</v>
      </c>
      <c r="I44426"/>
      <c r="J44426"/>
    </row>
    <row r="44427" spans="1:10" ht="14.5" x14ac:dyDescent="0.35">
      <c r="A44427" s="9">
        <v>2015</v>
      </c>
      <c r="B44427" s="8" t="s">
        <v>1933</v>
      </c>
      <c r="C44427" s="7" t="s">
        <v>1893</v>
      </c>
      <c r="D44427" s="7" t="s">
        <v>1895</v>
      </c>
      <c r="E44427" s="6">
        <v>42168</v>
      </c>
      <c r="F44427" s="10" t="b">
        <f t="shared" si="694"/>
        <v>1</v>
      </c>
      <c r="I44427"/>
      <c r="J44427"/>
    </row>
    <row r="44428" spans="1:10" ht="14.5" x14ac:dyDescent="0.35">
      <c r="A44428" s="9">
        <v>2015</v>
      </c>
      <c r="B44428" s="8" t="s">
        <v>1933</v>
      </c>
      <c r="C44428" s="7" t="s">
        <v>1893</v>
      </c>
      <c r="D44428" s="7" t="s">
        <v>1892</v>
      </c>
      <c r="E44428" s="6">
        <v>25744</v>
      </c>
      <c r="F44428" s="10" t="b">
        <f t="shared" si="694"/>
        <v>1</v>
      </c>
      <c r="I44428"/>
      <c r="J44428"/>
    </row>
    <row r="44429" spans="1:10" ht="14.5" x14ac:dyDescent="0.35">
      <c r="A44429" s="9">
        <v>2015</v>
      </c>
      <c r="B44429" s="8" t="s">
        <v>1933</v>
      </c>
      <c r="C44429" s="7" t="s">
        <v>1893</v>
      </c>
      <c r="D44429" s="7" t="s">
        <v>1896</v>
      </c>
      <c r="E44429" s="6">
        <v>2622254</v>
      </c>
      <c r="F44429" s="10" t="b">
        <f t="shared" si="694"/>
        <v>1</v>
      </c>
      <c r="I44429"/>
      <c r="J44429"/>
    </row>
    <row r="44430" spans="1:10" ht="14.5" x14ac:dyDescent="0.35">
      <c r="A44430" s="9">
        <v>2015</v>
      </c>
      <c r="B44430" s="8" t="s">
        <v>1934</v>
      </c>
      <c r="C44430" s="7" t="s">
        <v>1899</v>
      </c>
      <c r="D44430" s="7" t="s">
        <v>1958</v>
      </c>
      <c r="E44430" s="6">
        <v>39883391</v>
      </c>
      <c r="F44430" s="10" t="b">
        <f t="shared" si="694"/>
        <v>0</v>
      </c>
      <c r="I44430"/>
      <c r="J44430"/>
    </row>
    <row r="44431" spans="1:10" ht="14.5" x14ac:dyDescent="0.35">
      <c r="A44431" s="9">
        <v>2015</v>
      </c>
      <c r="B44431" s="8" t="s">
        <v>1934</v>
      </c>
      <c r="C44431" s="7" t="s">
        <v>1899</v>
      </c>
      <c r="D44431" s="7" t="s">
        <v>1888</v>
      </c>
      <c r="E44431" s="6">
        <v>24185421</v>
      </c>
      <c r="F44431" s="10" t="b">
        <f t="shared" si="694"/>
        <v>0</v>
      </c>
      <c r="I44431"/>
      <c r="J44431"/>
    </row>
    <row r="44432" spans="1:10" ht="14.5" x14ac:dyDescent="0.35">
      <c r="A44432" s="9">
        <v>2015</v>
      </c>
      <c r="B44432" s="8" t="s">
        <v>1934</v>
      </c>
      <c r="C44432" s="7" t="s">
        <v>1899</v>
      </c>
      <c r="D44432" s="7" t="s">
        <v>1957</v>
      </c>
      <c r="E44432" s="6">
        <v>1684980</v>
      </c>
      <c r="F44432" s="10" t="b">
        <f t="shared" si="694"/>
        <v>0</v>
      </c>
      <c r="I44432"/>
      <c r="J44432"/>
    </row>
    <row r="44433" spans="1:10" ht="14.5" x14ac:dyDescent="0.35">
      <c r="A44433" s="9">
        <v>2015</v>
      </c>
      <c r="B44433" s="8" t="s">
        <v>1934</v>
      </c>
      <c r="C44433" s="7" t="s">
        <v>1899</v>
      </c>
      <c r="D44433" s="7" t="s">
        <v>1894</v>
      </c>
      <c r="E44433" s="6">
        <v>430731</v>
      </c>
      <c r="F44433" s="10" t="b">
        <f t="shared" si="694"/>
        <v>0</v>
      </c>
      <c r="I44433"/>
      <c r="J44433"/>
    </row>
    <row r="44434" spans="1:10" ht="14.5" x14ac:dyDescent="0.35">
      <c r="A44434" s="9">
        <v>2015</v>
      </c>
      <c r="B44434" s="8" t="s">
        <v>1934</v>
      </c>
      <c r="C44434" s="7" t="s">
        <v>1899</v>
      </c>
      <c r="D44434" s="7" t="s">
        <v>1901</v>
      </c>
      <c r="E44434" s="6">
        <v>10324728</v>
      </c>
      <c r="F44434" s="10" t="b">
        <f t="shared" si="694"/>
        <v>0</v>
      </c>
      <c r="I44434"/>
      <c r="J44434"/>
    </row>
    <row r="44435" spans="1:10" ht="14.5" x14ac:dyDescent="0.35">
      <c r="A44435" s="9">
        <v>2015</v>
      </c>
      <c r="B44435" s="8" t="s">
        <v>1934</v>
      </c>
      <c r="C44435" s="7" t="s">
        <v>1899</v>
      </c>
      <c r="D44435" s="7" t="s">
        <v>1895</v>
      </c>
      <c r="E44435" s="6">
        <v>0</v>
      </c>
      <c r="F44435" s="10" t="b">
        <f t="shared" si="694"/>
        <v>0</v>
      </c>
      <c r="I44435"/>
      <c r="J44435"/>
    </row>
    <row r="44436" spans="1:10" ht="14.5" x14ac:dyDescent="0.35">
      <c r="A44436" s="9">
        <v>2015</v>
      </c>
      <c r="B44436" s="8" t="s">
        <v>1934</v>
      </c>
      <c r="C44436" s="7" t="s">
        <v>1899</v>
      </c>
      <c r="D44436" s="7" t="s">
        <v>1892</v>
      </c>
      <c r="E44436" s="6">
        <v>6115</v>
      </c>
      <c r="F44436" s="10" t="b">
        <f t="shared" si="694"/>
        <v>0</v>
      </c>
      <c r="I44436"/>
      <c r="J44436"/>
    </row>
    <row r="44437" spans="1:10" ht="14.5" x14ac:dyDescent="0.35">
      <c r="A44437" s="9">
        <v>2015</v>
      </c>
      <c r="B44437" s="8" t="s">
        <v>1934</v>
      </c>
      <c r="C44437" s="7" t="s">
        <v>1899</v>
      </c>
      <c r="D44437" s="7" t="s">
        <v>1891</v>
      </c>
      <c r="E44437" s="6">
        <v>70953</v>
      </c>
      <c r="F44437" s="10" t="b">
        <f t="shared" si="694"/>
        <v>0</v>
      </c>
      <c r="I44437"/>
      <c r="J44437"/>
    </row>
    <row r="44438" spans="1:10" ht="14.5" x14ac:dyDescent="0.35">
      <c r="A44438" s="9">
        <v>2015</v>
      </c>
      <c r="B44438" s="8" t="s">
        <v>1934</v>
      </c>
      <c r="C44438" s="7" t="s">
        <v>1899</v>
      </c>
      <c r="D44438" s="7" t="s">
        <v>1896</v>
      </c>
      <c r="E44438" s="6">
        <v>3180463</v>
      </c>
      <c r="F44438" s="10" t="b">
        <f t="shared" si="694"/>
        <v>0</v>
      </c>
      <c r="I44438"/>
      <c r="J44438"/>
    </row>
    <row r="44439" spans="1:10" ht="14.5" x14ac:dyDescent="0.35">
      <c r="A44439" s="9">
        <v>2015</v>
      </c>
      <c r="B44439" s="8" t="s">
        <v>1934</v>
      </c>
      <c r="C44439" s="7" t="s">
        <v>1899</v>
      </c>
      <c r="D44439" s="7" t="s">
        <v>1904</v>
      </c>
      <c r="E44439" s="6">
        <v>0</v>
      </c>
      <c r="F44439" s="10" t="b">
        <f t="shared" si="694"/>
        <v>0</v>
      </c>
      <c r="I44439"/>
      <c r="J44439"/>
    </row>
    <row r="44440" spans="1:10" ht="14.5" x14ac:dyDescent="0.35">
      <c r="A44440" s="9">
        <v>2015</v>
      </c>
      <c r="B44440" s="8" t="s">
        <v>1934</v>
      </c>
      <c r="C44440" s="7" t="s">
        <v>1959</v>
      </c>
      <c r="D44440" s="7" t="s">
        <v>1958</v>
      </c>
      <c r="E44440" s="6">
        <v>381424</v>
      </c>
      <c r="F44440" s="10" t="b">
        <f t="shared" si="694"/>
        <v>0</v>
      </c>
      <c r="I44440"/>
      <c r="J44440"/>
    </row>
    <row r="44441" spans="1:10" ht="14.5" x14ac:dyDescent="0.35">
      <c r="A44441" s="9">
        <v>2015</v>
      </c>
      <c r="B44441" s="8" t="s">
        <v>1934</v>
      </c>
      <c r="C44441" s="7" t="s">
        <v>1959</v>
      </c>
      <c r="D44441" s="7" t="s">
        <v>1888</v>
      </c>
      <c r="E44441" s="6">
        <v>380954</v>
      </c>
      <c r="F44441" s="10" t="b">
        <f t="shared" si="694"/>
        <v>0</v>
      </c>
      <c r="I44441"/>
      <c r="J44441"/>
    </row>
    <row r="44442" spans="1:10" ht="14.5" x14ac:dyDescent="0.35">
      <c r="A44442" s="9">
        <v>2015</v>
      </c>
      <c r="B44442" s="8" t="s">
        <v>1934</v>
      </c>
      <c r="C44442" s="7" t="s">
        <v>1959</v>
      </c>
      <c r="D44442" s="7" t="s">
        <v>1894</v>
      </c>
      <c r="E44442" s="6">
        <v>470</v>
      </c>
      <c r="F44442" s="10" t="b">
        <f t="shared" si="694"/>
        <v>0</v>
      </c>
      <c r="I44442"/>
      <c r="J44442"/>
    </row>
    <row r="44443" spans="1:10" ht="14.5" x14ac:dyDescent="0.35">
      <c r="A44443" s="9">
        <v>2015</v>
      </c>
      <c r="B44443" s="8" t="s">
        <v>1934</v>
      </c>
      <c r="C44443" s="7" t="s">
        <v>1959</v>
      </c>
      <c r="D44443" s="7" t="s">
        <v>1895</v>
      </c>
      <c r="E44443" s="6">
        <v>0</v>
      </c>
      <c r="F44443" s="10" t="b">
        <f t="shared" si="694"/>
        <v>0</v>
      </c>
      <c r="I44443"/>
      <c r="J44443"/>
    </row>
    <row r="44444" spans="1:10" ht="14.5" x14ac:dyDescent="0.35">
      <c r="A44444" s="9">
        <v>2015</v>
      </c>
      <c r="B44444" s="8" t="s">
        <v>1934</v>
      </c>
      <c r="C44444" s="7" t="s">
        <v>1959</v>
      </c>
      <c r="D44444" s="7" t="s">
        <v>1891</v>
      </c>
      <c r="E44444" s="6">
        <v>0</v>
      </c>
      <c r="F44444" s="10" t="b">
        <f t="shared" si="694"/>
        <v>0</v>
      </c>
      <c r="I44444"/>
      <c r="J44444"/>
    </row>
    <row r="44445" spans="1:10" ht="14.5" x14ac:dyDescent="0.35">
      <c r="A44445" s="9">
        <v>2015</v>
      </c>
      <c r="B44445" s="8" t="s">
        <v>1934</v>
      </c>
      <c r="C44445" s="7" t="s">
        <v>1959</v>
      </c>
      <c r="D44445" s="7" t="s">
        <v>1904</v>
      </c>
      <c r="E44445" s="6">
        <v>0</v>
      </c>
      <c r="F44445" s="10" t="b">
        <f t="shared" si="694"/>
        <v>0</v>
      </c>
      <c r="I44445"/>
      <c r="J44445"/>
    </row>
    <row r="44446" spans="1:10" ht="14.5" x14ac:dyDescent="0.35">
      <c r="A44446" s="9">
        <v>2015</v>
      </c>
      <c r="B44446" s="8" t="s">
        <v>1934</v>
      </c>
      <c r="C44446" s="7" t="s">
        <v>1960</v>
      </c>
      <c r="D44446" s="7" t="s">
        <v>1958</v>
      </c>
      <c r="E44446" s="6">
        <v>16923</v>
      </c>
      <c r="F44446" s="10" t="b">
        <f t="shared" si="694"/>
        <v>0</v>
      </c>
      <c r="I44446"/>
      <c r="J44446"/>
    </row>
    <row r="44447" spans="1:10" ht="14.5" x14ac:dyDescent="0.35">
      <c r="A44447" s="9">
        <v>2015</v>
      </c>
      <c r="B44447" s="8" t="s">
        <v>1934</v>
      </c>
      <c r="C44447" s="7" t="s">
        <v>1960</v>
      </c>
      <c r="D44447" s="7" t="s">
        <v>1894</v>
      </c>
      <c r="E44447" s="6">
        <v>704</v>
      </c>
      <c r="F44447" s="10" t="b">
        <f t="shared" si="694"/>
        <v>0</v>
      </c>
      <c r="I44447"/>
      <c r="J44447"/>
    </row>
    <row r="44448" spans="1:10" ht="14.5" x14ac:dyDescent="0.35">
      <c r="A44448" s="9">
        <v>2015</v>
      </c>
      <c r="B44448" s="8" t="s">
        <v>1934</v>
      </c>
      <c r="C44448" s="7" t="s">
        <v>1960</v>
      </c>
      <c r="D44448" s="7" t="s">
        <v>1891</v>
      </c>
      <c r="E44448" s="6">
        <v>16219</v>
      </c>
      <c r="F44448" s="10" t="b">
        <f t="shared" si="694"/>
        <v>0</v>
      </c>
      <c r="I44448"/>
      <c r="J44448"/>
    </row>
    <row r="44449" spans="1:10" ht="14.5" x14ac:dyDescent="0.35">
      <c r="A44449" s="9">
        <v>2015</v>
      </c>
      <c r="B44449" s="8" t="s">
        <v>1934</v>
      </c>
      <c r="C44449" s="7" t="s">
        <v>1897</v>
      </c>
      <c r="D44449" s="7" t="s">
        <v>1958</v>
      </c>
      <c r="E44449" s="6">
        <v>2962802</v>
      </c>
      <c r="F44449" s="10" t="b">
        <f t="shared" si="694"/>
        <v>1</v>
      </c>
      <c r="I44449"/>
      <c r="J44449"/>
    </row>
    <row r="44450" spans="1:10" ht="14.5" x14ac:dyDescent="0.35">
      <c r="A44450" s="9">
        <v>2015</v>
      </c>
      <c r="B44450" s="8" t="s">
        <v>1934</v>
      </c>
      <c r="C44450" s="7" t="s">
        <v>1897</v>
      </c>
      <c r="D44450" s="7" t="s">
        <v>1896</v>
      </c>
      <c r="E44450" s="6">
        <v>2962802</v>
      </c>
      <c r="F44450" s="10" t="b">
        <f t="shared" si="694"/>
        <v>1</v>
      </c>
      <c r="I44450"/>
      <c r="J44450"/>
    </row>
    <row r="44451" spans="1:10" ht="14.5" x14ac:dyDescent="0.35">
      <c r="A44451" s="9">
        <v>2015</v>
      </c>
      <c r="B44451" s="8" t="s">
        <v>1934</v>
      </c>
      <c r="C44451" s="7" t="s">
        <v>1893</v>
      </c>
      <c r="D44451" s="7" t="s">
        <v>1958</v>
      </c>
      <c r="E44451" s="6">
        <v>36522242</v>
      </c>
      <c r="F44451" s="10" t="b">
        <f t="shared" si="694"/>
        <v>1</v>
      </c>
      <c r="I44451"/>
      <c r="J44451"/>
    </row>
    <row r="44452" spans="1:10" ht="14.5" x14ac:dyDescent="0.35">
      <c r="A44452" s="9">
        <v>2015</v>
      </c>
      <c r="B44452" s="8" t="s">
        <v>1934</v>
      </c>
      <c r="C44452" s="7" t="s">
        <v>1893</v>
      </c>
      <c r="D44452" s="7" t="s">
        <v>1888</v>
      </c>
      <c r="E44452" s="6">
        <v>23804467</v>
      </c>
      <c r="F44452" s="10" t="b">
        <f t="shared" si="694"/>
        <v>1</v>
      </c>
      <c r="I44452"/>
      <c r="J44452"/>
    </row>
    <row r="44453" spans="1:10" ht="14.5" x14ac:dyDescent="0.35">
      <c r="A44453" s="9">
        <v>2015</v>
      </c>
      <c r="B44453" s="8" t="s">
        <v>1934</v>
      </c>
      <c r="C44453" s="7" t="s">
        <v>1893</v>
      </c>
      <c r="D44453" s="7" t="s">
        <v>1957</v>
      </c>
      <c r="E44453" s="6">
        <v>1684980</v>
      </c>
      <c r="F44453" s="10" t="b">
        <f t="shared" si="694"/>
        <v>1</v>
      </c>
      <c r="I44453"/>
      <c r="J44453"/>
    </row>
    <row r="44454" spans="1:10" ht="14.5" x14ac:dyDescent="0.35">
      <c r="A44454" s="9">
        <v>2015</v>
      </c>
      <c r="B44454" s="8" t="s">
        <v>1934</v>
      </c>
      <c r="C44454" s="7" t="s">
        <v>1893</v>
      </c>
      <c r="D44454" s="7" t="s">
        <v>1894</v>
      </c>
      <c r="E44454" s="6">
        <v>429556</v>
      </c>
      <c r="F44454" s="10" t="b">
        <f t="shared" si="694"/>
        <v>1</v>
      </c>
      <c r="I44454"/>
      <c r="J44454"/>
    </row>
    <row r="44455" spans="1:10" ht="14.5" x14ac:dyDescent="0.35">
      <c r="A44455" s="9">
        <v>2015</v>
      </c>
      <c r="B44455" s="8" t="s">
        <v>1934</v>
      </c>
      <c r="C44455" s="7" t="s">
        <v>1893</v>
      </c>
      <c r="D44455" s="7" t="s">
        <v>1901</v>
      </c>
      <c r="E44455" s="6">
        <v>10324728</v>
      </c>
      <c r="F44455" s="10" t="b">
        <f t="shared" si="694"/>
        <v>1</v>
      </c>
      <c r="I44455"/>
      <c r="J44455"/>
    </row>
    <row r="44456" spans="1:10" ht="14.5" x14ac:dyDescent="0.35">
      <c r="A44456" s="9">
        <v>2015</v>
      </c>
      <c r="B44456" s="8" t="s">
        <v>1934</v>
      </c>
      <c r="C44456" s="7" t="s">
        <v>1893</v>
      </c>
      <c r="D44456" s="7" t="s">
        <v>1892</v>
      </c>
      <c r="E44456" s="6">
        <v>6115</v>
      </c>
      <c r="F44456" s="10" t="b">
        <f t="shared" si="694"/>
        <v>1</v>
      </c>
      <c r="I44456"/>
      <c r="J44456"/>
    </row>
    <row r="44457" spans="1:10" ht="14.5" x14ac:dyDescent="0.35">
      <c r="A44457" s="9">
        <v>2015</v>
      </c>
      <c r="B44457" s="8" t="s">
        <v>1934</v>
      </c>
      <c r="C44457" s="7" t="s">
        <v>1893</v>
      </c>
      <c r="D44457" s="7" t="s">
        <v>1891</v>
      </c>
      <c r="E44457" s="6">
        <v>54734</v>
      </c>
      <c r="F44457" s="10" t="b">
        <f t="shared" si="694"/>
        <v>1</v>
      </c>
      <c r="I44457"/>
      <c r="J44457"/>
    </row>
    <row r="44458" spans="1:10" ht="14.5" x14ac:dyDescent="0.35">
      <c r="A44458" s="9">
        <v>2015</v>
      </c>
      <c r="B44458" s="8" t="s">
        <v>1934</v>
      </c>
      <c r="C44458" s="7" t="s">
        <v>1893</v>
      </c>
      <c r="D44458" s="7" t="s">
        <v>1896</v>
      </c>
      <c r="E44458" s="6">
        <v>217661</v>
      </c>
      <c r="F44458" s="10" t="b">
        <f t="shared" si="694"/>
        <v>1</v>
      </c>
      <c r="I44458"/>
      <c r="J44458"/>
    </row>
    <row r="44459" spans="1:10" ht="14.5" x14ac:dyDescent="0.35">
      <c r="A44459" s="9">
        <v>2015</v>
      </c>
      <c r="B44459" s="8" t="s">
        <v>1935</v>
      </c>
      <c r="C44459" s="7" t="s">
        <v>1899</v>
      </c>
      <c r="D44459" s="7" t="s">
        <v>1958</v>
      </c>
      <c r="E44459" s="6">
        <v>20015893</v>
      </c>
      <c r="F44459" s="10" t="b">
        <f t="shared" si="694"/>
        <v>0</v>
      </c>
      <c r="I44459"/>
      <c r="J44459"/>
    </row>
    <row r="44460" spans="1:10" ht="14.5" x14ac:dyDescent="0.35">
      <c r="A44460" s="9">
        <v>2015</v>
      </c>
      <c r="B44460" s="8" t="s">
        <v>1935</v>
      </c>
      <c r="C44460" s="7" t="s">
        <v>1899</v>
      </c>
      <c r="D44460" s="7" t="s">
        <v>1888</v>
      </c>
      <c r="E44460" s="6">
        <v>936662</v>
      </c>
      <c r="F44460" s="10" t="b">
        <f t="shared" si="694"/>
        <v>0</v>
      </c>
      <c r="I44460"/>
      <c r="J44460"/>
    </row>
    <row r="44461" spans="1:10" ht="14.5" x14ac:dyDescent="0.35">
      <c r="A44461" s="9">
        <v>2015</v>
      </c>
      <c r="B44461" s="8" t="s">
        <v>1935</v>
      </c>
      <c r="C44461" s="7" t="s">
        <v>1899</v>
      </c>
      <c r="D44461" s="7" t="s">
        <v>1957</v>
      </c>
      <c r="E44461" s="6">
        <v>1270222</v>
      </c>
      <c r="F44461" s="10" t="b">
        <f t="shared" si="694"/>
        <v>0</v>
      </c>
      <c r="I44461"/>
      <c r="J44461"/>
    </row>
    <row r="44462" spans="1:10" ht="14.5" x14ac:dyDescent="0.35">
      <c r="A44462" s="9">
        <v>2015</v>
      </c>
      <c r="B44462" s="8" t="s">
        <v>1935</v>
      </c>
      <c r="C44462" s="7" t="s">
        <v>1899</v>
      </c>
      <c r="D44462" s="7" t="s">
        <v>1894</v>
      </c>
      <c r="E44462" s="6">
        <v>6051695</v>
      </c>
      <c r="F44462" s="10" t="b">
        <f t="shared" si="694"/>
        <v>0</v>
      </c>
      <c r="I44462"/>
      <c r="J44462"/>
    </row>
    <row r="44463" spans="1:10" ht="14.5" x14ac:dyDescent="0.35">
      <c r="A44463" s="9">
        <v>2015</v>
      </c>
      <c r="B44463" s="8" t="s">
        <v>1935</v>
      </c>
      <c r="C44463" s="7" t="s">
        <v>1899</v>
      </c>
      <c r="D44463" s="7" t="s">
        <v>1901</v>
      </c>
      <c r="E44463" s="6">
        <v>9484204</v>
      </c>
      <c r="F44463" s="10" t="b">
        <f t="shared" si="694"/>
        <v>0</v>
      </c>
      <c r="I44463"/>
      <c r="J44463"/>
    </row>
    <row r="44464" spans="1:10" ht="14.5" x14ac:dyDescent="0.35">
      <c r="A44464" s="9">
        <v>2015</v>
      </c>
      <c r="B44464" s="8" t="s">
        <v>1935</v>
      </c>
      <c r="C44464" s="7" t="s">
        <v>1899</v>
      </c>
      <c r="D44464" s="7" t="s">
        <v>1895</v>
      </c>
      <c r="E44464" s="6">
        <v>49720</v>
      </c>
      <c r="F44464" s="10" t="b">
        <f t="shared" si="694"/>
        <v>0</v>
      </c>
      <c r="I44464"/>
      <c r="J44464"/>
    </row>
    <row r="44465" spans="1:10" ht="14.5" x14ac:dyDescent="0.35">
      <c r="A44465" s="9">
        <v>2015</v>
      </c>
      <c r="B44465" s="8" t="s">
        <v>1935</v>
      </c>
      <c r="C44465" s="7" t="s">
        <v>1899</v>
      </c>
      <c r="D44465" s="7" t="s">
        <v>1892</v>
      </c>
      <c r="E44465" s="6">
        <v>175564</v>
      </c>
      <c r="F44465" s="10" t="b">
        <f t="shared" si="694"/>
        <v>0</v>
      </c>
      <c r="I44465"/>
      <c r="J44465"/>
    </row>
    <row r="44466" spans="1:10" ht="14.5" x14ac:dyDescent="0.35">
      <c r="A44466" s="9">
        <v>2015</v>
      </c>
      <c r="B44466" s="8" t="s">
        <v>1935</v>
      </c>
      <c r="C44466" s="7" t="s">
        <v>1899</v>
      </c>
      <c r="D44466" s="7" t="s">
        <v>1891</v>
      </c>
      <c r="E44466" s="6">
        <v>118650</v>
      </c>
      <c r="F44466" s="10" t="b">
        <f t="shared" si="694"/>
        <v>0</v>
      </c>
      <c r="I44466"/>
      <c r="J44466"/>
    </row>
    <row r="44467" spans="1:10" ht="14.5" x14ac:dyDescent="0.35">
      <c r="A44467" s="9">
        <v>2015</v>
      </c>
      <c r="B44467" s="8" t="s">
        <v>1935</v>
      </c>
      <c r="C44467" s="7" t="s">
        <v>1899</v>
      </c>
      <c r="D44467" s="7" t="s">
        <v>1896</v>
      </c>
      <c r="E44467" s="6">
        <v>423496</v>
      </c>
      <c r="F44467" s="10" t="b">
        <f t="shared" si="694"/>
        <v>0</v>
      </c>
      <c r="I44467"/>
      <c r="J44467"/>
    </row>
    <row r="44468" spans="1:10" ht="14.5" x14ac:dyDescent="0.35">
      <c r="A44468" s="9">
        <v>2015</v>
      </c>
      <c r="B44468" s="8" t="s">
        <v>1935</v>
      </c>
      <c r="C44468" s="7" t="s">
        <v>1899</v>
      </c>
      <c r="D44468" s="7" t="s">
        <v>1904</v>
      </c>
      <c r="E44468" s="6">
        <v>1505681</v>
      </c>
      <c r="F44468" s="10" t="b">
        <f t="shared" si="694"/>
        <v>0</v>
      </c>
      <c r="I44468"/>
      <c r="J44468"/>
    </row>
    <row r="44469" spans="1:10" ht="14.5" x14ac:dyDescent="0.35">
      <c r="A44469" s="9">
        <v>2015</v>
      </c>
      <c r="B44469" s="8" t="s">
        <v>1935</v>
      </c>
      <c r="C44469" s="7" t="s">
        <v>1959</v>
      </c>
      <c r="D44469" s="7" t="s">
        <v>1958</v>
      </c>
      <c r="E44469" s="6">
        <v>31529</v>
      </c>
      <c r="F44469" s="10" t="b">
        <f t="shared" si="694"/>
        <v>0</v>
      </c>
      <c r="I44469"/>
      <c r="J44469"/>
    </row>
    <row r="44470" spans="1:10" ht="14.5" x14ac:dyDescent="0.35">
      <c r="A44470" s="9">
        <v>2015</v>
      </c>
      <c r="B44470" s="8" t="s">
        <v>1935</v>
      </c>
      <c r="C44470" s="7" t="s">
        <v>1959</v>
      </c>
      <c r="D44470" s="7" t="s">
        <v>1894</v>
      </c>
      <c r="E44470" s="6">
        <v>31450</v>
      </c>
      <c r="F44470" s="10" t="b">
        <f t="shared" si="694"/>
        <v>0</v>
      </c>
      <c r="I44470"/>
      <c r="J44470"/>
    </row>
    <row r="44471" spans="1:10" ht="14.5" x14ac:dyDescent="0.35">
      <c r="A44471" s="9">
        <v>2015</v>
      </c>
      <c r="B44471" s="8" t="s">
        <v>1935</v>
      </c>
      <c r="C44471" s="7" t="s">
        <v>1959</v>
      </c>
      <c r="D44471" s="7" t="s">
        <v>1892</v>
      </c>
      <c r="E44471" s="6">
        <v>79</v>
      </c>
      <c r="F44471" s="10" t="b">
        <f t="shared" si="694"/>
        <v>0</v>
      </c>
      <c r="I44471"/>
      <c r="J44471"/>
    </row>
    <row r="44472" spans="1:10" ht="14.5" x14ac:dyDescent="0.35">
      <c r="A44472" s="9">
        <v>2015</v>
      </c>
      <c r="B44472" s="8" t="s">
        <v>1935</v>
      </c>
      <c r="C44472" s="7" t="s">
        <v>1960</v>
      </c>
      <c r="D44472" s="7" t="s">
        <v>1958</v>
      </c>
      <c r="E44472" s="6">
        <v>73165</v>
      </c>
      <c r="F44472" s="10" t="b">
        <f t="shared" si="694"/>
        <v>0</v>
      </c>
      <c r="I44472"/>
      <c r="J44472"/>
    </row>
    <row r="44473" spans="1:10" ht="14.5" x14ac:dyDescent="0.35">
      <c r="A44473" s="9">
        <v>2015</v>
      </c>
      <c r="B44473" s="8" t="s">
        <v>1935</v>
      </c>
      <c r="C44473" s="7" t="s">
        <v>1960</v>
      </c>
      <c r="D44473" s="7" t="s">
        <v>1894</v>
      </c>
      <c r="E44473" s="6">
        <v>22210</v>
      </c>
      <c r="F44473" s="10" t="b">
        <f t="shared" si="694"/>
        <v>0</v>
      </c>
      <c r="I44473"/>
      <c r="J44473"/>
    </row>
    <row r="44474" spans="1:10" ht="14.5" x14ac:dyDescent="0.35">
      <c r="A44474" s="9">
        <v>2015</v>
      </c>
      <c r="B44474" s="8" t="s">
        <v>1935</v>
      </c>
      <c r="C44474" s="7" t="s">
        <v>1960</v>
      </c>
      <c r="D44474" s="7" t="s">
        <v>1892</v>
      </c>
      <c r="E44474" s="6">
        <v>15528</v>
      </c>
      <c r="F44474" s="10" t="b">
        <f t="shared" si="694"/>
        <v>0</v>
      </c>
      <c r="I44474"/>
      <c r="J44474"/>
    </row>
    <row r="44475" spans="1:10" ht="14.5" x14ac:dyDescent="0.35">
      <c r="A44475" s="9">
        <v>2015</v>
      </c>
      <c r="B44475" s="8" t="s">
        <v>1935</v>
      </c>
      <c r="C44475" s="7" t="s">
        <v>1960</v>
      </c>
      <c r="D44475" s="7" t="s">
        <v>1891</v>
      </c>
      <c r="E44475" s="6">
        <v>35428</v>
      </c>
      <c r="F44475" s="10" t="b">
        <f t="shared" si="694"/>
        <v>0</v>
      </c>
      <c r="I44475"/>
      <c r="J44475"/>
    </row>
    <row r="44476" spans="1:10" ht="14.5" x14ac:dyDescent="0.35">
      <c r="A44476" s="9">
        <v>2015</v>
      </c>
      <c r="B44476" s="8" t="s">
        <v>1935</v>
      </c>
      <c r="C44476" s="7" t="s">
        <v>1897</v>
      </c>
      <c r="D44476" s="7" t="s">
        <v>1958</v>
      </c>
      <c r="E44476" s="6">
        <v>18216665</v>
      </c>
      <c r="F44476" s="10" t="b">
        <f t="shared" si="694"/>
        <v>1</v>
      </c>
      <c r="I44476"/>
      <c r="J44476"/>
    </row>
    <row r="44477" spans="1:10" ht="14.5" x14ac:dyDescent="0.35">
      <c r="A44477" s="9">
        <v>2015</v>
      </c>
      <c r="B44477" s="8" t="s">
        <v>1935</v>
      </c>
      <c r="C44477" s="7" t="s">
        <v>1897</v>
      </c>
      <c r="D44477" s="7" t="s">
        <v>1957</v>
      </c>
      <c r="E44477" s="6">
        <v>961534</v>
      </c>
      <c r="F44477" s="10" t="b">
        <f t="shared" si="694"/>
        <v>1</v>
      </c>
      <c r="I44477"/>
      <c r="J44477"/>
    </row>
    <row r="44478" spans="1:10" ht="14.5" x14ac:dyDescent="0.35">
      <c r="A44478" s="9">
        <v>2015</v>
      </c>
      <c r="B44478" s="8" t="s">
        <v>1935</v>
      </c>
      <c r="C44478" s="7" t="s">
        <v>1897</v>
      </c>
      <c r="D44478" s="7" t="s">
        <v>1894</v>
      </c>
      <c r="E44478" s="6">
        <v>5975745</v>
      </c>
      <c r="F44478" s="10" t="b">
        <f t="shared" si="694"/>
        <v>1</v>
      </c>
      <c r="I44478"/>
      <c r="J44478"/>
    </row>
    <row r="44479" spans="1:10" ht="14.5" x14ac:dyDescent="0.35">
      <c r="A44479" s="9">
        <v>2015</v>
      </c>
      <c r="B44479" s="8" t="s">
        <v>1935</v>
      </c>
      <c r="C44479" s="7" t="s">
        <v>1897</v>
      </c>
      <c r="D44479" s="7" t="s">
        <v>1901</v>
      </c>
      <c r="E44479" s="6">
        <v>9484204</v>
      </c>
      <c r="F44479" s="10" t="b">
        <f t="shared" si="694"/>
        <v>1</v>
      </c>
      <c r="I44479"/>
      <c r="J44479"/>
    </row>
    <row r="44480" spans="1:10" ht="14.5" x14ac:dyDescent="0.35">
      <c r="A44480" s="9">
        <v>2015</v>
      </c>
      <c r="B44480" s="8" t="s">
        <v>1935</v>
      </c>
      <c r="C44480" s="7" t="s">
        <v>1897</v>
      </c>
      <c r="D44480" s="7" t="s">
        <v>1895</v>
      </c>
      <c r="E44480" s="6">
        <v>49720</v>
      </c>
      <c r="F44480" s="10" t="b">
        <f t="shared" si="694"/>
        <v>1</v>
      </c>
      <c r="I44480"/>
      <c r="J44480"/>
    </row>
    <row r="44481" spans="1:10" ht="14.5" x14ac:dyDescent="0.35">
      <c r="A44481" s="9">
        <v>2015</v>
      </c>
      <c r="B44481" s="8" t="s">
        <v>1935</v>
      </c>
      <c r="C44481" s="7" t="s">
        <v>1897</v>
      </c>
      <c r="D44481" s="7" t="s">
        <v>1892</v>
      </c>
      <c r="E44481" s="6">
        <v>54167</v>
      </c>
      <c r="F44481" s="10" t="b">
        <f t="shared" si="694"/>
        <v>1</v>
      </c>
      <c r="I44481"/>
      <c r="J44481"/>
    </row>
    <row r="44482" spans="1:10" ht="14.5" x14ac:dyDescent="0.35">
      <c r="A44482" s="9">
        <v>2015</v>
      </c>
      <c r="B44482" s="8" t="s">
        <v>1935</v>
      </c>
      <c r="C44482" s="7" t="s">
        <v>1897</v>
      </c>
      <c r="D44482" s="7" t="s">
        <v>1891</v>
      </c>
      <c r="E44482" s="6">
        <v>82268</v>
      </c>
      <c r="F44482" s="10" t="b">
        <f t="shared" si="694"/>
        <v>1</v>
      </c>
      <c r="I44482"/>
      <c r="J44482"/>
    </row>
    <row r="44483" spans="1:10" ht="14.5" x14ac:dyDescent="0.35">
      <c r="A44483" s="9">
        <v>2015</v>
      </c>
      <c r="B44483" s="8" t="s">
        <v>1935</v>
      </c>
      <c r="C44483" s="7" t="s">
        <v>1897</v>
      </c>
      <c r="D44483" s="7" t="s">
        <v>1896</v>
      </c>
      <c r="E44483" s="6">
        <v>423496</v>
      </c>
      <c r="F44483" s="10" t="b">
        <f t="shared" si="694"/>
        <v>1</v>
      </c>
      <c r="I44483"/>
      <c r="J44483"/>
    </row>
    <row r="44484" spans="1:10" ht="14.5" x14ac:dyDescent="0.35">
      <c r="A44484" s="9">
        <v>2015</v>
      </c>
      <c r="B44484" s="8" t="s">
        <v>1935</v>
      </c>
      <c r="C44484" s="7" t="s">
        <v>1897</v>
      </c>
      <c r="D44484" s="7" t="s">
        <v>1904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">
        <v>2015</v>
      </c>
      <c r="B44485" s="8" t="s">
        <v>1935</v>
      </c>
      <c r="C44485" s="7" t="s">
        <v>1893</v>
      </c>
      <c r="D44485" s="7" t="s">
        <v>1958</v>
      </c>
      <c r="E44485" s="6">
        <v>1694535</v>
      </c>
      <c r="F44485" s="10" t="b">
        <f t="shared" si="695"/>
        <v>1</v>
      </c>
      <c r="I44485"/>
      <c r="J44485"/>
    </row>
    <row r="44486" spans="1:10" ht="14.5" x14ac:dyDescent="0.35">
      <c r="A44486" s="9">
        <v>2015</v>
      </c>
      <c r="B44486" s="8" t="s">
        <v>1935</v>
      </c>
      <c r="C44486" s="7" t="s">
        <v>1893</v>
      </c>
      <c r="D44486" s="7" t="s">
        <v>1888</v>
      </c>
      <c r="E44486" s="6">
        <v>936662</v>
      </c>
      <c r="F44486" s="10" t="b">
        <f t="shared" si="695"/>
        <v>1</v>
      </c>
      <c r="I44486"/>
      <c r="J44486"/>
    </row>
    <row r="44487" spans="1:10" ht="14.5" x14ac:dyDescent="0.35">
      <c r="A44487" s="9">
        <v>2015</v>
      </c>
      <c r="B44487" s="8" t="s">
        <v>1935</v>
      </c>
      <c r="C44487" s="7" t="s">
        <v>1893</v>
      </c>
      <c r="D44487" s="7" t="s">
        <v>1957</v>
      </c>
      <c r="E44487" s="6">
        <v>308688</v>
      </c>
      <c r="F44487" s="10" t="b">
        <f t="shared" si="695"/>
        <v>1</v>
      </c>
      <c r="I44487"/>
      <c r="J44487"/>
    </row>
    <row r="44488" spans="1:10" ht="14.5" x14ac:dyDescent="0.35">
      <c r="A44488" s="9">
        <v>2015</v>
      </c>
      <c r="B44488" s="8" t="s">
        <v>1935</v>
      </c>
      <c r="C44488" s="7" t="s">
        <v>1893</v>
      </c>
      <c r="D44488" s="7" t="s">
        <v>1894</v>
      </c>
      <c r="E44488" s="6">
        <v>22290</v>
      </c>
      <c r="F44488" s="10" t="b">
        <f t="shared" si="695"/>
        <v>1</v>
      </c>
      <c r="I44488"/>
      <c r="J44488"/>
    </row>
    <row r="44489" spans="1:10" ht="14.5" x14ac:dyDescent="0.35">
      <c r="A44489" s="9">
        <v>2015</v>
      </c>
      <c r="B44489" s="8" t="s">
        <v>1935</v>
      </c>
      <c r="C44489" s="7" t="s">
        <v>1893</v>
      </c>
      <c r="D44489" s="7" t="s">
        <v>1892</v>
      </c>
      <c r="E44489" s="6">
        <v>105790</v>
      </c>
      <c r="F44489" s="10" t="b">
        <f t="shared" si="695"/>
        <v>1</v>
      </c>
      <c r="I44489"/>
      <c r="J44489"/>
    </row>
    <row r="44490" spans="1:10" ht="14.5" x14ac:dyDescent="0.35">
      <c r="A44490" s="9">
        <v>2015</v>
      </c>
      <c r="B44490" s="8" t="s">
        <v>1935</v>
      </c>
      <c r="C44490" s="7" t="s">
        <v>1893</v>
      </c>
      <c r="D44490" s="7" t="s">
        <v>1891</v>
      </c>
      <c r="E44490" s="6">
        <v>955</v>
      </c>
      <c r="F44490" s="10" t="b">
        <f t="shared" si="695"/>
        <v>1</v>
      </c>
      <c r="I44490"/>
      <c r="J44490"/>
    </row>
    <row r="44491" spans="1:10" ht="14.5" x14ac:dyDescent="0.35">
      <c r="A44491" s="9">
        <v>2015</v>
      </c>
      <c r="B44491" s="8" t="s">
        <v>1935</v>
      </c>
      <c r="C44491" s="7" t="s">
        <v>1893</v>
      </c>
      <c r="D44491" s="7" t="s">
        <v>1904</v>
      </c>
      <c r="E44491" s="6">
        <v>320150</v>
      </c>
      <c r="F44491" s="10" t="b">
        <f t="shared" si="695"/>
        <v>1</v>
      </c>
      <c r="I44491"/>
      <c r="J44491"/>
    </row>
    <row r="44492" spans="1:10" ht="14.5" x14ac:dyDescent="0.35">
      <c r="A44492" s="9">
        <v>2015</v>
      </c>
      <c r="B44492" s="8" t="s">
        <v>1936</v>
      </c>
      <c r="C44492" s="7" t="s">
        <v>1899</v>
      </c>
      <c r="D44492" s="7" t="s">
        <v>1958</v>
      </c>
      <c r="E44492" s="6">
        <v>74608860</v>
      </c>
      <c r="F44492" s="10" t="b">
        <f t="shared" si="695"/>
        <v>0</v>
      </c>
      <c r="I44492"/>
      <c r="J44492"/>
    </row>
    <row r="44493" spans="1:10" ht="14.5" x14ac:dyDescent="0.35">
      <c r="A44493" s="9">
        <v>2015</v>
      </c>
      <c r="B44493" s="8" t="s">
        <v>1936</v>
      </c>
      <c r="C44493" s="7" t="s">
        <v>1899</v>
      </c>
      <c r="D44493" s="7" t="s">
        <v>1888</v>
      </c>
      <c r="E44493" s="6">
        <v>1759096</v>
      </c>
      <c r="F44493" s="10" t="b">
        <f t="shared" si="695"/>
        <v>0</v>
      </c>
      <c r="I44493"/>
      <c r="J44493"/>
    </row>
    <row r="44494" spans="1:10" ht="14.5" x14ac:dyDescent="0.35">
      <c r="A44494" s="9">
        <v>2015</v>
      </c>
      <c r="B44494" s="8" t="s">
        <v>1936</v>
      </c>
      <c r="C44494" s="7" t="s">
        <v>1899</v>
      </c>
      <c r="D44494" s="7" t="s">
        <v>1906</v>
      </c>
      <c r="E44494" s="6">
        <v>-169577</v>
      </c>
      <c r="F44494" s="10" t="b">
        <f t="shared" si="695"/>
        <v>0</v>
      </c>
      <c r="I44494"/>
      <c r="J44494"/>
    </row>
    <row r="44495" spans="1:10" ht="14.5" x14ac:dyDescent="0.35">
      <c r="A44495" s="9">
        <v>2015</v>
      </c>
      <c r="B44495" s="8" t="s">
        <v>1936</v>
      </c>
      <c r="C44495" s="7" t="s">
        <v>1899</v>
      </c>
      <c r="D44495" s="7" t="s">
        <v>1957</v>
      </c>
      <c r="E44495" s="6">
        <v>9541</v>
      </c>
      <c r="F44495" s="10" t="b">
        <f t="shared" si="695"/>
        <v>0</v>
      </c>
      <c r="I44495"/>
      <c r="J44495"/>
    </row>
    <row r="44496" spans="1:10" ht="14.5" x14ac:dyDescent="0.35">
      <c r="A44496" s="9">
        <v>2015</v>
      </c>
      <c r="B44496" s="8" t="s">
        <v>1936</v>
      </c>
      <c r="C44496" s="7" t="s">
        <v>1899</v>
      </c>
      <c r="D44496" s="7" t="s">
        <v>1894</v>
      </c>
      <c r="E44496" s="6">
        <v>36974456</v>
      </c>
      <c r="F44496" s="10" t="b">
        <f t="shared" si="695"/>
        <v>0</v>
      </c>
      <c r="I44496"/>
      <c r="J44496"/>
    </row>
    <row r="44497" spans="1:10" ht="14.5" x14ac:dyDescent="0.35">
      <c r="A44497" s="9">
        <v>2015</v>
      </c>
      <c r="B44497" s="8" t="s">
        <v>1936</v>
      </c>
      <c r="C44497" s="7" t="s">
        <v>1899</v>
      </c>
      <c r="D44497" s="7" t="s">
        <v>1901</v>
      </c>
      <c r="E44497" s="6">
        <v>33261760</v>
      </c>
      <c r="F44497" s="10" t="b">
        <f t="shared" si="695"/>
        <v>0</v>
      </c>
      <c r="I44497"/>
      <c r="J44497"/>
    </row>
    <row r="44498" spans="1:10" ht="14.5" x14ac:dyDescent="0.35">
      <c r="A44498" s="9">
        <v>2015</v>
      </c>
      <c r="B44498" s="8" t="s">
        <v>1936</v>
      </c>
      <c r="C44498" s="7" t="s">
        <v>1899</v>
      </c>
      <c r="D44498" s="7" t="s">
        <v>1903</v>
      </c>
      <c r="E44498" s="6">
        <v>221033</v>
      </c>
      <c r="F44498" s="10" t="b">
        <f t="shared" si="695"/>
        <v>0</v>
      </c>
      <c r="I44498"/>
      <c r="J44498"/>
    </row>
    <row r="44499" spans="1:10" ht="14.5" x14ac:dyDescent="0.35">
      <c r="A44499" s="9">
        <v>2015</v>
      </c>
      <c r="B44499" s="8" t="s">
        <v>1936</v>
      </c>
      <c r="C44499" s="7" t="s">
        <v>1899</v>
      </c>
      <c r="D44499" s="7" t="s">
        <v>1895</v>
      </c>
      <c r="E44499" s="6">
        <v>582493</v>
      </c>
      <c r="F44499" s="10" t="b">
        <f t="shared" si="695"/>
        <v>0</v>
      </c>
      <c r="I44499"/>
      <c r="J44499"/>
    </row>
    <row r="44500" spans="1:10" ht="14.5" x14ac:dyDescent="0.35">
      <c r="A44500" s="9">
        <v>2015</v>
      </c>
      <c r="B44500" s="8" t="s">
        <v>1936</v>
      </c>
      <c r="C44500" s="7" t="s">
        <v>1899</v>
      </c>
      <c r="D44500" s="7" t="s">
        <v>1892</v>
      </c>
      <c r="E44500" s="6">
        <v>374936</v>
      </c>
      <c r="F44500" s="10" t="b">
        <f t="shared" si="695"/>
        <v>0</v>
      </c>
      <c r="I44500"/>
      <c r="J44500"/>
    </row>
    <row r="44501" spans="1:10" ht="14.5" x14ac:dyDescent="0.35">
      <c r="A44501" s="9">
        <v>2015</v>
      </c>
      <c r="B44501" s="8" t="s">
        <v>1936</v>
      </c>
      <c r="C44501" s="7" t="s">
        <v>1899</v>
      </c>
      <c r="D44501" s="7" t="s">
        <v>1902</v>
      </c>
      <c r="E44501" s="6">
        <v>627890</v>
      </c>
      <c r="F44501" s="10" t="b">
        <f t="shared" si="695"/>
        <v>0</v>
      </c>
      <c r="I44501"/>
      <c r="J44501"/>
    </row>
    <row r="44502" spans="1:10" ht="14.5" x14ac:dyDescent="0.35">
      <c r="A44502" s="9">
        <v>2015</v>
      </c>
      <c r="B44502" s="8" t="s">
        <v>1936</v>
      </c>
      <c r="C44502" s="7" t="s">
        <v>1899</v>
      </c>
      <c r="D44502" s="7" t="s">
        <v>1891</v>
      </c>
      <c r="E44502" s="6">
        <v>945693</v>
      </c>
      <c r="F44502" s="10" t="b">
        <f t="shared" si="695"/>
        <v>0</v>
      </c>
      <c r="I44502"/>
      <c r="J44502"/>
    </row>
    <row r="44503" spans="1:10" ht="14.5" x14ac:dyDescent="0.35">
      <c r="A44503" s="9">
        <v>2015</v>
      </c>
      <c r="B44503" s="8" t="s">
        <v>1936</v>
      </c>
      <c r="C44503" s="7" t="s">
        <v>1899</v>
      </c>
      <c r="D44503" s="7" t="s">
        <v>1896</v>
      </c>
      <c r="E44503" s="6">
        <v>21539</v>
      </c>
      <c r="F44503" s="10" t="b">
        <f t="shared" si="695"/>
        <v>0</v>
      </c>
      <c r="I44503"/>
      <c r="J44503"/>
    </row>
    <row r="44504" spans="1:10" ht="14.5" x14ac:dyDescent="0.35">
      <c r="A44504" s="9">
        <v>2015</v>
      </c>
      <c r="B44504" s="8" t="s">
        <v>1936</v>
      </c>
      <c r="C44504" s="7" t="s">
        <v>1959</v>
      </c>
      <c r="D44504" s="7" t="s">
        <v>1958</v>
      </c>
      <c r="E44504" s="6">
        <v>705544</v>
      </c>
      <c r="F44504" s="10" t="b">
        <f t="shared" si="695"/>
        <v>0</v>
      </c>
      <c r="I44504"/>
      <c r="J44504"/>
    </row>
    <row r="44505" spans="1:10" ht="14.5" x14ac:dyDescent="0.35">
      <c r="A44505" s="9">
        <v>2015</v>
      </c>
      <c r="B44505" s="8" t="s">
        <v>1936</v>
      </c>
      <c r="C44505" s="7" t="s">
        <v>1959</v>
      </c>
      <c r="D44505" s="7" t="s">
        <v>1894</v>
      </c>
      <c r="E44505" s="6">
        <v>340050</v>
      </c>
      <c r="F44505" s="10" t="b">
        <f t="shared" si="695"/>
        <v>0</v>
      </c>
      <c r="I44505"/>
      <c r="J44505"/>
    </row>
    <row r="44506" spans="1:10" ht="14.5" x14ac:dyDescent="0.35">
      <c r="A44506" s="9">
        <v>2015</v>
      </c>
      <c r="B44506" s="8" t="s">
        <v>1936</v>
      </c>
      <c r="C44506" s="7" t="s">
        <v>1959</v>
      </c>
      <c r="D44506" s="7" t="s">
        <v>1903</v>
      </c>
      <c r="E44506" s="6">
        <v>221033</v>
      </c>
      <c r="F44506" s="10" t="b">
        <f t="shared" si="695"/>
        <v>0</v>
      </c>
      <c r="I44506"/>
      <c r="J44506"/>
    </row>
    <row r="44507" spans="1:10" ht="14.5" x14ac:dyDescent="0.35">
      <c r="A44507" s="9">
        <v>2015</v>
      </c>
      <c r="B44507" s="8" t="s">
        <v>1936</v>
      </c>
      <c r="C44507" s="7" t="s">
        <v>1959</v>
      </c>
      <c r="D44507" s="7" t="s">
        <v>1895</v>
      </c>
      <c r="E44507" s="6">
        <v>67132</v>
      </c>
      <c r="F44507" s="10" t="b">
        <f t="shared" si="695"/>
        <v>0</v>
      </c>
      <c r="I44507"/>
      <c r="J44507"/>
    </row>
    <row r="44508" spans="1:10" ht="14.5" x14ac:dyDescent="0.35">
      <c r="A44508" s="9">
        <v>2015</v>
      </c>
      <c r="B44508" s="8" t="s">
        <v>1936</v>
      </c>
      <c r="C44508" s="7" t="s">
        <v>1959</v>
      </c>
      <c r="D44508" s="7" t="s">
        <v>1892</v>
      </c>
      <c r="E44508" s="6">
        <v>75985</v>
      </c>
      <c r="F44508" s="10" t="b">
        <f t="shared" si="695"/>
        <v>0</v>
      </c>
      <c r="I44508"/>
      <c r="J44508"/>
    </row>
    <row r="44509" spans="1:10" ht="14.5" x14ac:dyDescent="0.35">
      <c r="A44509" s="9">
        <v>2015</v>
      </c>
      <c r="B44509" s="8" t="s">
        <v>1936</v>
      </c>
      <c r="C44509" s="7" t="s">
        <v>1959</v>
      </c>
      <c r="D44509" s="7" t="s">
        <v>1902</v>
      </c>
      <c r="E44509" s="6">
        <v>1345</v>
      </c>
      <c r="F44509" s="10" t="b">
        <f t="shared" si="695"/>
        <v>0</v>
      </c>
      <c r="I44509"/>
      <c r="J44509"/>
    </row>
    <row r="44510" spans="1:10" ht="14.5" x14ac:dyDescent="0.35">
      <c r="A44510" s="9">
        <v>2015</v>
      </c>
      <c r="B44510" s="8" t="s">
        <v>1936</v>
      </c>
      <c r="C44510" s="7" t="s">
        <v>1960</v>
      </c>
      <c r="D44510" s="7" t="s">
        <v>1958</v>
      </c>
      <c r="E44510" s="6">
        <v>655729</v>
      </c>
      <c r="F44510" s="10" t="b">
        <f t="shared" si="695"/>
        <v>0</v>
      </c>
      <c r="I44510"/>
      <c r="J44510"/>
    </row>
    <row r="44511" spans="1:10" ht="14.5" x14ac:dyDescent="0.35">
      <c r="A44511" s="9">
        <v>2015</v>
      </c>
      <c r="B44511" s="8" t="s">
        <v>1936</v>
      </c>
      <c r="C44511" s="7" t="s">
        <v>1960</v>
      </c>
      <c r="D44511" s="7" t="s">
        <v>1894</v>
      </c>
      <c r="E44511" s="6">
        <v>206170</v>
      </c>
      <c r="F44511" s="10" t="b">
        <f t="shared" si="695"/>
        <v>0</v>
      </c>
      <c r="I44511"/>
      <c r="J44511"/>
    </row>
    <row r="44512" spans="1:10" ht="14.5" x14ac:dyDescent="0.35">
      <c r="A44512" s="9">
        <v>2015</v>
      </c>
      <c r="B44512" s="8" t="s">
        <v>1936</v>
      </c>
      <c r="C44512" s="7" t="s">
        <v>1960</v>
      </c>
      <c r="D44512" s="7" t="s">
        <v>1895</v>
      </c>
      <c r="E44512" s="6">
        <v>144536</v>
      </c>
      <c r="F44512" s="10" t="b">
        <f t="shared" si="695"/>
        <v>0</v>
      </c>
      <c r="I44512"/>
      <c r="J44512"/>
    </row>
    <row r="44513" spans="1:10" ht="14.5" x14ac:dyDescent="0.35">
      <c r="A44513" s="9">
        <v>2015</v>
      </c>
      <c r="B44513" s="8" t="s">
        <v>1936</v>
      </c>
      <c r="C44513" s="7" t="s">
        <v>1960</v>
      </c>
      <c r="D44513" s="7" t="s">
        <v>1892</v>
      </c>
      <c r="E44513" s="6">
        <v>786</v>
      </c>
      <c r="F44513" s="10" t="b">
        <f t="shared" si="695"/>
        <v>0</v>
      </c>
      <c r="I44513"/>
      <c r="J44513"/>
    </row>
    <row r="44514" spans="1:10" ht="14.5" x14ac:dyDescent="0.35">
      <c r="A44514" s="9">
        <v>2015</v>
      </c>
      <c r="B44514" s="8" t="s">
        <v>1936</v>
      </c>
      <c r="C44514" s="7" t="s">
        <v>1960</v>
      </c>
      <c r="D44514" s="7" t="s">
        <v>1902</v>
      </c>
      <c r="E44514" s="6">
        <v>132624</v>
      </c>
      <c r="F44514" s="10" t="b">
        <f t="shared" si="695"/>
        <v>0</v>
      </c>
      <c r="I44514"/>
      <c r="J44514"/>
    </row>
    <row r="44515" spans="1:10" ht="14.5" x14ac:dyDescent="0.35">
      <c r="A44515" s="9">
        <v>2015</v>
      </c>
      <c r="B44515" s="8" t="s">
        <v>1936</v>
      </c>
      <c r="C44515" s="7" t="s">
        <v>1960</v>
      </c>
      <c r="D44515" s="7" t="s">
        <v>1891</v>
      </c>
      <c r="E44515" s="6">
        <v>171615</v>
      </c>
      <c r="F44515" s="10" t="b">
        <f t="shared" si="695"/>
        <v>0</v>
      </c>
      <c r="I44515"/>
      <c r="J44515"/>
    </row>
    <row r="44516" spans="1:10" ht="14.5" x14ac:dyDescent="0.35">
      <c r="A44516" s="9">
        <v>2015</v>
      </c>
      <c r="B44516" s="8" t="s">
        <v>1936</v>
      </c>
      <c r="C44516" s="7" t="s">
        <v>1886</v>
      </c>
      <c r="D44516" s="7" t="s">
        <v>1958</v>
      </c>
      <c r="E44516" s="6">
        <v>6507480</v>
      </c>
      <c r="F44516" s="10" t="b">
        <f t="shared" si="695"/>
        <v>1</v>
      </c>
      <c r="I44516"/>
      <c r="J44516"/>
    </row>
    <row r="44517" spans="1:10" ht="14.5" x14ac:dyDescent="0.35">
      <c r="A44517" s="9">
        <v>2015</v>
      </c>
      <c r="B44517" s="8" t="s">
        <v>1936</v>
      </c>
      <c r="C44517" s="7" t="s">
        <v>1886</v>
      </c>
      <c r="D44517" s="7" t="s">
        <v>1888</v>
      </c>
      <c r="E44517" s="6">
        <v>1282322</v>
      </c>
      <c r="F44517" s="10" t="b">
        <f t="shared" si="695"/>
        <v>1</v>
      </c>
      <c r="I44517"/>
      <c r="J44517"/>
    </row>
    <row r="44518" spans="1:10" ht="14.5" x14ac:dyDescent="0.35">
      <c r="A44518" s="9">
        <v>2015</v>
      </c>
      <c r="B44518" s="8" t="s">
        <v>1936</v>
      </c>
      <c r="C44518" s="7" t="s">
        <v>1886</v>
      </c>
      <c r="D44518" s="7" t="s">
        <v>1894</v>
      </c>
      <c r="E44518" s="6">
        <v>5066907</v>
      </c>
      <c r="F44518" s="10" t="b">
        <f t="shared" si="695"/>
        <v>1</v>
      </c>
      <c r="I44518"/>
      <c r="J44518"/>
    </row>
    <row r="44519" spans="1:10" ht="14.5" x14ac:dyDescent="0.35">
      <c r="A44519" s="9">
        <v>2015</v>
      </c>
      <c r="B44519" s="8" t="s">
        <v>1936</v>
      </c>
      <c r="C44519" s="7" t="s">
        <v>1886</v>
      </c>
      <c r="D44519" s="7" t="s">
        <v>1892</v>
      </c>
      <c r="E44519" s="6">
        <v>67107</v>
      </c>
      <c r="F44519" s="10" t="b">
        <f t="shared" si="695"/>
        <v>1</v>
      </c>
      <c r="I44519"/>
      <c r="J44519"/>
    </row>
    <row r="44520" spans="1:10" ht="14.5" x14ac:dyDescent="0.35">
      <c r="A44520" s="9">
        <v>2015</v>
      </c>
      <c r="B44520" s="8" t="s">
        <v>1936</v>
      </c>
      <c r="C44520" s="7" t="s">
        <v>1886</v>
      </c>
      <c r="D44520" s="7" t="s">
        <v>1891</v>
      </c>
      <c r="E44520" s="6">
        <v>91144</v>
      </c>
      <c r="F44520" s="10" t="b">
        <f t="shared" si="695"/>
        <v>1</v>
      </c>
      <c r="I44520"/>
      <c r="J44520"/>
    </row>
    <row r="44521" spans="1:10" ht="14.5" x14ac:dyDescent="0.35">
      <c r="A44521" s="9">
        <v>2015</v>
      </c>
      <c r="B44521" s="8" t="s">
        <v>1936</v>
      </c>
      <c r="C44521" s="7" t="s">
        <v>1897</v>
      </c>
      <c r="D44521" s="7" t="s">
        <v>1958</v>
      </c>
      <c r="E44521" s="6">
        <v>66764294</v>
      </c>
      <c r="F44521" s="10" t="b">
        <f t="shared" si="695"/>
        <v>1</v>
      </c>
      <c r="I44521"/>
      <c r="J44521"/>
    </row>
    <row r="44522" spans="1:10" ht="14.5" x14ac:dyDescent="0.35">
      <c r="A44522" s="9">
        <v>2015</v>
      </c>
      <c r="B44522" s="8" t="s">
        <v>1936</v>
      </c>
      <c r="C44522" s="7" t="s">
        <v>1897</v>
      </c>
      <c r="D44522" s="7" t="s">
        <v>1888</v>
      </c>
      <c r="E44522" s="6">
        <v>476774</v>
      </c>
      <c r="F44522" s="10" t="b">
        <f t="shared" si="695"/>
        <v>1</v>
      </c>
      <c r="I44522"/>
      <c r="J44522"/>
    </row>
    <row r="44523" spans="1:10" ht="14.5" x14ac:dyDescent="0.35">
      <c r="A44523" s="9">
        <v>2015</v>
      </c>
      <c r="B44523" s="8" t="s">
        <v>1936</v>
      </c>
      <c r="C44523" s="7" t="s">
        <v>1897</v>
      </c>
      <c r="D44523" s="7" t="s">
        <v>1957</v>
      </c>
      <c r="E44523" s="6">
        <v>9541</v>
      </c>
      <c r="F44523" s="10" t="b">
        <f t="shared" si="695"/>
        <v>1</v>
      </c>
      <c r="I44523"/>
      <c r="J44523"/>
    </row>
    <row r="44524" spans="1:10" ht="14.5" x14ac:dyDescent="0.35">
      <c r="A44524" s="9">
        <v>2015</v>
      </c>
      <c r="B44524" s="8" t="s">
        <v>1936</v>
      </c>
      <c r="C44524" s="7" t="s">
        <v>1897</v>
      </c>
      <c r="D44524" s="7" t="s">
        <v>1894</v>
      </c>
      <c r="E44524" s="6">
        <v>31282869</v>
      </c>
      <c r="F44524" s="10" t="b">
        <f t="shared" si="695"/>
        <v>1</v>
      </c>
      <c r="I44524"/>
      <c r="J44524"/>
    </row>
    <row r="44525" spans="1:10" ht="14.5" x14ac:dyDescent="0.35">
      <c r="A44525" s="9">
        <v>2015</v>
      </c>
      <c r="B44525" s="8" t="s">
        <v>1936</v>
      </c>
      <c r="C44525" s="7" t="s">
        <v>1897</v>
      </c>
      <c r="D44525" s="7" t="s">
        <v>1901</v>
      </c>
      <c r="E44525" s="6">
        <v>33261760</v>
      </c>
      <c r="F44525" s="10" t="b">
        <f t="shared" si="695"/>
        <v>1</v>
      </c>
      <c r="I44525"/>
      <c r="J44525"/>
    </row>
    <row r="44526" spans="1:10" ht="14.5" x14ac:dyDescent="0.35">
      <c r="A44526" s="9">
        <v>2015</v>
      </c>
      <c r="B44526" s="8" t="s">
        <v>1936</v>
      </c>
      <c r="C44526" s="7" t="s">
        <v>1897</v>
      </c>
      <c r="D44526" s="7" t="s">
        <v>1895</v>
      </c>
      <c r="E44526" s="6">
        <v>370825</v>
      </c>
      <c r="F44526" s="10" t="b">
        <f t="shared" si="695"/>
        <v>1</v>
      </c>
      <c r="I44526"/>
      <c r="J44526"/>
    </row>
    <row r="44527" spans="1:10" ht="14.5" x14ac:dyDescent="0.35">
      <c r="A44527" s="9">
        <v>2015</v>
      </c>
      <c r="B44527" s="8" t="s">
        <v>1936</v>
      </c>
      <c r="C44527" s="7" t="s">
        <v>1897</v>
      </c>
      <c r="D44527" s="7" t="s">
        <v>1892</v>
      </c>
      <c r="E44527" s="6">
        <v>227345</v>
      </c>
      <c r="F44527" s="10" t="b">
        <f t="shared" si="695"/>
        <v>1</v>
      </c>
      <c r="I44527"/>
      <c r="J44527"/>
    </row>
    <row r="44528" spans="1:10" ht="14.5" x14ac:dyDescent="0.35">
      <c r="A44528" s="9">
        <v>2015</v>
      </c>
      <c r="B44528" s="8" t="s">
        <v>1936</v>
      </c>
      <c r="C44528" s="7" t="s">
        <v>1897</v>
      </c>
      <c r="D44528" s="7" t="s">
        <v>1902</v>
      </c>
      <c r="E44528" s="6">
        <v>430706</v>
      </c>
      <c r="F44528" s="10" t="b">
        <f t="shared" si="695"/>
        <v>1</v>
      </c>
      <c r="I44528"/>
      <c r="J44528"/>
    </row>
    <row r="44529" spans="1:10" ht="14.5" x14ac:dyDescent="0.35">
      <c r="A44529" s="9">
        <v>2015</v>
      </c>
      <c r="B44529" s="8" t="s">
        <v>1936</v>
      </c>
      <c r="C44529" s="7" t="s">
        <v>1897</v>
      </c>
      <c r="D44529" s="7" t="s">
        <v>1891</v>
      </c>
      <c r="E44529" s="6">
        <v>682935</v>
      </c>
      <c r="F44529" s="10" t="b">
        <f t="shared" si="695"/>
        <v>1</v>
      </c>
      <c r="I44529"/>
      <c r="J44529"/>
    </row>
    <row r="44530" spans="1:10" ht="14.5" x14ac:dyDescent="0.35">
      <c r="A44530" s="9">
        <v>2015</v>
      </c>
      <c r="B44530" s="8" t="s">
        <v>1936</v>
      </c>
      <c r="C44530" s="7" t="s">
        <v>1897</v>
      </c>
      <c r="D44530" s="7" t="s">
        <v>1896</v>
      </c>
      <c r="E44530" s="6">
        <v>21539</v>
      </c>
      <c r="F44530" s="10" t="b">
        <f t="shared" si="695"/>
        <v>1</v>
      </c>
      <c r="I44530"/>
      <c r="J44530"/>
    </row>
    <row r="44531" spans="1:10" ht="14.5" x14ac:dyDescent="0.35">
      <c r="A44531" s="9">
        <v>2015</v>
      </c>
      <c r="B44531" s="8" t="s">
        <v>1936</v>
      </c>
      <c r="C44531" s="7" t="s">
        <v>1893</v>
      </c>
      <c r="D44531" s="7" t="s">
        <v>1958</v>
      </c>
      <c r="E44531" s="6">
        <v>-24188</v>
      </c>
      <c r="F44531" s="10" t="b">
        <f t="shared" si="695"/>
        <v>1</v>
      </c>
      <c r="I44531"/>
      <c r="J44531"/>
    </row>
    <row r="44532" spans="1:10" ht="14.5" x14ac:dyDescent="0.35">
      <c r="A44532" s="9">
        <v>2015</v>
      </c>
      <c r="B44532" s="8" t="s">
        <v>1936</v>
      </c>
      <c r="C44532" s="7" t="s">
        <v>1893</v>
      </c>
      <c r="D44532" s="7" t="s">
        <v>1888</v>
      </c>
      <c r="E44532" s="6">
        <v>0</v>
      </c>
      <c r="F44532" s="10" t="b">
        <f t="shared" si="695"/>
        <v>1</v>
      </c>
      <c r="I44532"/>
      <c r="J44532"/>
    </row>
    <row r="44533" spans="1:10" ht="14.5" x14ac:dyDescent="0.35">
      <c r="A44533" s="9">
        <v>2015</v>
      </c>
      <c r="B44533" s="8" t="s">
        <v>1936</v>
      </c>
      <c r="C44533" s="7" t="s">
        <v>1893</v>
      </c>
      <c r="D44533" s="7" t="s">
        <v>1906</v>
      </c>
      <c r="E44533" s="6">
        <v>-169577</v>
      </c>
      <c r="F44533" s="10" t="b">
        <f t="shared" si="695"/>
        <v>1</v>
      </c>
      <c r="I44533"/>
      <c r="J44533"/>
    </row>
    <row r="44534" spans="1:10" ht="14.5" x14ac:dyDescent="0.35">
      <c r="A44534" s="9">
        <v>2015</v>
      </c>
      <c r="B44534" s="8" t="s">
        <v>1936</v>
      </c>
      <c r="C44534" s="7" t="s">
        <v>1893</v>
      </c>
      <c r="D44534" s="7" t="s">
        <v>1894</v>
      </c>
      <c r="E44534" s="6">
        <v>78461</v>
      </c>
      <c r="F44534" s="10" t="b">
        <f t="shared" si="695"/>
        <v>1</v>
      </c>
      <c r="I44534"/>
      <c r="J44534"/>
    </row>
    <row r="44535" spans="1:10" ht="14.5" x14ac:dyDescent="0.35">
      <c r="A44535" s="9">
        <v>2015</v>
      </c>
      <c r="B44535" s="8" t="s">
        <v>1936</v>
      </c>
      <c r="C44535" s="7" t="s">
        <v>1893</v>
      </c>
      <c r="D44535" s="7" t="s">
        <v>1892</v>
      </c>
      <c r="E44535" s="6">
        <v>3713</v>
      </c>
      <c r="F44535" s="10" t="b">
        <f t="shared" si="695"/>
        <v>1</v>
      </c>
      <c r="I44535"/>
      <c r="J44535"/>
    </row>
    <row r="44536" spans="1:10" ht="14.5" x14ac:dyDescent="0.35">
      <c r="A44536" s="9">
        <v>2015</v>
      </c>
      <c r="B44536" s="8" t="s">
        <v>1936</v>
      </c>
      <c r="C44536" s="7" t="s">
        <v>1893</v>
      </c>
      <c r="D44536" s="7" t="s">
        <v>1902</v>
      </c>
      <c r="E44536" s="6">
        <v>63215</v>
      </c>
      <c r="F44536" s="10" t="b">
        <f t="shared" si="695"/>
        <v>1</v>
      </c>
      <c r="I44536"/>
      <c r="J44536"/>
    </row>
    <row r="44537" spans="1:10" ht="14.5" x14ac:dyDescent="0.35">
      <c r="A44537" s="9">
        <v>2015</v>
      </c>
      <c r="B44537" s="8" t="s">
        <v>1937</v>
      </c>
      <c r="C44537" s="7" t="s">
        <v>1899</v>
      </c>
      <c r="D44537" s="7" t="s">
        <v>1958</v>
      </c>
      <c r="E44537" s="6">
        <v>32701398</v>
      </c>
      <c r="F44537" s="10" t="b">
        <f t="shared" si="695"/>
        <v>0</v>
      </c>
      <c r="I44537"/>
      <c r="J44537"/>
    </row>
    <row r="44538" spans="1:10" ht="14.5" x14ac:dyDescent="0.35">
      <c r="A44538" s="9">
        <v>2015</v>
      </c>
      <c r="B44538" s="8" t="s">
        <v>1937</v>
      </c>
      <c r="C44538" s="7" t="s">
        <v>1899</v>
      </c>
      <c r="D44538" s="7" t="s">
        <v>1888</v>
      </c>
      <c r="E44538" s="6">
        <v>20439532</v>
      </c>
      <c r="F44538" s="10" t="b">
        <f t="shared" si="695"/>
        <v>0</v>
      </c>
      <c r="I44538"/>
      <c r="J44538"/>
    </row>
    <row r="44539" spans="1:10" ht="14.5" x14ac:dyDescent="0.35">
      <c r="A44539" s="9">
        <v>2015</v>
      </c>
      <c r="B44539" s="8" t="s">
        <v>1937</v>
      </c>
      <c r="C44539" s="7" t="s">
        <v>1899</v>
      </c>
      <c r="D44539" s="7" t="s">
        <v>1909</v>
      </c>
      <c r="E44539" s="6">
        <v>9675</v>
      </c>
      <c r="F44539" s="10" t="b">
        <f t="shared" si="695"/>
        <v>0</v>
      </c>
      <c r="I44539"/>
      <c r="J44539"/>
    </row>
    <row r="44540" spans="1:10" ht="14.5" x14ac:dyDescent="0.35">
      <c r="A44540" s="9">
        <v>2015</v>
      </c>
      <c r="B44540" s="8" t="s">
        <v>1937</v>
      </c>
      <c r="C44540" s="7" t="s">
        <v>1899</v>
      </c>
      <c r="D44540" s="7" t="s">
        <v>1957</v>
      </c>
      <c r="E44540" s="6">
        <v>99473</v>
      </c>
      <c r="F44540" s="10" t="b">
        <f t="shared" si="695"/>
        <v>0</v>
      </c>
      <c r="I44540"/>
      <c r="J44540"/>
    </row>
    <row r="44541" spans="1:10" ht="14.5" x14ac:dyDescent="0.35">
      <c r="A44541" s="9">
        <v>2015</v>
      </c>
      <c r="B44541" s="8" t="s">
        <v>1937</v>
      </c>
      <c r="C44541" s="7" t="s">
        <v>1899</v>
      </c>
      <c r="D44541" s="7" t="s">
        <v>1894</v>
      </c>
      <c r="E44541" s="6">
        <v>9364624</v>
      </c>
      <c r="F44541" s="10" t="b">
        <f t="shared" si="695"/>
        <v>0</v>
      </c>
      <c r="I44541"/>
      <c r="J44541"/>
    </row>
    <row r="44542" spans="1:10" ht="14.5" x14ac:dyDescent="0.35">
      <c r="A44542" s="9">
        <v>2015</v>
      </c>
      <c r="B44542" s="8" t="s">
        <v>1937</v>
      </c>
      <c r="C44542" s="7" t="s">
        <v>1899</v>
      </c>
      <c r="D44542" s="7" t="s">
        <v>1895</v>
      </c>
      <c r="E44542" s="6">
        <v>665</v>
      </c>
      <c r="F44542" s="10" t="b">
        <f t="shared" si="695"/>
        <v>0</v>
      </c>
      <c r="I44542"/>
      <c r="J44542"/>
    </row>
    <row r="44543" spans="1:10" ht="14.5" x14ac:dyDescent="0.35">
      <c r="A44543" s="9">
        <v>2015</v>
      </c>
      <c r="B44543" s="8" t="s">
        <v>1937</v>
      </c>
      <c r="C44543" s="7" t="s">
        <v>1899</v>
      </c>
      <c r="D44543" s="7" t="s">
        <v>1892</v>
      </c>
      <c r="E44543" s="6">
        <v>62958</v>
      </c>
      <c r="F44543" s="10" t="b">
        <f t="shared" si="695"/>
        <v>0</v>
      </c>
      <c r="I44543"/>
      <c r="J44543"/>
    </row>
    <row r="44544" spans="1:10" ht="14.5" x14ac:dyDescent="0.35">
      <c r="A44544" s="9">
        <v>2015</v>
      </c>
      <c r="B44544" s="8" t="s">
        <v>1937</v>
      </c>
      <c r="C44544" s="7" t="s">
        <v>1899</v>
      </c>
      <c r="D44544" s="7" t="s">
        <v>1902</v>
      </c>
      <c r="E44544" s="6">
        <v>614877</v>
      </c>
      <c r="F44544" s="10" t="b">
        <f t="shared" si="695"/>
        <v>0</v>
      </c>
      <c r="I44544"/>
      <c r="J44544"/>
    </row>
    <row r="44545" spans="1:10" ht="14.5" x14ac:dyDescent="0.35">
      <c r="A44545" s="9">
        <v>2015</v>
      </c>
      <c r="B44545" s="8" t="s">
        <v>1937</v>
      </c>
      <c r="C44545" s="7" t="s">
        <v>1899</v>
      </c>
      <c r="D44545" s="7" t="s">
        <v>1891</v>
      </c>
      <c r="E44545" s="6">
        <v>19573</v>
      </c>
      <c r="F44545" s="10" t="b">
        <f t="shared" si="695"/>
        <v>0</v>
      </c>
      <c r="I44545"/>
      <c r="J44545"/>
    </row>
    <row r="44546" spans="1:10" ht="14.5" x14ac:dyDescent="0.35">
      <c r="A44546" s="9">
        <v>2015</v>
      </c>
      <c r="B44546" s="8" t="s">
        <v>1937</v>
      </c>
      <c r="C44546" s="7" t="s">
        <v>1899</v>
      </c>
      <c r="D44546" s="7" t="s">
        <v>1896</v>
      </c>
      <c r="E44546" s="6">
        <v>2090021</v>
      </c>
      <c r="F44546" s="10" t="b">
        <f t="shared" si="695"/>
        <v>0</v>
      </c>
      <c r="I44546"/>
      <c r="J44546"/>
    </row>
    <row r="44547" spans="1:10" ht="14.5" x14ac:dyDescent="0.35">
      <c r="A44547" s="9">
        <v>2015</v>
      </c>
      <c r="B44547" s="8" t="s">
        <v>1937</v>
      </c>
      <c r="C44547" s="7" t="s">
        <v>1959</v>
      </c>
      <c r="D44547" s="7" t="s">
        <v>1958</v>
      </c>
      <c r="E44547" s="6">
        <v>861</v>
      </c>
      <c r="F44547" s="10" t="b">
        <f t="shared" si="695"/>
        <v>0</v>
      </c>
      <c r="I44547"/>
      <c r="J44547"/>
    </row>
    <row r="44548" spans="1:10" ht="14.5" x14ac:dyDescent="0.35">
      <c r="A44548" s="9">
        <v>2015</v>
      </c>
      <c r="B44548" s="8" t="s">
        <v>1937</v>
      </c>
      <c r="C44548" s="7" t="s">
        <v>1959</v>
      </c>
      <c r="D44548" s="7" t="s">
        <v>1894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4.5" x14ac:dyDescent="0.35">
      <c r="A44549" s="9">
        <v>2015</v>
      </c>
      <c r="B44549" s="8" t="s">
        <v>1937</v>
      </c>
      <c r="C44549" s="7" t="s">
        <v>1959</v>
      </c>
      <c r="D44549" s="7" t="s">
        <v>1892</v>
      </c>
      <c r="E44549" s="6">
        <v>5</v>
      </c>
      <c r="F44549" s="10" t="b">
        <f t="shared" si="696"/>
        <v>0</v>
      </c>
      <c r="I44549"/>
      <c r="J44549"/>
    </row>
    <row r="44550" spans="1:10" ht="14.5" x14ac:dyDescent="0.35">
      <c r="A44550" s="9">
        <v>2015</v>
      </c>
      <c r="B44550" s="8" t="s">
        <v>1937</v>
      </c>
      <c r="C44550" s="7" t="s">
        <v>1960</v>
      </c>
      <c r="D44550" s="7" t="s">
        <v>1958</v>
      </c>
      <c r="E44550" s="6">
        <v>124121</v>
      </c>
      <c r="F44550" s="10" t="b">
        <f t="shared" si="696"/>
        <v>0</v>
      </c>
      <c r="I44550"/>
      <c r="J44550"/>
    </row>
    <row r="44551" spans="1:10" ht="14.5" x14ac:dyDescent="0.35">
      <c r="A44551" s="9">
        <v>2015</v>
      </c>
      <c r="B44551" s="8" t="s">
        <v>1937</v>
      </c>
      <c r="C44551" s="7" t="s">
        <v>1960</v>
      </c>
      <c r="D44551" s="7" t="s">
        <v>1894</v>
      </c>
      <c r="E44551" s="6">
        <v>121284</v>
      </c>
      <c r="F44551" s="10" t="b">
        <f t="shared" si="696"/>
        <v>0</v>
      </c>
      <c r="I44551"/>
      <c r="J44551"/>
    </row>
    <row r="44552" spans="1:10" ht="14.5" x14ac:dyDescent="0.35">
      <c r="A44552" s="9">
        <v>2015</v>
      </c>
      <c r="B44552" s="8" t="s">
        <v>1937</v>
      </c>
      <c r="C44552" s="7" t="s">
        <v>1960</v>
      </c>
      <c r="D44552" s="7" t="s">
        <v>1896</v>
      </c>
      <c r="E44552" s="6">
        <v>2837</v>
      </c>
      <c r="F44552" s="10" t="b">
        <f t="shared" si="696"/>
        <v>0</v>
      </c>
      <c r="I44552"/>
      <c r="J44552"/>
    </row>
    <row r="44553" spans="1:10" ht="14.5" x14ac:dyDescent="0.35">
      <c r="A44553" s="9">
        <v>2015</v>
      </c>
      <c r="B44553" s="8" t="s">
        <v>1937</v>
      </c>
      <c r="C44553" s="7" t="s">
        <v>1886</v>
      </c>
      <c r="D44553" s="7" t="s">
        <v>1958</v>
      </c>
      <c r="E44553" s="6">
        <v>278517</v>
      </c>
      <c r="F44553" s="10" t="b">
        <f t="shared" si="696"/>
        <v>1</v>
      </c>
      <c r="I44553"/>
      <c r="J44553"/>
    </row>
    <row r="44554" spans="1:10" ht="14.5" x14ac:dyDescent="0.35">
      <c r="A44554" s="9">
        <v>2015</v>
      </c>
      <c r="B44554" s="8" t="s">
        <v>1937</v>
      </c>
      <c r="C44554" s="7" t="s">
        <v>1886</v>
      </c>
      <c r="D44554" s="7" t="s">
        <v>1894</v>
      </c>
      <c r="E44554" s="6">
        <v>258944</v>
      </c>
      <c r="F44554" s="10" t="b">
        <f t="shared" si="696"/>
        <v>1</v>
      </c>
      <c r="I44554"/>
      <c r="J44554"/>
    </row>
    <row r="44555" spans="1:10" ht="14.5" x14ac:dyDescent="0.35">
      <c r="A44555" s="9">
        <v>2015</v>
      </c>
      <c r="B44555" s="8" t="s">
        <v>1937</v>
      </c>
      <c r="C44555" s="7" t="s">
        <v>1886</v>
      </c>
      <c r="D44555" s="7" t="s">
        <v>1891</v>
      </c>
      <c r="E44555" s="6">
        <v>19573</v>
      </c>
      <c r="F44555" s="10" t="b">
        <f t="shared" si="696"/>
        <v>1</v>
      </c>
      <c r="I44555"/>
      <c r="J44555"/>
    </row>
    <row r="44556" spans="1:10" ht="14.5" x14ac:dyDescent="0.35">
      <c r="A44556" s="9">
        <v>2015</v>
      </c>
      <c r="B44556" s="8" t="s">
        <v>1937</v>
      </c>
      <c r="C44556" s="7" t="s">
        <v>1897</v>
      </c>
      <c r="D44556" s="7" t="s">
        <v>1958</v>
      </c>
      <c r="E44556" s="6">
        <v>6347128</v>
      </c>
      <c r="F44556" s="10" t="b">
        <f t="shared" si="696"/>
        <v>1</v>
      </c>
      <c r="I44556"/>
      <c r="J44556"/>
    </row>
    <row r="44557" spans="1:10" ht="14.5" x14ac:dyDescent="0.35">
      <c r="A44557" s="9">
        <v>2015</v>
      </c>
      <c r="B44557" s="8" t="s">
        <v>1937</v>
      </c>
      <c r="C44557" s="7" t="s">
        <v>1897</v>
      </c>
      <c r="D44557" s="7" t="s">
        <v>1909</v>
      </c>
      <c r="E44557" s="6">
        <v>9675</v>
      </c>
      <c r="F44557" s="10" t="b">
        <f t="shared" si="696"/>
        <v>1</v>
      </c>
      <c r="I44557"/>
      <c r="J44557"/>
    </row>
    <row r="44558" spans="1:10" ht="14.5" x14ac:dyDescent="0.35">
      <c r="A44558" s="9">
        <v>2015</v>
      </c>
      <c r="B44558" s="8" t="s">
        <v>1937</v>
      </c>
      <c r="C44558" s="7" t="s">
        <v>1897</v>
      </c>
      <c r="D44558" s="7" t="s">
        <v>1894</v>
      </c>
      <c r="E44558" s="6">
        <v>3793530</v>
      </c>
      <c r="F44558" s="10" t="b">
        <f t="shared" si="696"/>
        <v>1</v>
      </c>
      <c r="I44558"/>
      <c r="J44558"/>
    </row>
    <row r="44559" spans="1:10" ht="14.5" x14ac:dyDescent="0.35">
      <c r="A44559" s="9">
        <v>2015</v>
      </c>
      <c r="B44559" s="8" t="s">
        <v>1937</v>
      </c>
      <c r="C44559" s="7" t="s">
        <v>1897</v>
      </c>
      <c r="D44559" s="7" t="s">
        <v>1902</v>
      </c>
      <c r="E44559" s="6">
        <v>456739</v>
      </c>
      <c r="F44559" s="10" t="b">
        <f t="shared" si="696"/>
        <v>1</v>
      </c>
      <c r="I44559"/>
      <c r="J44559"/>
    </row>
    <row r="44560" spans="1:10" ht="14.5" x14ac:dyDescent="0.35">
      <c r="A44560" s="9">
        <v>2015</v>
      </c>
      <c r="B44560" s="8" t="s">
        <v>1937</v>
      </c>
      <c r="C44560" s="7" t="s">
        <v>1897</v>
      </c>
      <c r="D44560" s="7" t="s">
        <v>1896</v>
      </c>
      <c r="E44560" s="6">
        <v>2087184</v>
      </c>
      <c r="F44560" s="10" t="b">
        <f t="shared" si="696"/>
        <v>1</v>
      </c>
      <c r="I44560"/>
      <c r="J44560"/>
    </row>
    <row r="44561" spans="1:10" ht="14.5" x14ac:dyDescent="0.35">
      <c r="A44561" s="9">
        <v>2015</v>
      </c>
      <c r="B44561" s="8" t="s">
        <v>1937</v>
      </c>
      <c r="C44561" s="7" t="s">
        <v>1893</v>
      </c>
      <c r="D44561" s="7" t="s">
        <v>1958</v>
      </c>
      <c r="E44561" s="6">
        <v>25950771</v>
      </c>
      <c r="F44561" s="10" t="b">
        <f t="shared" si="696"/>
        <v>1</v>
      </c>
      <c r="I44561"/>
      <c r="J44561"/>
    </row>
    <row r="44562" spans="1:10" ht="14.5" x14ac:dyDescent="0.35">
      <c r="A44562" s="9">
        <v>2015</v>
      </c>
      <c r="B44562" s="8" t="s">
        <v>1937</v>
      </c>
      <c r="C44562" s="7" t="s">
        <v>1893</v>
      </c>
      <c r="D44562" s="7" t="s">
        <v>1888</v>
      </c>
      <c r="E44562" s="6">
        <v>20439532</v>
      </c>
      <c r="F44562" s="10" t="b">
        <f t="shared" si="696"/>
        <v>1</v>
      </c>
      <c r="I44562"/>
      <c r="J44562"/>
    </row>
    <row r="44563" spans="1:10" ht="14.5" x14ac:dyDescent="0.35">
      <c r="A44563" s="9">
        <v>2015</v>
      </c>
      <c r="B44563" s="8" t="s">
        <v>1937</v>
      </c>
      <c r="C44563" s="7" t="s">
        <v>1893</v>
      </c>
      <c r="D44563" s="7" t="s">
        <v>1957</v>
      </c>
      <c r="E44563" s="6">
        <v>99473</v>
      </c>
      <c r="F44563" s="10" t="b">
        <f t="shared" si="696"/>
        <v>1</v>
      </c>
      <c r="I44563"/>
      <c r="J44563"/>
    </row>
    <row r="44564" spans="1:10" ht="14.5" x14ac:dyDescent="0.35">
      <c r="A44564" s="9">
        <v>2015</v>
      </c>
      <c r="B44564" s="8" t="s">
        <v>1937</v>
      </c>
      <c r="C44564" s="7" t="s">
        <v>1893</v>
      </c>
      <c r="D44564" s="7" t="s">
        <v>1894</v>
      </c>
      <c r="E44564" s="6">
        <v>5190010</v>
      </c>
      <c r="F44564" s="10" t="b">
        <f t="shared" si="696"/>
        <v>1</v>
      </c>
      <c r="I44564"/>
      <c r="J44564"/>
    </row>
    <row r="44565" spans="1:10" ht="14.5" x14ac:dyDescent="0.35">
      <c r="A44565" s="9">
        <v>2015</v>
      </c>
      <c r="B44565" s="8" t="s">
        <v>1937</v>
      </c>
      <c r="C44565" s="7" t="s">
        <v>1893</v>
      </c>
      <c r="D44565" s="7" t="s">
        <v>1895</v>
      </c>
      <c r="E44565" s="6">
        <v>665</v>
      </c>
      <c r="F44565" s="10" t="b">
        <f t="shared" si="696"/>
        <v>1</v>
      </c>
      <c r="I44565"/>
      <c r="J44565"/>
    </row>
    <row r="44566" spans="1:10" ht="14.5" x14ac:dyDescent="0.35">
      <c r="A44566" s="9">
        <v>2015</v>
      </c>
      <c r="B44566" s="8" t="s">
        <v>1937</v>
      </c>
      <c r="C44566" s="7" t="s">
        <v>1893</v>
      </c>
      <c r="D44566" s="7" t="s">
        <v>1892</v>
      </c>
      <c r="E44566" s="6">
        <v>62953</v>
      </c>
      <c r="F44566" s="10" t="b">
        <f t="shared" si="696"/>
        <v>1</v>
      </c>
      <c r="I44566"/>
      <c r="J44566"/>
    </row>
    <row r="44567" spans="1:10" ht="14.5" x14ac:dyDescent="0.35">
      <c r="A44567" s="9">
        <v>2015</v>
      </c>
      <c r="B44567" s="8" t="s">
        <v>1937</v>
      </c>
      <c r="C44567" s="7" t="s">
        <v>1893</v>
      </c>
      <c r="D44567" s="7" t="s">
        <v>1902</v>
      </c>
      <c r="E44567" s="6">
        <v>158138</v>
      </c>
      <c r="F44567" s="10" t="b">
        <f t="shared" si="696"/>
        <v>1</v>
      </c>
      <c r="I44567"/>
      <c r="J44567"/>
    </row>
    <row r="44568" spans="1:10" ht="14.5" x14ac:dyDescent="0.35">
      <c r="A44568" s="9">
        <v>2015</v>
      </c>
      <c r="B44568" s="8" t="s">
        <v>1938</v>
      </c>
      <c r="C44568" s="7" t="s">
        <v>1899</v>
      </c>
      <c r="D44568" s="7" t="s">
        <v>1958</v>
      </c>
      <c r="E44568" s="6">
        <v>39046784</v>
      </c>
      <c r="F44568" s="10" t="b">
        <f t="shared" si="696"/>
        <v>0</v>
      </c>
      <c r="I44568"/>
      <c r="J44568"/>
    </row>
    <row r="44569" spans="1:10" ht="14.5" x14ac:dyDescent="0.35">
      <c r="A44569" s="9">
        <v>2015</v>
      </c>
      <c r="B44569" s="8" t="s">
        <v>1938</v>
      </c>
      <c r="C44569" s="7" t="s">
        <v>1899</v>
      </c>
      <c r="D44569" s="7" t="s">
        <v>1888</v>
      </c>
      <c r="E44569" s="6">
        <v>2657289</v>
      </c>
      <c r="F44569" s="10" t="b">
        <f t="shared" si="696"/>
        <v>0</v>
      </c>
      <c r="I44569"/>
      <c r="J44569"/>
    </row>
    <row r="44570" spans="1:10" ht="14.5" x14ac:dyDescent="0.35">
      <c r="A44570" s="9">
        <v>2015</v>
      </c>
      <c r="B44570" s="8" t="s">
        <v>1938</v>
      </c>
      <c r="C44570" s="7" t="s">
        <v>1899</v>
      </c>
      <c r="D44570" s="7" t="s">
        <v>1909</v>
      </c>
      <c r="E44570" s="6">
        <v>3110504</v>
      </c>
      <c r="F44570" s="10" t="b">
        <f t="shared" si="696"/>
        <v>0</v>
      </c>
      <c r="I44570"/>
      <c r="J44570"/>
    </row>
    <row r="44571" spans="1:10" ht="14.5" x14ac:dyDescent="0.35">
      <c r="A44571" s="9">
        <v>2015</v>
      </c>
      <c r="B44571" s="8" t="s">
        <v>1938</v>
      </c>
      <c r="C44571" s="7" t="s">
        <v>1899</v>
      </c>
      <c r="D44571" s="7" t="s">
        <v>1957</v>
      </c>
      <c r="E44571" s="6">
        <v>2264136</v>
      </c>
      <c r="F44571" s="10" t="b">
        <f t="shared" si="696"/>
        <v>0</v>
      </c>
      <c r="I44571"/>
      <c r="J44571"/>
    </row>
    <row r="44572" spans="1:10" ht="14.5" x14ac:dyDescent="0.35">
      <c r="A44572" s="9">
        <v>2015</v>
      </c>
      <c r="B44572" s="8" t="s">
        <v>1938</v>
      </c>
      <c r="C44572" s="7" t="s">
        <v>1899</v>
      </c>
      <c r="D44572" s="7" t="s">
        <v>1894</v>
      </c>
      <c r="E44572" s="6">
        <v>28999514</v>
      </c>
      <c r="F44572" s="10" t="b">
        <f t="shared" si="696"/>
        <v>0</v>
      </c>
      <c r="I44572"/>
      <c r="J44572"/>
    </row>
    <row r="44573" spans="1:10" ht="14.5" x14ac:dyDescent="0.35">
      <c r="A44573" s="9">
        <v>2015</v>
      </c>
      <c r="B44573" s="8" t="s">
        <v>1938</v>
      </c>
      <c r="C44573" s="7" t="s">
        <v>1899</v>
      </c>
      <c r="D44573" s="7" t="s">
        <v>1903</v>
      </c>
      <c r="E44573" s="6">
        <v>5523</v>
      </c>
      <c r="F44573" s="10" t="b">
        <f t="shared" si="696"/>
        <v>0</v>
      </c>
      <c r="I44573"/>
      <c r="J44573"/>
    </row>
    <row r="44574" spans="1:10" ht="14.5" x14ac:dyDescent="0.35">
      <c r="A44574" s="9">
        <v>2015</v>
      </c>
      <c r="B44574" s="8" t="s">
        <v>1938</v>
      </c>
      <c r="C44574" s="7" t="s">
        <v>1899</v>
      </c>
      <c r="D44574" s="7" t="s">
        <v>1895</v>
      </c>
      <c r="E44574" s="6">
        <v>1013</v>
      </c>
      <c r="F44574" s="10" t="b">
        <f t="shared" si="696"/>
        <v>0</v>
      </c>
      <c r="I44574"/>
      <c r="J44574"/>
    </row>
    <row r="44575" spans="1:10" ht="14.5" x14ac:dyDescent="0.35">
      <c r="A44575" s="9">
        <v>2015</v>
      </c>
      <c r="B44575" s="8" t="s">
        <v>1938</v>
      </c>
      <c r="C44575" s="7" t="s">
        <v>1899</v>
      </c>
      <c r="D44575" s="7" t="s">
        <v>1892</v>
      </c>
      <c r="E44575" s="6">
        <v>15982</v>
      </c>
      <c r="F44575" s="10" t="b">
        <f t="shared" si="696"/>
        <v>0</v>
      </c>
      <c r="I44575"/>
      <c r="J44575"/>
    </row>
    <row r="44576" spans="1:10" ht="14.5" x14ac:dyDescent="0.35">
      <c r="A44576" s="9">
        <v>2015</v>
      </c>
      <c r="B44576" s="8" t="s">
        <v>1938</v>
      </c>
      <c r="C44576" s="7" t="s">
        <v>1899</v>
      </c>
      <c r="D44576" s="7" t="s">
        <v>1902</v>
      </c>
      <c r="E44576" s="6">
        <v>1657405</v>
      </c>
      <c r="F44576" s="10" t="b">
        <f t="shared" si="696"/>
        <v>0</v>
      </c>
      <c r="I44576"/>
      <c r="J44576"/>
    </row>
    <row r="44577" spans="1:10" ht="14.5" x14ac:dyDescent="0.35">
      <c r="A44577" s="9">
        <v>2015</v>
      </c>
      <c r="B44577" s="8" t="s">
        <v>1938</v>
      </c>
      <c r="C44577" s="7" t="s">
        <v>1899</v>
      </c>
      <c r="D44577" s="7" t="s">
        <v>1891</v>
      </c>
      <c r="E44577" s="6">
        <v>25695</v>
      </c>
      <c r="F44577" s="10" t="b">
        <f t="shared" si="696"/>
        <v>0</v>
      </c>
      <c r="I44577"/>
      <c r="J44577"/>
    </row>
    <row r="44578" spans="1:10" ht="14.5" x14ac:dyDescent="0.35">
      <c r="A44578" s="9">
        <v>2015</v>
      </c>
      <c r="B44578" s="8" t="s">
        <v>1938</v>
      </c>
      <c r="C44578" s="7" t="s">
        <v>1899</v>
      </c>
      <c r="D44578" s="7" t="s">
        <v>1896</v>
      </c>
      <c r="E44578" s="6">
        <v>309724</v>
      </c>
      <c r="F44578" s="10" t="b">
        <f t="shared" si="696"/>
        <v>0</v>
      </c>
      <c r="I44578"/>
      <c r="J44578"/>
    </row>
    <row r="44579" spans="1:10" ht="14.5" x14ac:dyDescent="0.35">
      <c r="A44579" s="9">
        <v>2015</v>
      </c>
      <c r="B44579" s="8" t="s">
        <v>1938</v>
      </c>
      <c r="C44579" s="7" t="s">
        <v>1959</v>
      </c>
      <c r="D44579" s="7" t="s">
        <v>1958</v>
      </c>
      <c r="E44579" s="6">
        <v>304750</v>
      </c>
      <c r="F44579" s="10" t="b">
        <f t="shared" si="696"/>
        <v>0</v>
      </c>
      <c r="I44579"/>
      <c r="J44579"/>
    </row>
    <row r="44580" spans="1:10" ht="14.5" x14ac:dyDescent="0.35">
      <c r="A44580" s="9">
        <v>2015</v>
      </c>
      <c r="B44580" s="8" t="s">
        <v>1938</v>
      </c>
      <c r="C44580" s="7" t="s">
        <v>1959</v>
      </c>
      <c r="D44580" s="7" t="s">
        <v>1894</v>
      </c>
      <c r="E44580" s="6">
        <v>302249</v>
      </c>
      <c r="F44580" s="10" t="b">
        <f t="shared" si="696"/>
        <v>0</v>
      </c>
      <c r="I44580"/>
      <c r="J44580"/>
    </row>
    <row r="44581" spans="1:10" ht="14.5" x14ac:dyDescent="0.35">
      <c r="A44581" s="9">
        <v>2015</v>
      </c>
      <c r="B44581" s="8" t="s">
        <v>1938</v>
      </c>
      <c r="C44581" s="7" t="s">
        <v>1959</v>
      </c>
      <c r="D44581" s="7" t="s">
        <v>1902</v>
      </c>
      <c r="E44581" s="6">
        <v>2501</v>
      </c>
      <c r="F44581" s="10" t="b">
        <f t="shared" si="696"/>
        <v>0</v>
      </c>
      <c r="I44581"/>
      <c r="J44581"/>
    </row>
    <row r="44582" spans="1:10" ht="14.5" x14ac:dyDescent="0.35">
      <c r="A44582" s="9">
        <v>2015</v>
      </c>
      <c r="B44582" s="8" t="s">
        <v>1938</v>
      </c>
      <c r="C44582" s="7" t="s">
        <v>1960</v>
      </c>
      <c r="D44582" s="7" t="s">
        <v>1958</v>
      </c>
      <c r="E44582" s="6">
        <v>114061</v>
      </c>
      <c r="F44582" s="10" t="b">
        <f t="shared" si="696"/>
        <v>0</v>
      </c>
      <c r="I44582"/>
      <c r="J44582"/>
    </row>
    <row r="44583" spans="1:10" ht="14.5" x14ac:dyDescent="0.35">
      <c r="A44583" s="9">
        <v>2015</v>
      </c>
      <c r="B44583" s="8" t="s">
        <v>1938</v>
      </c>
      <c r="C44583" s="7" t="s">
        <v>1960</v>
      </c>
      <c r="D44583" s="7" t="s">
        <v>1894</v>
      </c>
      <c r="E44583" s="6">
        <v>69233</v>
      </c>
      <c r="F44583" s="10" t="b">
        <f t="shared" si="696"/>
        <v>0</v>
      </c>
      <c r="I44583"/>
      <c r="J44583"/>
    </row>
    <row r="44584" spans="1:10" ht="14.5" x14ac:dyDescent="0.35">
      <c r="A44584" s="9">
        <v>2015</v>
      </c>
      <c r="B44584" s="8" t="s">
        <v>1938</v>
      </c>
      <c r="C44584" s="7" t="s">
        <v>1960</v>
      </c>
      <c r="D44584" s="7" t="s">
        <v>1902</v>
      </c>
      <c r="E44584" s="6">
        <v>44828</v>
      </c>
      <c r="F44584" s="10" t="b">
        <f t="shared" si="696"/>
        <v>0</v>
      </c>
      <c r="I44584"/>
      <c r="J44584"/>
    </row>
    <row r="44585" spans="1:10" ht="14.5" x14ac:dyDescent="0.35">
      <c r="A44585" s="9">
        <v>2015</v>
      </c>
      <c r="B44585" s="8" t="s">
        <v>1938</v>
      </c>
      <c r="C44585" s="7" t="s">
        <v>1886</v>
      </c>
      <c r="D44585" s="7" t="s">
        <v>1958</v>
      </c>
      <c r="E44585" s="6">
        <v>2203014</v>
      </c>
      <c r="F44585" s="10" t="b">
        <f t="shared" si="696"/>
        <v>1</v>
      </c>
      <c r="I44585"/>
      <c r="J44585"/>
    </row>
    <row r="44586" spans="1:10" ht="14.5" x14ac:dyDescent="0.35">
      <c r="A44586" s="9">
        <v>2015</v>
      </c>
      <c r="B44586" s="8" t="s">
        <v>1938</v>
      </c>
      <c r="C44586" s="7" t="s">
        <v>1886</v>
      </c>
      <c r="D44586" s="7" t="s">
        <v>1894</v>
      </c>
      <c r="E44586" s="6">
        <v>2197475</v>
      </c>
      <c r="F44586" s="10" t="b">
        <f t="shared" si="696"/>
        <v>1</v>
      </c>
      <c r="I44586"/>
      <c r="J44586"/>
    </row>
    <row r="44587" spans="1:10" ht="14.5" x14ac:dyDescent="0.35">
      <c r="A44587" s="9">
        <v>2015</v>
      </c>
      <c r="B44587" s="8" t="s">
        <v>1938</v>
      </c>
      <c r="C44587" s="7" t="s">
        <v>1886</v>
      </c>
      <c r="D44587" s="7" t="s">
        <v>1903</v>
      </c>
      <c r="E44587" s="6">
        <v>5523</v>
      </c>
      <c r="F44587" s="10" t="b">
        <f t="shared" si="696"/>
        <v>1</v>
      </c>
      <c r="I44587"/>
      <c r="J44587"/>
    </row>
    <row r="44588" spans="1:10" ht="14.5" x14ac:dyDescent="0.35">
      <c r="A44588" s="9">
        <v>2015</v>
      </c>
      <c r="B44588" s="8" t="s">
        <v>1938</v>
      </c>
      <c r="C44588" s="7" t="s">
        <v>1886</v>
      </c>
      <c r="D44588" s="7" t="s">
        <v>1892</v>
      </c>
      <c r="E44588" s="6">
        <v>16</v>
      </c>
      <c r="F44588" s="10" t="b">
        <f t="shared" si="696"/>
        <v>1</v>
      </c>
      <c r="I44588"/>
      <c r="J44588"/>
    </row>
    <row r="44589" spans="1:10" ht="14.5" x14ac:dyDescent="0.35">
      <c r="A44589" s="9">
        <v>2015</v>
      </c>
      <c r="B44589" s="8" t="s">
        <v>1938</v>
      </c>
      <c r="C44589" s="7" t="s">
        <v>1897</v>
      </c>
      <c r="D44589" s="7" t="s">
        <v>1958</v>
      </c>
      <c r="E44589" s="6">
        <v>5928306</v>
      </c>
      <c r="F44589" s="10" t="b">
        <f t="shared" si="696"/>
        <v>1</v>
      </c>
      <c r="I44589"/>
      <c r="J44589"/>
    </row>
    <row r="44590" spans="1:10" ht="14.5" x14ac:dyDescent="0.35">
      <c r="A44590" s="9">
        <v>2015</v>
      </c>
      <c r="B44590" s="8" t="s">
        <v>1938</v>
      </c>
      <c r="C44590" s="7" t="s">
        <v>1897</v>
      </c>
      <c r="D44590" s="7" t="s">
        <v>1888</v>
      </c>
      <c r="E44590" s="6">
        <v>853306</v>
      </c>
      <c r="F44590" s="10" t="b">
        <f t="shared" si="696"/>
        <v>1</v>
      </c>
      <c r="I44590"/>
      <c r="J44590"/>
    </row>
    <row r="44591" spans="1:10" ht="14.5" x14ac:dyDescent="0.35">
      <c r="A44591" s="9">
        <v>2015</v>
      </c>
      <c r="B44591" s="8" t="s">
        <v>1938</v>
      </c>
      <c r="C44591" s="7" t="s">
        <v>1897</v>
      </c>
      <c r="D44591" s="7" t="s">
        <v>1909</v>
      </c>
      <c r="E44591" s="6">
        <v>3110504</v>
      </c>
      <c r="F44591" s="10" t="b">
        <f t="shared" si="696"/>
        <v>1</v>
      </c>
      <c r="I44591"/>
      <c r="J44591"/>
    </row>
    <row r="44592" spans="1:10" ht="14.5" x14ac:dyDescent="0.35">
      <c r="A44592" s="9">
        <v>2015</v>
      </c>
      <c r="B44592" s="8" t="s">
        <v>1938</v>
      </c>
      <c r="C44592" s="7" t="s">
        <v>1897</v>
      </c>
      <c r="D44592" s="7" t="s">
        <v>1957</v>
      </c>
      <c r="E44592" s="6">
        <v>15487</v>
      </c>
      <c r="F44592" s="10" t="b">
        <f t="shared" si="696"/>
        <v>1</v>
      </c>
      <c r="I44592"/>
      <c r="J44592"/>
    </row>
    <row r="44593" spans="1:10" ht="14.5" x14ac:dyDescent="0.35">
      <c r="A44593" s="9">
        <v>2015</v>
      </c>
      <c r="B44593" s="8" t="s">
        <v>1938</v>
      </c>
      <c r="C44593" s="7" t="s">
        <v>1897</v>
      </c>
      <c r="D44593" s="7" t="s">
        <v>1894</v>
      </c>
      <c r="E44593" s="6">
        <v>2140</v>
      </c>
      <c r="F44593" s="10" t="b">
        <f t="shared" si="696"/>
        <v>1</v>
      </c>
      <c r="I44593"/>
      <c r="J44593"/>
    </row>
    <row r="44594" spans="1:10" ht="14.5" x14ac:dyDescent="0.35">
      <c r="A44594" s="9">
        <v>2015</v>
      </c>
      <c r="B44594" s="8" t="s">
        <v>1938</v>
      </c>
      <c r="C44594" s="7" t="s">
        <v>1897</v>
      </c>
      <c r="D44594" s="7" t="s">
        <v>1892</v>
      </c>
      <c r="E44594" s="6">
        <v>3450</v>
      </c>
      <c r="F44594" s="10" t="b">
        <f t="shared" si="696"/>
        <v>1</v>
      </c>
      <c r="I44594"/>
      <c r="J44594"/>
    </row>
    <row r="44595" spans="1:10" ht="14.5" x14ac:dyDescent="0.35">
      <c r="A44595" s="9">
        <v>2015</v>
      </c>
      <c r="B44595" s="8" t="s">
        <v>1938</v>
      </c>
      <c r="C44595" s="7" t="s">
        <v>1897</v>
      </c>
      <c r="D44595" s="7" t="s">
        <v>1902</v>
      </c>
      <c r="E44595" s="6">
        <v>1608000</v>
      </c>
      <c r="F44595" s="10" t="b">
        <f t="shared" si="696"/>
        <v>1</v>
      </c>
      <c r="I44595"/>
      <c r="J44595"/>
    </row>
    <row r="44596" spans="1:10" ht="14.5" x14ac:dyDescent="0.35">
      <c r="A44596" s="9">
        <v>2015</v>
      </c>
      <c r="B44596" s="8" t="s">
        <v>1938</v>
      </c>
      <c r="C44596" s="7" t="s">
        <v>1897</v>
      </c>
      <c r="D44596" s="7" t="s">
        <v>1891</v>
      </c>
      <c r="E44596" s="6">
        <v>25695</v>
      </c>
      <c r="F44596" s="10" t="b">
        <f t="shared" si="696"/>
        <v>1</v>
      </c>
      <c r="I44596"/>
      <c r="J44596"/>
    </row>
    <row r="44597" spans="1:10" ht="14.5" x14ac:dyDescent="0.35">
      <c r="A44597" s="9">
        <v>2015</v>
      </c>
      <c r="B44597" s="8" t="s">
        <v>1938</v>
      </c>
      <c r="C44597" s="7" t="s">
        <v>1897</v>
      </c>
      <c r="D44597" s="7" t="s">
        <v>1896</v>
      </c>
      <c r="E44597" s="6">
        <v>309724</v>
      </c>
      <c r="F44597" s="10" t="b">
        <f t="shared" si="696"/>
        <v>1</v>
      </c>
      <c r="I44597"/>
      <c r="J44597"/>
    </row>
    <row r="44598" spans="1:10" ht="14.5" x14ac:dyDescent="0.35">
      <c r="A44598" s="9">
        <v>2015</v>
      </c>
      <c r="B44598" s="8" t="s">
        <v>1938</v>
      </c>
      <c r="C44598" s="7" t="s">
        <v>1893</v>
      </c>
      <c r="D44598" s="7" t="s">
        <v>1958</v>
      </c>
      <c r="E44598" s="6">
        <v>30496653</v>
      </c>
      <c r="F44598" s="10" t="b">
        <f t="shared" si="696"/>
        <v>1</v>
      </c>
      <c r="I44598"/>
      <c r="J44598"/>
    </row>
    <row r="44599" spans="1:10" ht="14.5" x14ac:dyDescent="0.35">
      <c r="A44599" s="9">
        <v>2015</v>
      </c>
      <c r="B44599" s="8" t="s">
        <v>1938</v>
      </c>
      <c r="C44599" s="7" t="s">
        <v>1893</v>
      </c>
      <c r="D44599" s="7" t="s">
        <v>1888</v>
      </c>
      <c r="E44599" s="6">
        <v>1803983</v>
      </c>
      <c r="F44599" s="10" t="b">
        <f t="shared" si="696"/>
        <v>1</v>
      </c>
      <c r="I44599"/>
      <c r="J44599"/>
    </row>
    <row r="44600" spans="1:10" ht="14.5" x14ac:dyDescent="0.35">
      <c r="A44600" s="9">
        <v>2015</v>
      </c>
      <c r="B44600" s="8" t="s">
        <v>1938</v>
      </c>
      <c r="C44600" s="7" t="s">
        <v>1893</v>
      </c>
      <c r="D44600" s="7" t="s">
        <v>1957</v>
      </c>
      <c r="E44600" s="6">
        <v>2248649</v>
      </c>
      <c r="F44600" s="10" t="b">
        <f t="shared" si="696"/>
        <v>1</v>
      </c>
      <c r="I44600"/>
      <c r="J44600"/>
    </row>
    <row r="44601" spans="1:10" ht="14.5" x14ac:dyDescent="0.35">
      <c r="A44601" s="9">
        <v>2015</v>
      </c>
      <c r="B44601" s="8" t="s">
        <v>1938</v>
      </c>
      <c r="C44601" s="7" t="s">
        <v>1893</v>
      </c>
      <c r="D44601" s="7" t="s">
        <v>1894</v>
      </c>
      <c r="E44601" s="6">
        <v>26428416</v>
      </c>
      <c r="F44601" s="10" t="b">
        <f t="shared" si="696"/>
        <v>1</v>
      </c>
      <c r="I44601"/>
      <c r="J44601"/>
    </row>
    <row r="44602" spans="1:10" ht="14.5" x14ac:dyDescent="0.35">
      <c r="A44602" s="9">
        <v>2015</v>
      </c>
      <c r="B44602" s="8" t="s">
        <v>1938</v>
      </c>
      <c r="C44602" s="7" t="s">
        <v>1893</v>
      </c>
      <c r="D44602" s="7" t="s">
        <v>1895</v>
      </c>
      <c r="E44602" s="6">
        <v>1013</v>
      </c>
      <c r="F44602" s="10" t="b">
        <f t="shared" si="696"/>
        <v>1</v>
      </c>
      <c r="I44602"/>
      <c r="J44602"/>
    </row>
    <row r="44603" spans="1:10" ht="14.5" x14ac:dyDescent="0.35">
      <c r="A44603" s="9">
        <v>2015</v>
      </c>
      <c r="B44603" s="8" t="s">
        <v>1938</v>
      </c>
      <c r="C44603" s="7" t="s">
        <v>1893</v>
      </c>
      <c r="D44603" s="7" t="s">
        <v>1892</v>
      </c>
      <c r="E44603" s="6">
        <v>12516</v>
      </c>
      <c r="F44603" s="10" t="b">
        <f t="shared" si="696"/>
        <v>1</v>
      </c>
      <c r="I44603"/>
      <c r="J44603"/>
    </row>
    <row r="44604" spans="1:10" ht="14.5" x14ac:dyDescent="0.35">
      <c r="A44604" s="9">
        <v>2015</v>
      </c>
      <c r="B44604" s="8" t="s">
        <v>1938</v>
      </c>
      <c r="C44604" s="7" t="s">
        <v>1893</v>
      </c>
      <c r="D44604" s="7" t="s">
        <v>1902</v>
      </c>
      <c r="E44604" s="6">
        <v>2076</v>
      </c>
      <c r="F44604" s="10" t="b">
        <f t="shared" si="696"/>
        <v>1</v>
      </c>
      <c r="I44604"/>
      <c r="J44604"/>
    </row>
    <row r="44605" spans="1:10" ht="14.5" x14ac:dyDescent="0.35">
      <c r="A44605" s="9">
        <v>2015</v>
      </c>
      <c r="B44605" s="8" t="s">
        <v>1939</v>
      </c>
      <c r="C44605" s="7" t="s">
        <v>1899</v>
      </c>
      <c r="D44605" s="7" t="s">
        <v>1958</v>
      </c>
      <c r="E44605" s="6">
        <v>138581686</v>
      </c>
      <c r="F44605" s="10" t="b">
        <f t="shared" si="696"/>
        <v>0</v>
      </c>
      <c r="I44605"/>
      <c r="J44605"/>
    </row>
    <row r="44606" spans="1:10" ht="14.5" x14ac:dyDescent="0.35">
      <c r="A44606" s="9">
        <v>2015</v>
      </c>
      <c r="B44606" s="8" t="s">
        <v>1939</v>
      </c>
      <c r="C44606" s="7" t="s">
        <v>1899</v>
      </c>
      <c r="D44606" s="7" t="s">
        <v>1888</v>
      </c>
      <c r="E44606" s="6">
        <v>2380066</v>
      </c>
      <c r="F44606" s="10" t="b">
        <f t="shared" si="696"/>
        <v>0</v>
      </c>
      <c r="I44606"/>
      <c r="J44606"/>
    </row>
    <row r="44607" spans="1:10" ht="14.5" x14ac:dyDescent="0.35">
      <c r="A44607" s="9">
        <v>2015</v>
      </c>
      <c r="B44607" s="8" t="s">
        <v>1939</v>
      </c>
      <c r="C44607" s="7" t="s">
        <v>1899</v>
      </c>
      <c r="D44607" s="7" t="s">
        <v>1906</v>
      </c>
      <c r="E44607" s="6">
        <v>-422812</v>
      </c>
      <c r="F44607" s="10" t="b">
        <f t="shared" si="696"/>
        <v>0</v>
      </c>
      <c r="I44607"/>
      <c r="J44607"/>
    </row>
    <row r="44608" spans="1:10" ht="14.5" x14ac:dyDescent="0.35">
      <c r="A44608" s="9">
        <v>2015</v>
      </c>
      <c r="B44608" s="8" t="s">
        <v>1939</v>
      </c>
      <c r="C44608" s="7" t="s">
        <v>1899</v>
      </c>
      <c r="D44608" s="7" t="s">
        <v>1957</v>
      </c>
      <c r="E44608" s="6">
        <v>26014520</v>
      </c>
      <c r="F44608" s="10" t="b">
        <f t="shared" si="696"/>
        <v>0</v>
      </c>
      <c r="I44608"/>
      <c r="J44608"/>
    </row>
    <row r="44609" spans="1:10" ht="14.5" x14ac:dyDescent="0.35">
      <c r="A44609" s="9">
        <v>2015</v>
      </c>
      <c r="B44609" s="8" t="s">
        <v>1939</v>
      </c>
      <c r="C44609" s="7" t="s">
        <v>1899</v>
      </c>
      <c r="D44609" s="7" t="s">
        <v>1894</v>
      </c>
      <c r="E44609" s="6">
        <v>56923415</v>
      </c>
      <c r="F44609" s="10" t="b">
        <f t="shared" si="696"/>
        <v>0</v>
      </c>
      <c r="I44609"/>
      <c r="J44609"/>
    </row>
    <row r="44610" spans="1:10" ht="14.5" x14ac:dyDescent="0.35">
      <c r="A44610" s="9">
        <v>2015</v>
      </c>
      <c r="B44610" s="8" t="s">
        <v>1939</v>
      </c>
      <c r="C44610" s="7" t="s">
        <v>1899</v>
      </c>
      <c r="D44610" s="7" t="s">
        <v>1901</v>
      </c>
      <c r="E44610" s="6">
        <v>44602871</v>
      </c>
      <c r="F44610" s="10" t="b">
        <f t="shared" si="696"/>
        <v>0</v>
      </c>
      <c r="I44610"/>
      <c r="J44610"/>
    </row>
    <row r="44611" spans="1:10" ht="14.5" x14ac:dyDescent="0.35">
      <c r="A44611" s="9">
        <v>2015</v>
      </c>
      <c r="B44611" s="8" t="s">
        <v>1939</v>
      </c>
      <c r="C44611" s="7" t="s">
        <v>1899</v>
      </c>
      <c r="D44611" s="7" t="s">
        <v>1903</v>
      </c>
      <c r="E44611" s="6">
        <v>0</v>
      </c>
      <c r="F44611" s="10" t="b">
        <f t="shared" si="696"/>
        <v>0</v>
      </c>
      <c r="I44611"/>
      <c r="J44611"/>
    </row>
    <row r="44612" spans="1:10" ht="14.5" x14ac:dyDescent="0.35">
      <c r="A44612" s="9">
        <v>2015</v>
      </c>
      <c r="B44612" s="8" t="s">
        <v>1939</v>
      </c>
      <c r="C44612" s="7" t="s">
        <v>1899</v>
      </c>
      <c r="D44612" s="7" t="s">
        <v>1895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">
        <v>2015</v>
      </c>
      <c r="B44613" s="8" t="s">
        <v>1939</v>
      </c>
      <c r="C44613" s="7" t="s">
        <v>1899</v>
      </c>
      <c r="D44613" s="7" t="s">
        <v>1892</v>
      </c>
      <c r="E44613" s="6">
        <v>1892293</v>
      </c>
      <c r="F44613" s="10" t="b">
        <f t="shared" si="697"/>
        <v>0</v>
      </c>
      <c r="I44613"/>
      <c r="J44613"/>
    </row>
    <row r="44614" spans="1:10" ht="14.5" x14ac:dyDescent="0.35">
      <c r="A44614" s="9">
        <v>2015</v>
      </c>
      <c r="B44614" s="8" t="s">
        <v>1939</v>
      </c>
      <c r="C44614" s="7" t="s">
        <v>1899</v>
      </c>
      <c r="D44614" s="7" t="s">
        <v>1902</v>
      </c>
      <c r="E44614" s="6">
        <v>100526</v>
      </c>
      <c r="F44614" s="10" t="b">
        <f t="shared" si="697"/>
        <v>0</v>
      </c>
      <c r="I44614"/>
      <c r="J44614"/>
    </row>
    <row r="44615" spans="1:10" ht="14.5" x14ac:dyDescent="0.35">
      <c r="A44615" s="9">
        <v>2015</v>
      </c>
      <c r="B44615" s="8" t="s">
        <v>1939</v>
      </c>
      <c r="C44615" s="7" t="s">
        <v>1899</v>
      </c>
      <c r="D44615" s="7" t="s">
        <v>1891</v>
      </c>
      <c r="E44615" s="6">
        <v>1624771</v>
      </c>
      <c r="F44615" s="10" t="b">
        <f t="shared" si="697"/>
        <v>0</v>
      </c>
      <c r="I44615"/>
      <c r="J44615"/>
    </row>
    <row r="44616" spans="1:10" ht="14.5" x14ac:dyDescent="0.35">
      <c r="A44616" s="9">
        <v>2015</v>
      </c>
      <c r="B44616" s="8" t="s">
        <v>1939</v>
      </c>
      <c r="C44616" s="7" t="s">
        <v>1899</v>
      </c>
      <c r="D44616" s="7" t="s">
        <v>1896</v>
      </c>
      <c r="E44616" s="6">
        <v>3976980</v>
      </c>
      <c r="F44616" s="10" t="b">
        <f t="shared" si="697"/>
        <v>0</v>
      </c>
      <c r="I44616"/>
      <c r="J44616"/>
    </row>
    <row r="44617" spans="1:10" ht="14.5" x14ac:dyDescent="0.35">
      <c r="A44617" s="9">
        <v>2015</v>
      </c>
      <c r="B44617" s="8" t="s">
        <v>1939</v>
      </c>
      <c r="C44617" s="7" t="s">
        <v>1899</v>
      </c>
      <c r="D44617" s="7" t="s">
        <v>1904</v>
      </c>
      <c r="E44617" s="6">
        <v>616274</v>
      </c>
      <c r="F44617" s="10" t="b">
        <f t="shared" si="697"/>
        <v>0</v>
      </c>
      <c r="I44617"/>
      <c r="J44617"/>
    </row>
    <row r="44618" spans="1:10" ht="14.5" x14ac:dyDescent="0.35">
      <c r="A44618" s="9">
        <v>2015</v>
      </c>
      <c r="B44618" s="8" t="s">
        <v>1939</v>
      </c>
      <c r="C44618" s="7" t="s">
        <v>1959</v>
      </c>
      <c r="D44618" s="7" t="s">
        <v>1958</v>
      </c>
      <c r="E44618" s="6">
        <v>931700</v>
      </c>
      <c r="F44618" s="10" t="b">
        <f t="shared" si="697"/>
        <v>0</v>
      </c>
      <c r="I44618"/>
      <c r="J44618"/>
    </row>
    <row r="44619" spans="1:10" ht="14.5" x14ac:dyDescent="0.35">
      <c r="A44619" s="9">
        <v>2015</v>
      </c>
      <c r="B44619" s="8" t="s">
        <v>1939</v>
      </c>
      <c r="C44619" s="7" t="s">
        <v>1959</v>
      </c>
      <c r="D44619" s="7" t="s">
        <v>1888</v>
      </c>
      <c r="E44619" s="6">
        <v>304711</v>
      </c>
      <c r="F44619" s="10" t="b">
        <f t="shared" si="697"/>
        <v>0</v>
      </c>
      <c r="I44619"/>
      <c r="J44619"/>
    </row>
    <row r="44620" spans="1:10" ht="14.5" x14ac:dyDescent="0.35">
      <c r="A44620" s="9">
        <v>2015</v>
      </c>
      <c r="B44620" s="8" t="s">
        <v>1939</v>
      </c>
      <c r="C44620" s="7" t="s">
        <v>1959</v>
      </c>
      <c r="D44620" s="7" t="s">
        <v>1957</v>
      </c>
      <c r="E44620" s="6">
        <v>61801</v>
      </c>
      <c r="F44620" s="10" t="b">
        <f t="shared" si="697"/>
        <v>0</v>
      </c>
      <c r="I44620"/>
      <c r="J44620"/>
    </row>
    <row r="44621" spans="1:10" ht="14.5" x14ac:dyDescent="0.35">
      <c r="A44621" s="9">
        <v>2015</v>
      </c>
      <c r="B44621" s="8" t="s">
        <v>1939</v>
      </c>
      <c r="C44621" s="7" t="s">
        <v>1959</v>
      </c>
      <c r="D44621" s="7" t="s">
        <v>1894</v>
      </c>
      <c r="E44621" s="6">
        <v>289871</v>
      </c>
      <c r="F44621" s="10" t="b">
        <f t="shared" si="697"/>
        <v>0</v>
      </c>
      <c r="I44621"/>
      <c r="J44621"/>
    </row>
    <row r="44622" spans="1:10" ht="14.5" x14ac:dyDescent="0.35">
      <c r="A44622" s="9">
        <v>2015</v>
      </c>
      <c r="B44622" s="8" t="s">
        <v>1939</v>
      </c>
      <c r="C44622" s="7" t="s">
        <v>1959</v>
      </c>
      <c r="D44622" s="7" t="s">
        <v>1903</v>
      </c>
      <c r="E44622" s="6">
        <v>0</v>
      </c>
      <c r="F44622" s="10" t="b">
        <f t="shared" si="697"/>
        <v>0</v>
      </c>
      <c r="I44622"/>
      <c r="J44622"/>
    </row>
    <row r="44623" spans="1:10" ht="14.5" x14ac:dyDescent="0.35">
      <c r="A44623" s="9">
        <v>2015</v>
      </c>
      <c r="B44623" s="8" t="s">
        <v>1939</v>
      </c>
      <c r="C44623" s="7" t="s">
        <v>1959</v>
      </c>
      <c r="D44623" s="7" t="s">
        <v>1892</v>
      </c>
      <c r="E44623" s="6">
        <v>57547</v>
      </c>
      <c r="F44623" s="10" t="b">
        <f t="shared" si="697"/>
        <v>0</v>
      </c>
      <c r="I44623"/>
      <c r="J44623"/>
    </row>
    <row r="44624" spans="1:10" ht="14.5" x14ac:dyDescent="0.35">
      <c r="A44624" s="9">
        <v>2015</v>
      </c>
      <c r="B44624" s="8" t="s">
        <v>1939</v>
      </c>
      <c r="C44624" s="7" t="s">
        <v>1959</v>
      </c>
      <c r="D44624" s="7" t="s">
        <v>1896</v>
      </c>
      <c r="E44624" s="6">
        <v>2489</v>
      </c>
      <c r="F44624" s="10" t="b">
        <f t="shared" si="697"/>
        <v>0</v>
      </c>
      <c r="I44624"/>
      <c r="J44624"/>
    </row>
    <row r="44625" spans="1:10" ht="14.5" x14ac:dyDescent="0.35">
      <c r="A44625" s="9">
        <v>2015</v>
      </c>
      <c r="B44625" s="8" t="s">
        <v>1939</v>
      </c>
      <c r="C44625" s="7" t="s">
        <v>1959</v>
      </c>
      <c r="D44625" s="7" t="s">
        <v>1904</v>
      </c>
      <c r="E44625" s="6">
        <v>215281</v>
      </c>
      <c r="F44625" s="10" t="b">
        <f t="shared" si="697"/>
        <v>0</v>
      </c>
      <c r="I44625"/>
      <c r="J44625"/>
    </row>
    <row r="44626" spans="1:10" ht="14.5" x14ac:dyDescent="0.35">
      <c r="A44626" s="9">
        <v>2015</v>
      </c>
      <c r="B44626" s="8" t="s">
        <v>1939</v>
      </c>
      <c r="C44626" s="7" t="s">
        <v>1960</v>
      </c>
      <c r="D44626" s="7" t="s">
        <v>1958</v>
      </c>
      <c r="E44626" s="6">
        <v>1236348</v>
      </c>
      <c r="F44626" s="10" t="b">
        <f t="shared" si="697"/>
        <v>0</v>
      </c>
      <c r="I44626"/>
      <c r="J44626"/>
    </row>
    <row r="44627" spans="1:10" ht="14.5" x14ac:dyDescent="0.35">
      <c r="A44627" s="9">
        <v>2015</v>
      </c>
      <c r="B44627" s="8" t="s">
        <v>1939</v>
      </c>
      <c r="C44627" s="7" t="s">
        <v>1960</v>
      </c>
      <c r="D44627" s="7" t="s">
        <v>1888</v>
      </c>
      <c r="E44627" s="6">
        <v>0</v>
      </c>
      <c r="F44627" s="10" t="b">
        <f t="shared" si="697"/>
        <v>0</v>
      </c>
      <c r="I44627"/>
      <c r="J44627"/>
    </row>
    <row r="44628" spans="1:10" ht="14.5" x14ac:dyDescent="0.35">
      <c r="A44628" s="9">
        <v>2015</v>
      </c>
      <c r="B44628" s="8" t="s">
        <v>1939</v>
      </c>
      <c r="C44628" s="7" t="s">
        <v>1960</v>
      </c>
      <c r="D44628" s="7" t="s">
        <v>1957</v>
      </c>
      <c r="E44628" s="6">
        <v>4536</v>
      </c>
      <c r="F44628" s="10" t="b">
        <f t="shared" si="697"/>
        <v>0</v>
      </c>
      <c r="I44628"/>
      <c r="J44628"/>
    </row>
    <row r="44629" spans="1:10" ht="14.5" x14ac:dyDescent="0.35">
      <c r="A44629" s="9">
        <v>2015</v>
      </c>
      <c r="B44629" s="8" t="s">
        <v>1939</v>
      </c>
      <c r="C44629" s="7" t="s">
        <v>1960</v>
      </c>
      <c r="D44629" s="7" t="s">
        <v>1894</v>
      </c>
      <c r="E44629" s="6">
        <v>760417</v>
      </c>
      <c r="F44629" s="10" t="b">
        <f t="shared" si="697"/>
        <v>0</v>
      </c>
      <c r="I44629"/>
      <c r="J44629"/>
    </row>
    <row r="44630" spans="1:10" ht="14.5" x14ac:dyDescent="0.35">
      <c r="A44630" s="9">
        <v>2015</v>
      </c>
      <c r="B44630" s="8" t="s">
        <v>1939</v>
      </c>
      <c r="C44630" s="7" t="s">
        <v>1960</v>
      </c>
      <c r="D44630" s="7" t="s">
        <v>1895</v>
      </c>
      <c r="E44630" s="6">
        <v>198114</v>
      </c>
      <c r="F44630" s="10" t="b">
        <f t="shared" si="697"/>
        <v>0</v>
      </c>
      <c r="I44630"/>
      <c r="J44630"/>
    </row>
    <row r="44631" spans="1:10" ht="14.5" x14ac:dyDescent="0.35">
      <c r="A44631" s="9">
        <v>2015</v>
      </c>
      <c r="B44631" s="8" t="s">
        <v>1939</v>
      </c>
      <c r="C44631" s="7" t="s">
        <v>1960</v>
      </c>
      <c r="D44631" s="7" t="s">
        <v>1892</v>
      </c>
      <c r="E44631" s="6">
        <v>58728</v>
      </c>
      <c r="F44631" s="10" t="b">
        <f t="shared" si="697"/>
        <v>0</v>
      </c>
      <c r="I44631"/>
      <c r="J44631"/>
    </row>
    <row r="44632" spans="1:10" ht="14.5" x14ac:dyDescent="0.35">
      <c r="A44632" s="9">
        <v>2015</v>
      </c>
      <c r="B44632" s="8" t="s">
        <v>1939</v>
      </c>
      <c r="C44632" s="7" t="s">
        <v>1960</v>
      </c>
      <c r="D44632" s="7" t="s">
        <v>1902</v>
      </c>
      <c r="E44632" s="6">
        <v>2527</v>
      </c>
      <c r="F44632" s="10" t="b">
        <f t="shared" si="697"/>
        <v>0</v>
      </c>
      <c r="I44632"/>
      <c r="J44632"/>
    </row>
    <row r="44633" spans="1:10" ht="14.5" x14ac:dyDescent="0.35">
      <c r="A44633" s="9">
        <v>2015</v>
      </c>
      <c r="B44633" s="8" t="s">
        <v>1939</v>
      </c>
      <c r="C44633" s="7" t="s">
        <v>1960</v>
      </c>
      <c r="D44633" s="7" t="s">
        <v>1891</v>
      </c>
      <c r="E44633" s="6">
        <v>212026</v>
      </c>
      <c r="F44633" s="10" t="b">
        <f t="shared" si="697"/>
        <v>0</v>
      </c>
      <c r="I44633"/>
      <c r="J44633"/>
    </row>
    <row r="44634" spans="1:10" ht="14.5" x14ac:dyDescent="0.35">
      <c r="A44634" s="9">
        <v>2015</v>
      </c>
      <c r="B44634" s="8" t="s">
        <v>1939</v>
      </c>
      <c r="C44634" s="7" t="s">
        <v>1886</v>
      </c>
      <c r="D44634" s="7" t="s">
        <v>1958</v>
      </c>
      <c r="E44634" s="6">
        <v>16289685</v>
      </c>
      <c r="F44634" s="10" t="b">
        <f t="shared" si="697"/>
        <v>1</v>
      </c>
      <c r="I44634"/>
      <c r="J44634"/>
    </row>
    <row r="44635" spans="1:10" ht="14.5" x14ac:dyDescent="0.35">
      <c r="A44635" s="9">
        <v>2015</v>
      </c>
      <c r="B44635" s="8" t="s">
        <v>1939</v>
      </c>
      <c r="C44635" s="7" t="s">
        <v>1886</v>
      </c>
      <c r="D44635" s="7" t="s">
        <v>1894</v>
      </c>
      <c r="E44635" s="6">
        <v>15884354</v>
      </c>
      <c r="F44635" s="10" t="b">
        <f t="shared" si="697"/>
        <v>1</v>
      </c>
      <c r="I44635"/>
      <c r="J44635"/>
    </row>
    <row r="44636" spans="1:10" ht="14.5" x14ac:dyDescent="0.35">
      <c r="A44636" s="9">
        <v>2015</v>
      </c>
      <c r="B44636" s="8" t="s">
        <v>1939</v>
      </c>
      <c r="C44636" s="7" t="s">
        <v>1886</v>
      </c>
      <c r="D44636" s="7" t="s">
        <v>1895</v>
      </c>
      <c r="E44636" s="6">
        <v>76079</v>
      </c>
      <c r="F44636" s="10" t="b">
        <f t="shared" si="697"/>
        <v>1</v>
      </c>
      <c r="I44636"/>
      <c r="J44636"/>
    </row>
    <row r="44637" spans="1:10" ht="14.5" x14ac:dyDescent="0.35">
      <c r="A44637" s="9">
        <v>2015</v>
      </c>
      <c r="B44637" s="8" t="s">
        <v>1939</v>
      </c>
      <c r="C44637" s="7" t="s">
        <v>1886</v>
      </c>
      <c r="D44637" s="7" t="s">
        <v>1892</v>
      </c>
      <c r="E44637" s="6">
        <v>117744</v>
      </c>
      <c r="F44637" s="10" t="b">
        <f t="shared" si="697"/>
        <v>1</v>
      </c>
      <c r="I44637"/>
      <c r="J44637"/>
    </row>
    <row r="44638" spans="1:10" ht="14.5" x14ac:dyDescent="0.35">
      <c r="A44638" s="9">
        <v>2015</v>
      </c>
      <c r="B44638" s="8" t="s">
        <v>1939</v>
      </c>
      <c r="C44638" s="7" t="s">
        <v>1886</v>
      </c>
      <c r="D44638" s="7" t="s">
        <v>1891</v>
      </c>
      <c r="E44638" s="6">
        <v>79184</v>
      </c>
      <c r="F44638" s="10" t="b">
        <f t="shared" si="697"/>
        <v>1</v>
      </c>
      <c r="I44638"/>
      <c r="J44638"/>
    </row>
    <row r="44639" spans="1:10" ht="14.5" x14ac:dyDescent="0.35">
      <c r="A44639" s="9">
        <v>2015</v>
      </c>
      <c r="B44639" s="8" t="s">
        <v>1939</v>
      </c>
      <c r="C44639" s="7" t="s">
        <v>1886</v>
      </c>
      <c r="D44639" s="7" t="s">
        <v>1904</v>
      </c>
      <c r="E44639" s="6">
        <v>132323</v>
      </c>
      <c r="F44639" s="10" t="b">
        <f t="shared" si="697"/>
        <v>1</v>
      </c>
      <c r="I44639"/>
      <c r="J44639"/>
    </row>
    <row r="44640" spans="1:10" ht="14.5" x14ac:dyDescent="0.35">
      <c r="A44640" s="9">
        <v>2015</v>
      </c>
      <c r="B44640" s="8" t="s">
        <v>1939</v>
      </c>
      <c r="C44640" s="7" t="s">
        <v>1897</v>
      </c>
      <c r="D44640" s="7" t="s">
        <v>1958</v>
      </c>
      <c r="E44640" s="6">
        <v>85441993</v>
      </c>
      <c r="F44640" s="10" t="b">
        <f t="shared" si="697"/>
        <v>1</v>
      </c>
      <c r="I44640"/>
      <c r="J44640"/>
    </row>
    <row r="44641" spans="1:10" ht="14.5" x14ac:dyDescent="0.35">
      <c r="A44641" s="9">
        <v>2015</v>
      </c>
      <c r="B44641" s="8" t="s">
        <v>1939</v>
      </c>
      <c r="C44641" s="7" t="s">
        <v>1897</v>
      </c>
      <c r="D44641" s="7" t="s">
        <v>1888</v>
      </c>
      <c r="E44641" s="6">
        <v>2075354</v>
      </c>
      <c r="F44641" s="10" t="b">
        <f t="shared" si="697"/>
        <v>1</v>
      </c>
      <c r="I44641"/>
      <c r="J44641"/>
    </row>
    <row r="44642" spans="1:10" ht="14.5" x14ac:dyDescent="0.35">
      <c r="A44642" s="9">
        <v>2015</v>
      </c>
      <c r="B44642" s="8" t="s">
        <v>1939</v>
      </c>
      <c r="C44642" s="7" t="s">
        <v>1897</v>
      </c>
      <c r="D44642" s="7" t="s">
        <v>1957</v>
      </c>
      <c r="E44642" s="6">
        <v>3722727</v>
      </c>
      <c r="F44642" s="10" t="b">
        <f t="shared" si="697"/>
        <v>1</v>
      </c>
      <c r="I44642"/>
      <c r="J44642"/>
    </row>
    <row r="44643" spans="1:10" ht="14.5" x14ac:dyDescent="0.35">
      <c r="A44643" s="9">
        <v>2015</v>
      </c>
      <c r="B44643" s="8" t="s">
        <v>1939</v>
      </c>
      <c r="C44643" s="7" t="s">
        <v>1897</v>
      </c>
      <c r="D44643" s="7" t="s">
        <v>1894</v>
      </c>
      <c r="E44643" s="6">
        <v>27926413</v>
      </c>
      <c r="F44643" s="10" t="b">
        <f t="shared" si="697"/>
        <v>1</v>
      </c>
      <c r="I44643"/>
      <c r="J44643"/>
    </row>
    <row r="44644" spans="1:10" ht="14.5" x14ac:dyDescent="0.35">
      <c r="A44644" s="9">
        <v>2015</v>
      </c>
      <c r="B44644" s="8" t="s">
        <v>1939</v>
      </c>
      <c r="C44644" s="7" t="s">
        <v>1897</v>
      </c>
      <c r="D44644" s="7" t="s">
        <v>1901</v>
      </c>
      <c r="E44644" s="6">
        <v>44602871</v>
      </c>
      <c r="F44644" s="10" t="b">
        <f t="shared" si="697"/>
        <v>1</v>
      </c>
      <c r="I44644"/>
      <c r="J44644"/>
    </row>
    <row r="44645" spans="1:10" ht="14.5" x14ac:dyDescent="0.35">
      <c r="A44645" s="9">
        <v>2015</v>
      </c>
      <c r="B44645" s="8" t="s">
        <v>1939</v>
      </c>
      <c r="C44645" s="7" t="s">
        <v>1897</v>
      </c>
      <c r="D44645" s="7" t="s">
        <v>1895</v>
      </c>
      <c r="E44645" s="6">
        <v>598588</v>
      </c>
      <c r="F44645" s="10" t="b">
        <f t="shared" si="697"/>
        <v>1</v>
      </c>
      <c r="I44645"/>
      <c r="J44645"/>
    </row>
    <row r="44646" spans="1:10" ht="14.5" x14ac:dyDescent="0.35">
      <c r="A44646" s="9">
        <v>2015</v>
      </c>
      <c r="B44646" s="8" t="s">
        <v>1939</v>
      </c>
      <c r="C44646" s="7" t="s">
        <v>1897</v>
      </c>
      <c r="D44646" s="7" t="s">
        <v>1892</v>
      </c>
      <c r="E44646" s="6">
        <v>841318</v>
      </c>
      <c r="F44646" s="10" t="b">
        <f t="shared" si="697"/>
        <v>1</v>
      </c>
      <c r="I44646"/>
      <c r="J44646"/>
    </row>
    <row r="44647" spans="1:10" ht="14.5" x14ac:dyDescent="0.35">
      <c r="A44647" s="9">
        <v>2015</v>
      </c>
      <c r="B44647" s="8" t="s">
        <v>1939</v>
      </c>
      <c r="C44647" s="7" t="s">
        <v>1897</v>
      </c>
      <c r="D44647" s="7" t="s">
        <v>1902</v>
      </c>
      <c r="E44647" s="6">
        <v>97999</v>
      </c>
      <c r="F44647" s="10" t="b">
        <f t="shared" si="697"/>
        <v>1</v>
      </c>
      <c r="I44647"/>
      <c r="J44647"/>
    </row>
    <row r="44648" spans="1:10" ht="14.5" x14ac:dyDescent="0.35">
      <c r="A44648" s="9">
        <v>2015</v>
      </c>
      <c r="B44648" s="8" t="s">
        <v>1939</v>
      </c>
      <c r="C44648" s="7" t="s">
        <v>1897</v>
      </c>
      <c r="D44648" s="7" t="s">
        <v>1891</v>
      </c>
      <c r="E44648" s="6">
        <v>1333561</v>
      </c>
      <c r="F44648" s="10" t="b">
        <f t="shared" si="697"/>
        <v>1</v>
      </c>
      <c r="I44648"/>
      <c r="J44648"/>
    </row>
    <row r="44649" spans="1:10" ht="14.5" x14ac:dyDescent="0.35">
      <c r="A44649" s="9">
        <v>2015</v>
      </c>
      <c r="B44649" s="8" t="s">
        <v>1939</v>
      </c>
      <c r="C44649" s="7" t="s">
        <v>1897</v>
      </c>
      <c r="D44649" s="7" t="s">
        <v>1896</v>
      </c>
      <c r="E44649" s="6">
        <v>3974491</v>
      </c>
      <c r="F44649" s="10" t="b">
        <f t="shared" si="697"/>
        <v>1</v>
      </c>
      <c r="I44649"/>
      <c r="J44649"/>
    </row>
    <row r="44650" spans="1:10" ht="14.5" x14ac:dyDescent="0.35">
      <c r="A44650" s="9">
        <v>2015</v>
      </c>
      <c r="B44650" s="8" t="s">
        <v>1939</v>
      </c>
      <c r="C44650" s="7" t="s">
        <v>1897</v>
      </c>
      <c r="D44650" s="7" t="s">
        <v>1904</v>
      </c>
      <c r="E44650" s="6">
        <v>268670</v>
      </c>
      <c r="F44650" s="10" t="b">
        <f t="shared" si="697"/>
        <v>1</v>
      </c>
      <c r="I44650"/>
      <c r="J44650"/>
    </row>
    <row r="44651" spans="1:10" ht="14.5" x14ac:dyDescent="0.35">
      <c r="A44651" s="9">
        <v>2015</v>
      </c>
      <c r="B44651" s="8" t="s">
        <v>1939</v>
      </c>
      <c r="C44651" s="7" t="s">
        <v>1893</v>
      </c>
      <c r="D44651" s="7" t="s">
        <v>1958</v>
      </c>
      <c r="E44651" s="6">
        <v>34681959</v>
      </c>
      <c r="F44651" s="10" t="b">
        <f t="shared" si="697"/>
        <v>1</v>
      </c>
      <c r="I44651"/>
      <c r="J44651"/>
    </row>
    <row r="44652" spans="1:10" ht="14.5" x14ac:dyDescent="0.35">
      <c r="A44652" s="9">
        <v>2015</v>
      </c>
      <c r="B44652" s="8" t="s">
        <v>1939</v>
      </c>
      <c r="C44652" s="7" t="s">
        <v>1893</v>
      </c>
      <c r="D44652" s="7" t="s">
        <v>1888</v>
      </c>
      <c r="E44652" s="6">
        <v>0</v>
      </c>
      <c r="F44652" s="10" t="b">
        <f t="shared" si="697"/>
        <v>1</v>
      </c>
      <c r="I44652"/>
      <c r="J44652"/>
    </row>
    <row r="44653" spans="1:10" ht="14.5" x14ac:dyDescent="0.35">
      <c r="A44653" s="9">
        <v>2015</v>
      </c>
      <c r="B44653" s="8" t="s">
        <v>1939</v>
      </c>
      <c r="C44653" s="7" t="s">
        <v>1893</v>
      </c>
      <c r="D44653" s="7" t="s">
        <v>1906</v>
      </c>
      <c r="E44653" s="6">
        <v>-422812</v>
      </c>
      <c r="F44653" s="10" t="b">
        <f t="shared" si="697"/>
        <v>1</v>
      </c>
      <c r="I44653"/>
      <c r="J44653"/>
    </row>
    <row r="44654" spans="1:10" ht="14.5" x14ac:dyDescent="0.35">
      <c r="A44654" s="9">
        <v>2015</v>
      </c>
      <c r="B44654" s="8" t="s">
        <v>1939</v>
      </c>
      <c r="C44654" s="7" t="s">
        <v>1893</v>
      </c>
      <c r="D44654" s="7" t="s">
        <v>1957</v>
      </c>
      <c r="E44654" s="6">
        <v>22225456</v>
      </c>
      <c r="F44654" s="10" t="b">
        <f t="shared" si="697"/>
        <v>1</v>
      </c>
      <c r="I44654"/>
      <c r="J44654"/>
    </row>
    <row r="44655" spans="1:10" ht="14.5" x14ac:dyDescent="0.35">
      <c r="A44655" s="9">
        <v>2015</v>
      </c>
      <c r="B44655" s="8" t="s">
        <v>1939</v>
      </c>
      <c r="C44655" s="7" t="s">
        <v>1893</v>
      </c>
      <c r="D44655" s="7" t="s">
        <v>1894</v>
      </c>
      <c r="E44655" s="6">
        <v>12062360</v>
      </c>
      <c r="F44655" s="10" t="b">
        <f t="shared" si="697"/>
        <v>1</v>
      </c>
      <c r="I44655"/>
      <c r="J44655"/>
    </row>
    <row r="44656" spans="1:10" ht="14.5" x14ac:dyDescent="0.35">
      <c r="A44656" s="9">
        <v>2015</v>
      </c>
      <c r="B44656" s="8" t="s">
        <v>1939</v>
      </c>
      <c r="C44656" s="7" t="s">
        <v>1893</v>
      </c>
      <c r="D44656" s="7" t="s">
        <v>1892</v>
      </c>
      <c r="E44656" s="6">
        <v>816955</v>
      </c>
      <c r="F44656" s="10" t="b">
        <f t="shared" si="697"/>
        <v>1</v>
      </c>
      <c r="I44656"/>
      <c r="J44656"/>
    </row>
    <row r="44657" spans="1:10" ht="14.5" x14ac:dyDescent="0.35">
      <c r="A44657" s="9">
        <v>2015</v>
      </c>
      <c r="B44657" s="8" t="s">
        <v>2</v>
      </c>
      <c r="C44657" s="7" t="s">
        <v>1899</v>
      </c>
      <c r="D44657" s="7" t="s">
        <v>1958</v>
      </c>
      <c r="E44657" s="6">
        <v>123079294</v>
      </c>
      <c r="F44657" s="10" t="b">
        <f t="shared" si="697"/>
        <v>0</v>
      </c>
      <c r="I44657"/>
      <c r="J44657"/>
    </row>
    <row r="44658" spans="1:10" ht="14.5" x14ac:dyDescent="0.35">
      <c r="A44658" s="9">
        <v>2015</v>
      </c>
      <c r="B44658" s="8" t="s">
        <v>2</v>
      </c>
      <c r="C44658" s="7" t="s">
        <v>1899</v>
      </c>
      <c r="D44658" s="7" t="s">
        <v>1888</v>
      </c>
      <c r="E44658" s="6">
        <v>71709530</v>
      </c>
      <c r="F44658" s="10" t="b">
        <f t="shared" si="697"/>
        <v>0</v>
      </c>
      <c r="I44658"/>
      <c r="J44658"/>
    </row>
    <row r="44659" spans="1:10" ht="14.5" x14ac:dyDescent="0.35">
      <c r="A44659" s="9">
        <v>2015</v>
      </c>
      <c r="B44659" s="8" t="s">
        <v>2</v>
      </c>
      <c r="C44659" s="7" t="s">
        <v>1899</v>
      </c>
      <c r="D44659" s="7" t="s">
        <v>1957</v>
      </c>
      <c r="E44659" s="6">
        <v>456669</v>
      </c>
      <c r="F44659" s="10" t="b">
        <f t="shared" si="697"/>
        <v>0</v>
      </c>
      <c r="I44659"/>
      <c r="J44659"/>
    </row>
    <row r="44660" spans="1:10" ht="14.5" x14ac:dyDescent="0.35">
      <c r="A44660" s="9">
        <v>2015</v>
      </c>
      <c r="B44660" s="8" t="s">
        <v>2</v>
      </c>
      <c r="C44660" s="7" t="s">
        <v>1899</v>
      </c>
      <c r="D44660" s="7" t="s">
        <v>1894</v>
      </c>
      <c r="E44660" s="6">
        <v>29219609</v>
      </c>
      <c r="F44660" s="10" t="b">
        <f t="shared" si="697"/>
        <v>0</v>
      </c>
      <c r="I44660"/>
      <c r="J44660"/>
    </row>
    <row r="44661" spans="1:10" ht="14.5" x14ac:dyDescent="0.35">
      <c r="A44661" s="9">
        <v>2015</v>
      </c>
      <c r="B44661" s="8" t="s">
        <v>2</v>
      </c>
      <c r="C44661" s="7" t="s">
        <v>1899</v>
      </c>
      <c r="D44661" s="7" t="s">
        <v>1901</v>
      </c>
      <c r="E44661" s="6">
        <v>17376736</v>
      </c>
      <c r="F44661" s="10" t="b">
        <f t="shared" si="697"/>
        <v>0</v>
      </c>
      <c r="I44661"/>
      <c r="J44661"/>
    </row>
    <row r="44662" spans="1:10" ht="14.5" x14ac:dyDescent="0.35">
      <c r="A44662" s="9">
        <v>2015</v>
      </c>
      <c r="B44662" s="8" t="s">
        <v>2</v>
      </c>
      <c r="C44662" s="7" t="s">
        <v>1899</v>
      </c>
      <c r="D44662" s="7" t="s">
        <v>1903</v>
      </c>
      <c r="E44662" s="6">
        <v>945021</v>
      </c>
      <c r="F44662" s="10" t="b">
        <f t="shared" si="697"/>
        <v>0</v>
      </c>
      <c r="I44662"/>
      <c r="J44662"/>
    </row>
    <row r="44663" spans="1:10" ht="14.5" x14ac:dyDescent="0.35">
      <c r="A44663" s="9">
        <v>2015</v>
      </c>
      <c r="B44663" s="8" t="s">
        <v>2</v>
      </c>
      <c r="C44663" s="7" t="s">
        <v>1899</v>
      </c>
      <c r="D44663" s="7" t="s">
        <v>1895</v>
      </c>
      <c r="E44663" s="6">
        <v>-3135</v>
      </c>
      <c r="F44663" s="10" t="b">
        <f t="shared" si="697"/>
        <v>0</v>
      </c>
      <c r="I44663"/>
      <c r="J44663"/>
    </row>
    <row r="44664" spans="1:10" ht="14.5" x14ac:dyDescent="0.35">
      <c r="A44664" s="9">
        <v>2015</v>
      </c>
      <c r="B44664" s="8" t="s">
        <v>2</v>
      </c>
      <c r="C44664" s="7" t="s">
        <v>1899</v>
      </c>
      <c r="D44664" s="7" t="s">
        <v>1892</v>
      </c>
      <c r="E44664" s="6">
        <v>1317027</v>
      </c>
      <c r="F44664" s="10" t="b">
        <f t="shared" si="697"/>
        <v>0</v>
      </c>
      <c r="I44664"/>
      <c r="J44664"/>
    </row>
    <row r="44665" spans="1:10" ht="14.5" x14ac:dyDescent="0.35">
      <c r="A44665" s="9">
        <v>2015</v>
      </c>
      <c r="B44665" s="8" t="s">
        <v>2</v>
      </c>
      <c r="C44665" s="7" t="s">
        <v>1899</v>
      </c>
      <c r="D44665" s="7" t="s">
        <v>1902</v>
      </c>
      <c r="E44665" s="6">
        <v>56072</v>
      </c>
      <c r="F44665" s="10" t="b">
        <f t="shared" si="697"/>
        <v>0</v>
      </c>
      <c r="I44665"/>
      <c r="J44665"/>
    </row>
    <row r="44666" spans="1:10" ht="14.5" x14ac:dyDescent="0.35">
      <c r="A44666" s="9">
        <v>2015</v>
      </c>
      <c r="B44666" s="8" t="s">
        <v>2</v>
      </c>
      <c r="C44666" s="7" t="s">
        <v>1899</v>
      </c>
      <c r="D44666" s="7" t="s">
        <v>1891</v>
      </c>
      <c r="E44666" s="6">
        <v>472855</v>
      </c>
      <c r="F44666" s="10" t="b">
        <f t="shared" si="697"/>
        <v>0</v>
      </c>
      <c r="I44666"/>
      <c r="J44666"/>
    </row>
    <row r="44667" spans="1:10" ht="14.5" x14ac:dyDescent="0.35">
      <c r="A44667" s="9">
        <v>2015</v>
      </c>
      <c r="B44667" s="8" t="s">
        <v>2</v>
      </c>
      <c r="C44667" s="7" t="s">
        <v>1899</v>
      </c>
      <c r="D44667" s="7" t="s">
        <v>1896</v>
      </c>
      <c r="E44667" s="6">
        <v>1203008</v>
      </c>
      <c r="F44667" s="10" t="b">
        <f t="shared" si="697"/>
        <v>0</v>
      </c>
      <c r="I44667"/>
      <c r="J44667"/>
    </row>
    <row r="44668" spans="1:10" ht="14.5" x14ac:dyDescent="0.35">
      <c r="A44668" s="9">
        <v>2015</v>
      </c>
      <c r="B44668" s="8" t="s">
        <v>2</v>
      </c>
      <c r="C44668" s="7" t="s">
        <v>1899</v>
      </c>
      <c r="D44668" s="7" t="s">
        <v>1904</v>
      </c>
      <c r="E44668" s="6">
        <v>325902</v>
      </c>
      <c r="F44668" s="10" t="b">
        <f t="shared" si="697"/>
        <v>0</v>
      </c>
      <c r="I44668"/>
      <c r="J44668"/>
    </row>
    <row r="44669" spans="1:10" ht="14.5" x14ac:dyDescent="0.35">
      <c r="A44669" s="9">
        <v>2015</v>
      </c>
      <c r="B44669" s="8" t="s">
        <v>2</v>
      </c>
      <c r="C44669" s="7" t="s">
        <v>1959</v>
      </c>
      <c r="D44669" s="7" t="s">
        <v>1958</v>
      </c>
      <c r="E44669" s="6">
        <v>861964</v>
      </c>
      <c r="F44669" s="10" t="b">
        <f t="shared" si="697"/>
        <v>0</v>
      </c>
      <c r="I44669"/>
      <c r="J44669"/>
    </row>
    <row r="44670" spans="1:10" ht="14.5" x14ac:dyDescent="0.35">
      <c r="A44670" s="9">
        <v>2015</v>
      </c>
      <c r="B44670" s="8" t="s">
        <v>2</v>
      </c>
      <c r="C44670" s="7" t="s">
        <v>1959</v>
      </c>
      <c r="D44670" s="7" t="s">
        <v>1888</v>
      </c>
      <c r="E44670" s="6">
        <v>212120</v>
      </c>
      <c r="F44670" s="10" t="b">
        <f t="shared" si="697"/>
        <v>0</v>
      </c>
      <c r="I44670"/>
      <c r="J44670"/>
    </row>
    <row r="44671" spans="1:10" ht="14.5" x14ac:dyDescent="0.35">
      <c r="A44671" s="9">
        <v>2015</v>
      </c>
      <c r="B44671" s="8" t="s">
        <v>2</v>
      </c>
      <c r="C44671" s="7" t="s">
        <v>1959</v>
      </c>
      <c r="D44671" s="7" t="s">
        <v>1894</v>
      </c>
      <c r="E44671" s="6">
        <v>84351</v>
      </c>
      <c r="F44671" s="10" t="b">
        <f t="shared" si="697"/>
        <v>0</v>
      </c>
      <c r="I44671"/>
      <c r="J44671"/>
    </row>
    <row r="44672" spans="1:10" ht="14.5" x14ac:dyDescent="0.35">
      <c r="A44672" s="9">
        <v>2015</v>
      </c>
      <c r="B44672" s="8" t="s">
        <v>2</v>
      </c>
      <c r="C44672" s="7" t="s">
        <v>1959</v>
      </c>
      <c r="D44672" s="7" t="s">
        <v>1903</v>
      </c>
      <c r="E44672" s="6">
        <v>196773</v>
      </c>
      <c r="F44672" s="10" t="b">
        <f t="shared" si="697"/>
        <v>0</v>
      </c>
      <c r="I44672"/>
      <c r="J44672"/>
    </row>
    <row r="44673" spans="1:10" ht="14.5" x14ac:dyDescent="0.35">
      <c r="A44673" s="9">
        <v>2015</v>
      </c>
      <c r="B44673" s="8" t="s">
        <v>2</v>
      </c>
      <c r="C44673" s="7" t="s">
        <v>1959</v>
      </c>
      <c r="D44673" s="7" t="s">
        <v>1895</v>
      </c>
      <c r="E44673" s="6">
        <v>7634</v>
      </c>
      <c r="F44673" s="10" t="b">
        <f t="shared" si="697"/>
        <v>0</v>
      </c>
      <c r="I44673"/>
      <c r="J44673"/>
    </row>
    <row r="44674" spans="1:10" ht="14.5" x14ac:dyDescent="0.35">
      <c r="A44674" s="9">
        <v>2015</v>
      </c>
      <c r="B44674" s="8" t="s">
        <v>2</v>
      </c>
      <c r="C44674" s="7" t="s">
        <v>1959</v>
      </c>
      <c r="D44674" s="7" t="s">
        <v>1892</v>
      </c>
      <c r="E44674" s="6">
        <v>14154</v>
      </c>
      <c r="F44674" s="10" t="b">
        <f t="shared" si="697"/>
        <v>0</v>
      </c>
      <c r="I44674"/>
      <c r="J44674"/>
    </row>
    <row r="44675" spans="1:10" ht="14.5" x14ac:dyDescent="0.35">
      <c r="A44675" s="9">
        <v>2015</v>
      </c>
      <c r="B44675" s="8" t="s">
        <v>2</v>
      </c>
      <c r="C44675" s="7" t="s">
        <v>1959</v>
      </c>
      <c r="D44675" s="7" t="s">
        <v>1902</v>
      </c>
      <c r="E44675" s="6">
        <v>2291</v>
      </c>
      <c r="F44675" s="10" t="b">
        <f t="shared" si="697"/>
        <v>0</v>
      </c>
      <c r="I44675"/>
      <c r="J44675"/>
    </row>
    <row r="44676" spans="1:10" ht="14.5" x14ac:dyDescent="0.35">
      <c r="A44676" s="9">
        <v>2015</v>
      </c>
      <c r="B44676" s="8" t="s">
        <v>2</v>
      </c>
      <c r="C44676" s="7" t="s">
        <v>1959</v>
      </c>
      <c r="D44676" s="7" t="s">
        <v>1891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4.5" x14ac:dyDescent="0.35">
      <c r="A44677" s="9">
        <v>2015</v>
      </c>
      <c r="B44677" s="8" t="s">
        <v>2</v>
      </c>
      <c r="C44677" s="7" t="s">
        <v>1959</v>
      </c>
      <c r="D44677" s="7" t="s">
        <v>1896</v>
      </c>
      <c r="E44677" s="6">
        <v>33875</v>
      </c>
      <c r="F44677" s="10" t="b">
        <f t="shared" si="698"/>
        <v>0</v>
      </c>
      <c r="I44677"/>
      <c r="J44677"/>
    </row>
    <row r="44678" spans="1:10" ht="14.5" x14ac:dyDescent="0.35">
      <c r="A44678" s="9">
        <v>2015</v>
      </c>
      <c r="B44678" s="8" t="s">
        <v>2</v>
      </c>
      <c r="C44678" s="7" t="s">
        <v>1959</v>
      </c>
      <c r="D44678" s="7" t="s">
        <v>1904</v>
      </c>
      <c r="E44678" s="6">
        <v>295566</v>
      </c>
      <c r="F44678" s="10" t="b">
        <f t="shared" si="698"/>
        <v>0</v>
      </c>
      <c r="I44678"/>
      <c r="J44678"/>
    </row>
    <row r="44679" spans="1:10" ht="14.5" x14ac:dyDescent="0.35">
      <c r="A44679" s="9">
        <v>2015</v>
      </c>
      <c r="B44679" s="8" t="s">
        <v>2</v>
      </c>
      <c r="C44679" s="7" t="s">
        <v>1960</v>
      </c>
      <c r="D44679" s="7" t="s">
        <v>1958</v>
      </c>
      <c r="E44679" s="6">
        <v>127981</v>
      </c>
      <c r="F44679" s="10" t="b">
        <f t="shared" si="698"/>
        <v>0</v>
      </c>
      <c r="I44679"/>
      <c r="J44679"/>
    </row>
    <row r="44680" spans="1:10" ht="14.5" x14ac:dyDescent="0.35">
      <c r="A44680" s="9">
        <v>2015</v>
      </c>
      <c r="B44680" s="8" t="s">
        <v>2</v>
      </c>
      <c r="C44680" s="7" t="s">
        <v>1960</v>
      </c>
      <c r="D44680" s="7" t="s">
        <v>1888</v>
      </c>
      <c r="E44680" s="6">
        <v>0</v>
      </c>
      <c r="F44680" s="10" t="b">
        <f t="shared" si="698"/>
        <v>0</v>
      </c>
      <c r="I44680"/>
      <c r="J44680"/>
    </row>
    <row r="44681" spans="1:10" ht="14.5" x14ac:dyDescent="0.35">
      <c r="A44681" s="9">
        <v>2015</v>
      </c>
      <c r="B44681" s="8" t="s">
        <v>2</v>
      </c>
      <c r="C44681" s="7" t="s">
        <v>1960</v>
      </c>
      <c r="D44681" s="7" t="s">
        <v>1894</v>
      </c>
      <c r="E44681" s="6">
        <v>116627</v>
      </c>
      <c r="F44681" s="10" t="b">
        <f t="shared" si="698"/>
        <v>0</v>
      </c>
      <c r="I44681"/>
      <c r="J44681"/>
    </row>
    <row r="44682" spans="1:10" ht="14.5" x14ac:dyDescent="0.35">
      <c r="A44682" s="9">
        <v>2015</v>
      </c>
      <c r="B44682" s="8" t="s">
        <v>2</v>
      </c>
      <c r="C44682" s="7" t="s">
        <v>1960</v>
      </c>
      <c r="D44682" s="7" t="s">
        <v>1892</v>
      </c>
      <c r="E44682" s="6">
        <v>483</v>
      </c>
      <c r="F44682" s="10" t="b">
        <f t="shared" si="698"/>
        <v>0</v>
      </c>
      <c r="I44682"/>
      <c r="J44682"/>
    </row>
    <row r="44683" spans="1:10" ht="14.5" x14ac:dyDescent="0.35">
      <c r="A44683" s="9">
        <v>2015</v>
      </c>
      <c r="B44683" s="8" t="s">
        <v>2</v>
      </c>
      <c r="C44683" s="7" t="s">
        <v>1960</v>
      </c>
      <c r="D44683" s="7" t="s">
        <v>1902</v>
      </c>
      <c r="E44683" s="6">
        <v>2974</v>
      </c>
      <c r="F44683" s="10" t="b">
        <f t="shared" si="698"/>
        <v>0</v>
      </c>
      <c r="I44683"/>
      <c r="J44683"/>
    </row>
    <row r="44684" spans="1:10" ht="14.5" x14ac:dyDescent="0.35">
      <c r="A44684" s="9">
        <v>2015</v>
      </c>
      <c r="B44684" s="8" t="s">
        <v>2</v>
      </c>
      <c r="C44684" s="7" t="s">
        <v>1960</v>
      </c>
      <c r="D44684" s="7" t="s">
        <v>1891</v>
      </c>
      <c r="E44684" s="6">
        <v>7896</v>
      </c>
      <c r="F44684" s="10" t="b">
        <f t="shared" si="698"/>
        <v>0</v>
      </c>
      <c r="I44684"/>
      <c r="J44684"/>
    </row>
    <row r="44685" spans="1:10" ht="14.5" x14ac:dyDescent="0.35">
      <c r="A44685" s="9">
        <v>2015</v>
      </c>
      <c r="B44685" s="8" t="s">
        <v>2</v>
      </c>
      <c r="C44685" s="7" t="s">
        <v>1886</v>
      </c>
      <c r="D44685" s="7" t="s">
        <v>1958</v>
      </c>
      <c r="E44685" s="6">
        <v>925708</v>
      </c>
      <c r="F44685" s="10" t="b">
        <f t="shared" si="698"/>
        <v>1</v>
      </c>
      <c r="I44685"/>
      <c r="J44685"/>
    </row>
    <row r="44686" spans="1:10" ht="14.5" x14ac:dyDescent="0.35">
      <c r="A44686" s="9">
        <v>2015</v>
      </c>
      <c r="B44686" s="8" t="s">
        <v>2</v>
      </c>
      <c r="C44686" s="7" t="s">
        <v>1886</v>
      </c>
      <c r="D44686" s="7" t="s">
        <v>1888</v>
      </c>
      <c r="E44686" s="6">
        <v>0</v>
      </c>
      <c r="F44686" s="10" t="b">
        <f t="shared" si="698"/>
        <v>1</v>
      </c>
      <c r="I44686"/>
      <c r="J44686"/>
    </row>
    <row r="44687" spans="1:10" ht="14.5" x14ac:dyDescent="0.35">
      <c r="A44687" s="9">
        <v>2015</v>
      </c>
      <c r="B44687" s="8" t="s">
        <v>2</v>
      </c>
      <c r="C44687" s="7" t="s">
        <v>1886</v>
      </c>
      <c r="D44687" s="7" t="s">
        <v>1894</v>
      </c>
      <c r="E44687" s="6">
        <v>147124</v>
      </c>
      <c r="F44687" s="10" t="b">
        <f t="shared" si="698"/>
        <v>1</v>
      </c>
      <c r="I44687"/>
      <c r="J44687"/>
    </row>
    <row r="44688" spans="1:10" ht="14.5" x14ac:dyDescent="0.35">
      <c r="A44688" s="9">
        <v>2015</v>
      </c>
      <c r="B44688" s="8" t="s">
        <v>2</v>
      </c>
      <c r="C44688" s="7" t="s">
        <v>1886</v>
      </c>
      <c r="D44688" s="7" t="s">
        <v>1903</v>
      </c>
      <c r="E44688" s="6">
        <v>748248</v>
      </c>
      <c r="F44688" s="10" t="b">
        <f t="shared" si="698"/>
        <v>1</v>
      </c>
      <c r="I44688"/>
      <c r="J44688"/>
    </row>
    <row r="44689" spans="1:10" ht="14.5" x14ac:dyDescent="0.35">
      <c r="A44689" s="9">
        <v>2015</v>
      </c>
      <c r="B44689" s="8" t="s">
        <v>2</v>
      </c>
      <c r="C44689" s="7" t="s">
        <v>1886</v>
      </c>
      <c r="D44689" s="7" t="s">
        <v>1904</v>
      </c>
      <c r="E44689" s="6">
        <v>30336</v>
      </c>
      <c r="F44689" s="10" t="b">
        <f t="shared" si="698"/>
        <v>1</v>
      </c>
      <c r="I44689"/>
      <c r="J44689"/>
    </row>
    <row r="44690" spans="1:10" ht="14.5" x14ac:dyDescent="0.35">
      <c r="A44690" s="9">
        <v>2015</v>
      </c>
      <c r="B44690" s="8" t="s">
        <v>2</v>
      </c>
      <c r="C44690" s="7" t="s">
        <v>1897</v>
      </c>
      <c r="D44690" s="7" t="s">
        <v>1958</v>
      </c>
      <c r="E44690" s="6">
        <v>95573567</v>
      </c>
      <c r="F44690" s="10" t="b">
        <f t="shared" si="698"/>
        <v>1</v>
      </c>
      <c r="I44690"/>
      <c r="J44690"/>
    </row>
    <row r="44691" spans="1:10" ht="14.5" x14ac:dyDescent="0.35">
      <c r="A44691" s="9">
        <v>2015</v>
      </c>
      <c r="B44691" s="8" t="s">
        <v>2</v>
      </c>
      <c r="C44691" s="7" t="s">
        <v>1897</v>
      </c>
      <c r="D44691" s="7" t="s">
        <v>1888</v>
      </c>
      <c r="E44691" s="6">
        <v>54317708</v>
      </c>
      <c r="F44691" s="10" t="b">
        <f t="shared" si="698"/>
        <v>1</v>
      </c>
      <c r="I44691"/>
      <c r="J44691"/>
    </row>
    <row r="44692" spans="1:10" ht="14.5" x14ac:dyDescent="0.35">
      <c r="A44692" s="9">
        <v>2015</v>
      </c>
      <c r="B44692" s="8" t="s">
        <v>2</v>
      </c>
      <c r="C44692" s="7" t="s">
        <v>1897</v>
      </c>
      <c r="D44692" s="7" t="s">
        <v>1957</v>
      </c>
      <c r="E44692" s="6">
        <v>211813</v>
      </c>
      <c r="F44692" s="10" t="b">
        <f t="shared" si="698"/>
        <v>1</v>
      </c>
      <c r="I44692"/>
      <c r="J44692"/>
    </row>
    <row r="44693" spans="1:10" ht="14.5" x14ac:dyDescent="0.35">
      <c r="A44693" s="9">
        <v>2015</v>
      </c>
      <c r="B44693" s="8" t="s">
        <v>2</v>
      </c>
      <c r="C44693" s="7" t="s">
        <v>1897</v>
      </c>
      <c r="D44693" s="7" t="s">
        <v>1894</v>
      </c>
      <c r="E44693" s="6">
        <v>20801373</v>
      </c>
      <c r="F44693" s="10" t="b">
        <f t="shared" si="698"/>
        <v>1</v>
      </c>
      <c r="I44693"/>
      <c r="J44693"/>
    </row>
    <row r="44694" spans="1:10" ht="14.5" x14ac:dyDescent="0.35">
      <c r="A44694" s="9">
        <v>2015</v>
      </c>
      <c r="B44694" s="8" t="s">
        <v>2</v>
      </c>
      <c r="C44694" s="7" t="s">
        <v>1897</v>
      </c>
      <c r="D44694" s="7" t="s">
        <v>1901</v>
      </c>
      <c r="E44694" s="6">
        <v>17376736</v>
      </c>
      <c r="F44694" s="10" t="b">
        <f t="shared" si="698"/>
        <v>1</v>
      </c>
      <c r="I44694"/>
      <c r="J44694"/>
    </row>
    <row r="44695" spans="1:10" ht="14.5" x14ac:dyDescent="0.35">
      <c r="A44695" s="9">
        <v>2015</v>
      </c>
      <c r="B44695" s="8" t="s">
        <v>2</v>
      </c>
      <c r="C44695" s="7" t="s">
        <v>1897</v>
      </c>
      <c r="D44695" s="7" t="s">
        <v>1895</v>
      </c>
      <c r="E44695" s="6">
        <v>-7875</v>
      </c>
      <c r="F44695" s="10" t="b">
        <f t="shared" si="698"/>
        <v>1</v>
      </c>
      <c r="I44695"/>
      <c r="J44695"/>
    </row>
    <row r="44696" spans="1:10" ht="14.5" x14ac:dyDescent="0.35">
      <c r="A44696" s="9">
        <v>2015</v>
      </c>
      <c r="B44696" s="8" t="s">
        <v>2</v>
      </c>
      <c r="C44696" s="7" t="s">
        <v>1897</v>
      </c>
      <c r="D44696" s="7" t="s">
        <v>1892</v>
      </c>
      <c r="E44696" s="6">
        <v>1230840</v>
      </c>
      <c r="F44696" s="10" t="b">
        <f t="shared" si="698"/>
        <v>1</v>
      </c>
      <c r="I44696"/>
      <c r="J44696"/>
    </row>
    <row r="44697" spans="1:10" ht="14.5" x14ac:dyDescent="0.35">
      <c r="A44697" s="9">
        <v>2015</v>
      </c>
      <c r="B44697" s="8" t="s">
        <v>2</v>
      </c>
      <c r="C44697" s="7" t="s">
        <v>1897</v>
      </c>
      <c r="D44697" s="7" t="s">
        <v>1902</v>
      </c>
      <c r="E44697" s="6">
        <v>41930</v>
      </c>
      <c r="F44697" s="10" t="b">
        <f t="shared" si="698"/>
        <v>1</v>
      </c>
      <c r="I44697"/>
      <c r="J44697"/>
    </row>
    <row r="44698" spans="1:10" ht="14.5" x14ac:dyDescent="0.35">
      <c r="A44698" s="9">
        <v>2015</v>
      </c>
      <c r="B44698" s="8" t="s">
        <v>2</v>
      </c>
      <c r="C44698" s="7" t="s">
        <v>1897</v>
      </c>
      <c r="D44698" s="7" t="s">
        <v>1891</v>
      </c>
      <c r="E44698" s="6">
        <v>444995</v>
      </c>
      <c r="F44698" s="10" t="b">
        <f t="shared" si="698"/>
        <v>1</v>
      </c>
      <c r="I44698"/>
      <c r="J44698"/>
    </row>
    <row r="44699" spans="1:10" ht="14.5" x14ac:dyDescent="0.35">
      <c r="A44699" s="9">
        <v>2015</v>
      </c>
      <c r="B44699" s="8" t="s">
        <v>2</v>
      </c>
      <c r="C44699" s="7" t="s">
        <v>1897</v>
      </c>
      <c r="D44699" s="7" t="s">
        <v>1896</v>
      </c>
      <c r="E44699" s="6">
        <v>1156047</v>
      </c>
      <c r="F44699" s="10" t="b">
        <f t="shared" si="698"/>
        <v>1</v>
      </c>
      <c r="I44699"/>
      <c r="J44699"/>
    </row>
    <row r="44700" spans="1:10" ht="14.5" x14ac:dyDescent="0.35">
      <c r="A44700" s="9">
        <v>2015</v>
      </c>
      <c r="B44700" s="8" t="s">
        <v>2</v>
      </c>
      <c r="C44700" s="7" t="s">
        <v>1893</v>
      </c>
      <c r="D44700" s="7" t="s">
        <v>1958</v>
      </c>
      <c r="E44700" s="6">
        <v>25590075</v>
      </c>
      <c r="F44700" s="10" t="b">
        <f t="shared" si="698"/>
        <v>1</v>
      </c>
      <c r="I44700"/>
      <c r="J44700"/>
    </row>
    <row r="44701" spans="1:10" ht="14.5" x14ac:dyDescent="0.35">
      <c r="A44701" s="9">
        <v>2015</v>
      </c>
      <c r="B44701" s="8" t="s">
        <v>2</v>
      </c>
      <c r="C44701" s="7" t="s">
        <v>1893</v>
      </c>
      <c r="D44701" s="7" t="s">
        <v>1888</v>
      </c>
      <c r="E44701" s="6">
        <v>17179701</v>
      </c>
      <c r="F44701" s="10" t="b">
        <f t="shared" si="698"/>
        <v>1</v>
      </c>
      <c r="I44701"/>
      <c r="J44701"/>
    </row>
    <row r="44702" spans="1:10" ht="14.5" x14ac:dyDescent="0.35">
      <c r="A44702" s="9">
        <v>2015</v>
      </c>
      <c r="B44702" s="8" t="s">
        <v>2</v>
      </c>
      <c r="C44702" s="7" t="s">
        <v>1893</v>
      </c>
      <c r="D44702" s="7" t="s">
        <v>1957</v>
      </c>
      <c r="E44702" s="6">
        <v>244856</v>
      </c>
      <c r="F44702" s="10" t="b">
        <f t="shared" si="698"/>
        <v>1</v>
      </c>
      <c r="I44702"/>
      <c r="J44702"/>
    </row>
    <row r="44703" spans="1:10" ht="14.5" x14ac:dyDescent="0.35">
      <c r="A44703" s="9">
        <v>2015</v>
      </c>
      <c r="B44703" s="8" t="s">
        <v>2</v>
      </c>
      <c r="C44703" s="7" t="s">
        <v>1893</v>
      </c>
      <c r="D44703" s="7" t="s">
        <v>1894</v>
      </c>
      <c r="E44703" s="6">
        <v>8070133</v>
      </c>
      <c r="F44703" s="10" t="b">
        <f t="shared" si="698"/>
        <v>1</v>
      </c>
      <c r="I44703"/>
      <c r="J44703"/>
    </row>
    <row r="44704" spans="1:10" ht="14.5" x14ac:dyDescent="0.35">
      <c r="A44704" s="9">
        <v>2015</v>
      </c>
      <c r="B44704" s="8" t="s">
        <v>2</v>
      </c>
      <c r="C44704" s="7" t="s">
        <v>1893</v>
      </c>
      <c r="D44704" s="7" t="s">
        <v>1895</v>
      </c>
      <c r="E44704" s="6">
        <v>-2894</v>
      </c>
      <c r="F44704" s="10" t="b">
        <f t="shared" si="698"/>
        <v>1</v>
      </c>
      <c r="I44704"/>
      <c r="J44704"/>
    </row>
    <row r="44705" spans="1:10" ht="14.5" x14ac:dyDescent="0.35">
      <c r="A44705" s="9">
        <v>2015</v>
      </c>
      <c r="B44705" s="8" t="s">
        <v>2</v>
      </c>
      <c r="C44705" s="7" t="s">
        <v>1893</v>
      </c>
      <c r="D44705" s="7" t="s">
        <v>1892</v>
      </c>
      <c r="E44705" s="6">
        <v>71550</v>
      </c>
      <c r="F44705" s="10" t="b">
        <f t="shared" si="698"/>
        <v>1</v>
      </c>
      <c r="I44705"/>
      <c r="J44705"/>
    </row>
    <row r="44706" spans="1:10" ht="14.5" x14ac:dyDescent="0.35">
      <c r="A44706" s="9">
        <v>2015</v>
      </c>
      <c r="B44706" s="8" t="s">
        <v>2</v>
      </c>
      <c r="C44706" s="7" t="s">
        <v>1893</v>
      </c>
      <c r="D44706" s="7" t="s">
        <v>1902</v>
      </c>
      <c r="E44706" s="6">
        <v>8877</v>
      </c>
      <c r="F44706" s="10" t="b">
        <f t="shared" si="698"/>
        <v>1</v>
      </c>
      <c r="I44706"/>
      <c r="J44706"/>
    </row>
    <row r="44707" spans="1:10" ht="14.5" x14ac:dyDescent="0.35">
      <c r="A44707" s="9">
        <v>2015</v>
      </c>
      <c r="B44707" s="8" t="s">
        <v>2</v>
      </c>
      <c r="C44707" s="7" t="s">
        <v>1893</v>
      </c>
      <c r="D44707" s="7" t="s">
        <v>1891</v>
      </c>
      <c r="E44707" s="6">
        <v>4765</v>
      </c>
      <c r="F44707" s="10" t="b">
        <f t="shared" si="698"/>
        <v>1</v>
      </c>
      <c r="I44707"/>
      <c r="J44707"/>
    </row>
    <row r="44708" spans="1:10" ht="14.5" x14ac:dyDescent="0.35">
      <c r="A44708" s="9">
        <v>2015</v>
      </c>
      <c r="B44708" s="8" t="s">
        <v>2</v>
      </c>
      <c r="C44708" s="7" t="s">
        <v>1893</v>
      </c>
      <c r="D44708" s="7" t="s">
        <v>1896</v>
      </c>
      <c r="E44708" s="6">
        <v>13086</v>
      </c>
      <c r="F44708" s="10" t="b">
        <f t="shared" si="698"/>
        <v>1</v>
      </c>
      <c r="I44708"/>
      <c r="J44708"/>
    </row>
    <row r="44709" spans="1:10" ht="14.5" x14ac:dyDescent="0.35">
      <c r="A44709" s="9">
        <v>2015</v>
      </c>
      <c r="B44709" s="8" t="s">
        <v>1940</v>
      </c>
      <c r="C44709" s="7" t="s">
        <v>1899</v>
      </c>
      <c r="D44709" s="7" t="s">
        <v>1958</v>
      </c>
      <c r="E44709" s="6">
        <v>76135596</v>
      </c>
      <c r="F44709" s="10" t="b">
        <f t="shared" si="698"/>
        <v>0</v>
      </c>
      <c r="I44709"/>
      <c r="J44709"/>
    </row>
    <row r="44710" spans="1:10" ht="14.5" x14ac:dyDescent="0.35">
      <c r="A44710" s="9">
        <v>2015</v>
      </c>
      <c r="B44710" s="8" t="s">
        <v>1940</v>
      </c>
      <c r="C44710" s="7" t="s">
        <v>1899</v>
      </c>
      <c r="D44710" s="7" t="s">
        <v>1888</v>
      </c>
      <c r="E44710" s="6">
        <v>24867032</v>
      </c>
      <c r="F44710" s="10" t="b">
        <f t="shared" si="698"/>
        <v>0</v>
      </c>
      <c r="I44710"/>
      <c r="J44710"/>
    </row>
    <row r="44711" spans="1:10" ht="14.5" x14ac:dyDescent="0.35">
      <c r="A44711" s="9">
        <v>2015</v>
      </c>
      <c r="B44711" s="8" t="s">
        <v>1940</v>
      </c>
      <c r="C44711" s="7" t="s">
        <v>1899</v>
      </c>
      <c r="D44711" s="7" t="s">
        <v>1906</v>
      </c>
      <c r="E44711" s="6">
        <v>-72496</v>
      </c>
      <c r="F44711" s="10" t="b">
        <f t="shared" si="698"/>
        <v>0</v>
      </c>
      <c r="I44711"/>
      <c r="J44711"/>
    </row>
    <row r="44712" spans="1:10" ht="14.5" x14ac:dyDescent="0.35">
      <c r="A44712" s="9">
        <v>2015</v>
      </c>
      <c r="B44712" s="8" t="s">
        <v>1940</v>
      </c>
      <c r="C44712" s="7" t="s">
        <v>1899</v>
      </c>
      <c r="D44712" s="7" t="s">
        <v>1957</v>
      </c>
      <c r="E44712" s="6">
        <v>2663901</v>
      </c>
      <c r="F44712" s="10" t="b">
        <f t="shared" si="698"/>
        <v>0</v>
      </c>
      <c r="I44712"/>
      <c r="J44712"/>
    </row>
    <row r="44713" spans="1:10" ht="14.5" x14ac:dyDescent="0.35">
      <c r="A44713" s="9">
        <v>2015</v>
      </c>
      <c r="B44713" s="8" t="s">
        <v>1940</v>
      </c>
      <c r="C44713" s="7" t="s">
        <v>1899</v>
      </c>
      <c r="D44713" s="7" t="s">
        <v>1894</v>
      </c>
      <c r="E44713" s="6">
        <v>34286327</v>
      </c>
      <c r="F44713" s="10" t="b">
        <f t="shared" si="698"/>
        <v>0</v>
      </c>
      <c r="I44713"/>
      <c r="J44713"/>
    </row>
    <row r="44714" spans="1:10" ht="14.5" x14ac:dyDescent="0.35">
      <c r="A44714" s="9">
        <v>2015</v>
      </c>
      <c r="B44714" s="8" t="s">
        <v>1940</v>
      </c>
      <c r="C44714" s="7" t="s">
        <v>1899</v>
      </c>
      <c r="D44714" s="7" t="s">
        <v>1895</v>
      </c>
      <c r="E44714" s="6">
        <v>11400</v>
      </c>
      <c r="F44714" s="10" t="b">
        <f t="shared" si="698"/>
        <v>0</v>
      </c>
      <c r="I44714"/>
      <c r="J44714"/>
    </row>
    <row r="44715" spans="1:10" ht="14.5" x14ac:dyDescent="0.35">
      <c r="A44715" s="9">
        <v>2015</v>
      </c>
      <c r="B44715" s="8" t="s">
        <v>1940</v>
      </c>
      <c r="C44715" s="7" t="s">
        <v>1899</v>
      </c>
      <c r="D44715" s="7" t="s">
        <v>1892</v>
      </c>
      <c r="E44715" s="6">
        <v>10812</v>
      </c>
      <c r="F44715" s="10" t="b">
        <f t="shared" si="698"/>
        <v>0</v>
      </c>
      <c r="I44715"/>
      <c r="J44715"/>
    </row>
    <row r="44716" spans="1:10" ht="14.5" x14ac:dyDescent="0.35">
      <c r="A44716" s="9">
        <v>2015</v>
      </c>
      <c r="B44716" s="8" t="s">
        <v>1940</v>
      </c>
      <c r="C44716" s="7" t="s">
        <v>1899</v>
      </c>
      <c r="D44716" s="7" t="s">
        <v>1902</v>
      </c>
      <c r="E44716" s="6">
        <v>1556</v>
      </c>
      <c r="F44716" s="10" t="b">
        <f t="shared" si="698"/>
        <v>0</v>
      </c>
      <c r="I44716"/>
      <c r="J44716"/>
    </row>
    <row r="44717" spans="1:10" ht="14.5" x14ac:dyDescent="0.35">
      <c r="A44717" s="9">
        <v>2015</v>
      </c>
      <c r="B44717" s="8" t="s">
        <v>1940</v>
      </c>
      <c r="C44717" s="7" t="s">
        <v>1899</v>
      </c>
      <c r="D44717" s="7" t="s">
        <v>1891</v>
      </c>
      <c r="E44717" s="6">
        <v>91201</v>
      </c>
      <c r="F44717" s="10" t="b">
        <f t="shared" si="698"/>
        <v>0</v>
      </c>
      <c r="I44717"/>
      <c r="J44717"/>
    </row>
    <row r="44718" spans="1:10" ht="14.5" x14ac:dyDescent="0.35">
      <c r="A44718" s="9">
        <v>2015</v>
      </c>
      <c r="B44718" s="8" t="s">
        <v>1940</v>
      </c>
      <c r="C44718" s="7" t="s">
        <v>1899</v>
      </c>
      <c r="D44718" s="7" t="s">
        <v>1896</v>
      </c>
      <c r="E44718" s="6">
        <v>14030897</v>
      </c>
      <c r="F44718" s="10" t="b">
        <f t="shared" si="698"/>
        <v>0</v>
      </c>
      <c r="I44718"/>
      <c r="J44718"/>
    </row>
    <row r="44719" spans="1:10" ht="14.5" x14ac:dyDescent="0.35">
      <c r="A44719" s="9">
        <v>2015</v>
      </c>
      <c r="B44719" s="8" t="s">
        <v>1940</v>
      </c>
      <c r="C44719" s="7" t="s">
        <v>1899</v>
      </c>
      <c r="D44719" s="7" t="s">
        <v>1904</v>
      </c>
      <c r="E44719" s="6">
        <v>244967</v>
      </c>
      <c r="F44719" s="10" t="b">
        <f t="shared" si="698"/>
        <v>0</v>
      </c>
      <c r="I44719"/>
      <c r="J44719"/>
    </row>
    <row r="44720" spans="1:10" ht="14.5" x14ac:dyDescent="0.35">
      <c r="A44720" s="9">
        <v>2015</v>
      </c>
      <c r="B44720" s="8" t="s">
        <v>1940</v>
      </c>
      <c r="C44720" s="7" t="s">
        <v>1959</v>
      </c>
      <c r="D44720" s="7" t="s">
        <v>1958</v>
      </c>
      <c r="E44720" s="6">
        <v>889481</v>
      </c>
      <c r="F44720" s="10" t="b">
        <f t="shared" si="698"/>
        <v>0</v>
      </c>
      <c r="I44720"/>
      <c r="J44720"/>
    </row>
    <row r="44721" spans="1:10" ht="14.5" x14ac:dyDescent="0.35">
      <c r="A44721" s="9">
        <v>2015</v>
      </c>
      <c r="B44721" s="8" t="s">
        <v>1940</v>
      </c>
      <c r="C44721" s="7" t="s">
        <v>1959</v>
      </c>
      <c r="D44721" s="7" t="s">
        <v>1888</v>
      </c>
      <c r="E44721" s="6">
        <v>372826</v>
      </c>
      <c r="F44721" s="10" t="b">
        <f t="shared" si="698"/>
        <v>0</v>
      </c>
      <c r="I44721"/>
      <c r="J44721"/>
    </row>
    <row r="44722" spans="1:10" ht="14.5" x14ac:dyDescent="0.35">
      <c r="A44722" s="9">
        <v>2015</v>
      </c>
      <c r="B44722" s="8" t="s">
        <v>1940</v>
      </c>
      <c r="C44722" s="7" t="s">
        <v>1959</v>
      </c>
      <c r="D44722" s="7" t="s">
        <v>1894</v>
      </c>
      <c r="E44722" s="6">
        <v>179912</v>
      </c>
      <c r="F44722" s="10" t="b">
        <f t="shared" si="698"/>
        <v>0</v>
      </c>
      <c r="I44722"/>
      <c r="J44722"/>
    </row>
    <row r="44723" spans="1:10" ht="14.5" x14ac:dyDescent="0.35">
      <c r="A44723" s="9">
        <v>2015</v>
      </c>
      <c r="B44723" s="8" t="s">
        <v>1940</v>
      </c>
      <c r="C44723" s="7" t="s">
        <v>1959</v>
      </c>
      <c r="D44723" s="7" t="s">
        <v>1895</v>
      </c>
      <c r="E44723" s="6">
        <v>11400</v>
      </c>
      <c r="F44723" s="10" t="b">
        <f t="shared" si="698"/>
        <v>0</v>
      </c>
      <c r="I44723"/>
      <c r="J44723"/>
    </row>
    <row r="44724" spans="1:10" ht="14.5" x14ac:dyDescent="0.35">
      <c r="A44724" s="9">
        <v>2015</v>
      </c>
      <c r="B44724" s="8" t="s">
        <v>1940</v>
      </c>
      <c r="C44724" s="7" t="s">
        <v>1959</v>
      </c>
      <c r="D44724" s="7" t="s">
        <v>1892</v>
      </c>
      <c r="E44724" s="6">
        <v>1728</v>
      </c>
      <c r="F44724" s="10" t="b">
        <f t="shared" si="698"/>
        <v>0</v>
      </c>
      <c r="I44724"/>
      <c r="J44724"/>
    </row>
    <row r="44725" spans="1:10" ht="14.5" x14ac:dyDescent="0.35">
      <c r="A44725" s="9">
        <v>2015</v>
      </c>
      <c r="B44725" s="8" t="s">
        <v>1940</v>
      </c>
      <c r="C44725" s="7" t="s">
        <v>1959</v>
      </c>
      <c r="D44725" s="7" t="s">
        <v>1891</v>
      </c>
      <c r="E44725" s="6">
        <v>78648</v>
      </c>
      <c r="F44725" s="10" t="b">
        <f t="shared" si="698"/>
        <v>0</v>
      </c>
      <c r="I44725"/>
      <c r="J44725"/>
    </row>
    <row r="44726" spans="1:10" ht="14.5" x14ac:dyDescent="0.35">
      <c r="A44726" s="9">
        <v>2015</v>
      </c>
      <c r="B44726" s="8" t="s">
        <v>1940</v>
      </c>
      <c r="C44726" s="7" t="s">
        <v>1959</v>
      </c>
      <c r="D44726" s="7" t="s">
        <v>1904</v>
      </c>
      <c r="E44726" s="6">
        <v>244967</v>
      </c>
      <c r="F44726" s="10" t="b">
        <f t="shared" si="698"/>
        <v>0</v>
      </c>
      <c r="I44726"/>
      <c r="J44726"/>
    </row>
    <row r="44727" spans="1:10" ht="14.5" x14ac:dyDescent="0.35">
      <c r="A44727" s="9">
        <v>2015</v>
      </c>
      <c r="B44727" s="8" t="s">
        <v>1940</v>
      </c>
      <c r="C44727" s="7" t="s">
        <v>1960</v>
      </c>
      <c r="D44727" s="7" t="s">
        <v>1958</v>
      </c>
      <c r="E44727" s="6">
        <v>21</v>
      </c>
      <c r="F44727" s="10" t="b">
        <f t="shared" si="698"/>
        <v>0</v>
      </c>
      <c r="I44727"/>
      <c r="J44727"/>
    </row>
    <row r="44728" spans="1:10" ht="14.5" x14ac:dyDescent="0.35">
      <c r="A44728" s="9">
        <v>2015</v>
      </c>
      <c r="B44728" s="8" t="s">
        <v>1940</v>
      </c>
      <c r="C44728" s="7" t="s">
        <v>1960</v>
      </c>
      <c r="D44728" s="7" t="s">
        <v>1894</v>
      </c>
      <c r="E44728" s="6">
        <v>12</v>
      </c>
      <c r="F44728" s="10" t="b">
        <f t="shared" si="698"/>
        <v>0</v>
      </c>
      <c r="I44728"/>
      <c r="J44728"/>
    </row>
    <row r="44729" spans="1:10" ht="14.5" x14ac:dyDescent="0.35">
      <c r="A44729" s="9">
        <v>2015</v>
      </c>
      <c r="B44729" s="8" t="s">
        <v>1940</v>
      </c>
      <c r="C44729" s="7" t="s">
        <v>1960</v>
      </c>
      <c r="D44729" s="7" t="s">
        <v>1892</v>
      </c>
      <c r="E44729" s="6">
        <v>9</v>
      </c>
      <c r="F44729" s="10" t="b">
        <f t="shared" si="698"/>
        <v>0</v>
      </c>
      <c r="I44729"/>
      <c r="J44729"/>
    </row>
    <row r="44730" spans="1:10" ht="14.5" x14ac:dyDescent="0.35">
      <c r="A44730" s="9">
        <v>2015</v>
      </c>
      <c r="B44730" s="8" t="s">
        <v>1940</v>
      </c>
      <c r="C44730" s="7" t="s">
        <v>1886</v>
      </c>
      <c r="D44730" s="7" t="s">
        <v>1958</v>
      </c>
      <c r="E44730" s="6">
        <v>1889445</v>
      </c>
      <c r="F44730" s="10" t="b">
        <f t="shared" si="698"/>
        <v>1</v>
      </c>
      <c r="I44730"/>
      <c r="J44730"/>
    </row>
    <row r="44731" spans="1:10" ht="14.5" x14ac:dyDescent="0.35">
      <c r="A44731" s="9">
        <v>2015</v>
      </c>
      <c r="B44731" s="8" t="s">
        <v>1940</v>
      </c>
      <c r="C44731" s="7" t="s">
        <v>1886</v>
      </c>
      <c r="D44731" s="7" t="s">
        <v>1888</v>
      </c>
      <c r="E44731" s="6">
        <v>1831142</v>
      </c>
      <c r="F44731" s="10" t="b">
        <f t="shared" si="698"/>
        <v>1</v>
      </c>
      <c r="I44731"/>
      <c r="J44731"/>
    </row>
    <row r="44732" spans="1:10" ht="14.5" x14ac:dyDescent="0.35">
      <c r="A44732" s="9">
        <v>2015</v>
      </c>
      <c r="B44732" s="8" t="s">
        <v>1940</v>
      </c>
      <c r="C44732" s="7" t="s">
        <v>1886</v>
      </c>
      <c r="D44732" s="7" t="s">
        <v>1894</v>
      </c>
      <c r="E44732" s="6">
        <v>58303</v>
      </c>
      <c r="F44732" s="10" t="b">
        <f t="shared" si="698"/>
        <v>1</v>
      </c>
      <c r="I44732"/>
      <c r="J44732"/>
    </row>
    <row r="44733" spans="1:10" ht="14.5" x14ac:dyDescent="0.35">
      <c r="A44733" s="9">
        <v>2015</v>
      </c>
      <c r="B44733" s="8" t="s">
        <v>1940</v>
      </c>
      <c r="C44733" s="7" t="s">
        <v>1886</v>
      </c>
      <c r="D44733" s="7" t="s">
        <v>1895</v>
      </c>
      <c r="E44733" s="6">
        <v>0</v>
      </c>
      <c r="F44733" s="10" t="b">
        <f t="shared" si="698"/>
        <v>1</v>
      </c>
      <c r="I44733"/>
      <c r="J44733"/>
    </row>
    <row r="44734" spans="1:10" ht="14.5" x14ac:dyDescent="0.35">
      <c r="A44734" s="9">
        <v>2015</v>
      </c>
      <c r="B44734" s="8" t="s">
        <v>1940</v>
      </c>
      <c r="C44734" s="7" t="s">
        <v>1897</v>
      </c>
      <c r="D44734" s="7" t="s">
        <v>1958</v>
      </c>
      <c r="E44734" s="6">
        <v>24578492</v>
      </c>
      <c r="F44734" s="10" t="b">
        <f t="shared" si="698"/>
        <v>1</v>
      </c>
      <c r="I44734"/>
      <c r="J44734"/>
    </row>
    <row r="44735" spans="1:10" ht="14.5" x14ac:dyDescent="0.35">
      <c r="A44735" s="9">
        <v>2015</v>
      </c>
      <c r="B44735" s="8" t="s">
        <v>1940</v>
      </c>
      <c r="C44735" s="7" t="s">
        <v>1897</v>
      </c>
      <c r="D44735" s="7" t="s">
        <v>1894</v>
      </c>
      <c r="E44735" s="6">
        <v>11960917</v>
      </c>
      <c r="F44735" s="10" t="b">
        <f t="shared" si="698"/>
        <v>1</v>
      </c>
      <c r="I44735"/>
      <c r="J44735"/>
    </row>
    <row r="44736" spans="1:10" ht="14.5" x14ac:dyDescent="0.35">
      <c r="A44736" s="9">
        <v>2015</v>
      </c>
      <c r="B44736" s="8" t="s">
        <v>1940</v>
      </c>
      <c r="C44736" s="7" t="s">
        <v>1897</v>
      </c>
      <c r="D44736" s="7" t="s">
        <v>1891</v>
      </c>
      <c r="E44736" s="6">
        <v>12553</v>
      </c>
      <c r="F44736" s="10" t="b">
        <f t="shared" si="698"/>
        <v>1</v>
      </c>
      <c r="I44736"/>
      <c r="J44736"/>
    </row>
    <row r="44737" spans="1:10" ht="14.5" x14ac:dyDescent="0.35">
      <c r="A44737" s="9">
        <v>2015</v>
      </c>
      <c r="B44737" s="8" t="s">
        <v>1940</v>
      </c>
      <c r="C44737" s="7" t="s">
        <v>1897</v>
      </c>
      <c r="D44737" s="7" t="s">
        <v>1896</v>
      </c>
      <c r="E44737" s="6">
        <v>12605022</v>
      </c>
      <c r="F44737" s="10" t="b">
        <f t="shared" si="698"/>
        <v>1</v>
      </c>
      <c r="I44737"/>
      <c r="J44737"/>
    </row>
    <row r="44738" spans="1:10" ht="14.5" x14ac:dyDescent="0.35">
      <c r="A44738" s="9">
        <v>2015</v>
      </c>
      <c r="B44738" s="8" t="s">
        <v>1940</v>
      </c>
      <c r="C44738" s="7" t="s">
        <v>1893</v>
      </c>
      <c r="D44738" s="7" t="s">
        <v>1958</v>
      </c>
      <c r="E44738" s="6">
        <v>48778157</v>
      </c>
      <c r="F44738" s="10" t="b">
        <f t="shared" si="698"/>
        <v>1</v>
      </c>
      <c r="I44738"/>
      <c r="J44738"/>
    </row>
    <row r="44739" spans="1:10" ht="14.5" x14ac:dyDescent="0.35">
      <c r="A44739" s="9">
        <v>2015</v>
      </c>
      <c r="B44739" s="8" t="s">
        <v>1940</v>
      </c>
      <c r="C44739" s="7" t="s">
        <v>1893</v>
      </c>
      <c r="D44739" s="7" t="s">
        <v>1888</v>
      </c>
      <c r="E44739" s="6">
        <v>22663064</v>
      </c>
      <c r="F44739" s="10" t="b">
        <f t="shared" si="698"/>
        <v>1</v>
      </c>
      <c r="I44739"/>
      <c r="J44739"/>
    </row>
    <row r="44740" spans="1:10" ht="14.5" x14ac:dyDescent="0.35">
      <c r="A44740" s="9">
        <v>2015</v>
      </c>
      <c r="B44740" s="8" t="s">
        <v>1940</v>
      </c>
      <c r="C44740" s="7" t="s">
        <v>1893</v>
      </c>
      <c r="D44740" s="7" t="s">
        <v>1906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">
        <v>2015</v>
      </c>
      <c r="B44741" s="8" t="s">
        <v>1940</v>
      </c>
      <c r="C44741" s="7" t="s">
        <v>1893</v>
      </c>
      <c r="D44741" s="7" t="s">
        <v>1957</v>
      </c>
      <c r="E44741" s="6">
        <v>2663901</v>
      </c>
      <c r="F44741" s="10" t="b">
        <f t="shared" si="699"/>
        <v>1</v>
      </c>
      <c r="I44741"/>
      <c r="J44741"/>
    </row>
    <row r="44742" spans="1:10" ht="14.5" x14ac:dyDescent="0.35">
      <c r="A44742" s="9">
        <v>2015</v>
      </c>
      <c r="B44742" s="8" t="s">
        <v>1940</v>
      </c>
      <c r="C44742" s="7" t="s">
        <v>1893</v>
      </c>
      <c r="D44742" s="7" t="s">
        <v>1894</v>
      </c>
      <c r="E44742" s="6">
        <v>22087182</v>
      </c>
      <c r="F44742" s="10" t="b">
        <f t="shared" si="699"/>
        <v>1</v>
      </c>
      <c r="I44742"/>
      <c r="J44742"/>
    </row>
    <row r="44743" spans="1:10" ht="14.5" x14ac:dyDescent="0.35">
      <c r="A44743" s="9">
        <v>2015</v>
      </c>
      <c r="B44743" s="8" t="s">
        <v>1940</v>
      </c>
      <c r="C44743" s="7" t="s">
        <v>1893</v>
      </c>
      <c r="D44743" s="7" t="s">
        <v>1892</v>
      </c>
      <c r="E44743" s="6">
        <v>9075</v>
      </c>
      <c r="F44743" s="10" t="b">
        <f t="shared" si="699"/>
        <v>1</v>
      </c>
      <c r="I44743"/>
      <c r="J44743"/>
    </row>
    <row r="44744" spans="1:10" ht="14.5" x14ac:dyDescent="0.35">
      <c r="A44744" s="9">
        <v>2015</v>
      </c>
      <c r="B44744" s="8" t="s">
        <v>1940</v>
      </c>
      <c r="C44744" s="7" t="s">
        <v>1893</v>
      </c>
      <c r="D44744" s="7" t="s">
        <v>1902</v>
      </c>
      <c r="E44744" s="6">
        <v>1556</v>
      </c>
      <c r="F44744" s="10" t="b">
        <f t="shared" si="699"/>
        <v>1</v>
      </c>
      <c r="I44744"/>
      <c r="J44744"/>
    </row>
    <row r="44745" spans="1:10" ht="14.5" x14ac:dyDescent="0.35">
      <c r="A44745" s="9">
        <v>2015</v>
      </c>
      <c r="B44745" s="8" t="s">
        <v>1940</v>
      </c>
      <c r="C44745" s="7" t="s">
        <v>1893</v>
      </c>
      <c r="D44745" s="7" t="s">
        <v>1896</v>
      </c>
      <c r="E44745" s="6">
        <v>1425875</v>
      </c>
      <c r="F44745" s="10" t="b">
        <f t="shared" si="699"/>
        <v>1</v>
      </c>
      <c r="I44745"/>
      <c r="J44745"/>
    </row>
    <row r="44746" spans="1:10" ht="14.5" x14ac:dyDescent="0.35">
      <c r="A44746" s="9">
        <v>2015</v>
      </c>
      <c r="B44746" s="8" t="s">
        <v>1941</v>
      </c>
      <c r="C44746" s="7" t="s">
        <v>1899</v>
      </c>
      <c r="D44746" s="7" t="s">
        <v>1958</v>
      </c>
      <c r="E44746" s="6">
        <v>57866535</v>
      </c>
      <c r="F44746" s="10" t="b">
        <f t="shared" si="699"/>
        <v>0</v>
      </c>
      <c r="I44746"/>
      <c r="J44746"/>
    </row>
    <row r="44747" spans="1:10" ht="14.5" x14ac:dyDescent="0.35">
      <c r="A44747" s="9">
        <v>2015</v>
      </c>
      <c r="B44747" s="8" t="s">
        <v>1941</v>
      </c>
      <c r="C44747" s="7" t="s">
        <v>1899</v>
      </c>
      <c r="D44747" s="7" t="s">
        <v>1888</v>
      </c>
      <c r="E44747" s="6">
        <v>2377359</v>
      </c>
      <c r="F44747" s="10" t="b">
        <f t="shared" si="699"/>
        <v>0</v>
      </c>
      <c r="I44747"/>
      <c r="J44747"/>
    </row>
    <row r="44748" spans="1:10" ht="14.5" x14ac:dyDescent="0.35">
      <c r="A44748" s="9">
        <v>2015</v>
      </c>
      <c r="B44748" s="8" t="s">
        <v>1941</v>
      </c>
      <c r="C44748" s="7" t="s">
        <v>1899</v>
      </c>
      <c r="D44748" s="7" t="s">
        <v>1909</v>
      </c>
      <c r="E44748" s="6">
        <v>178804</v>
      </c>
      <c r="F44748" s="10" t="b">
        <f t="shared" si="699"/>
        <v>0</v>
      </c>
      <c r="I44748"/>
      <c r="J44748"/>
    </row>
    <row r="44749" spans="1:10" ht="14.5" x14ac:dyDescent="0.35">
      <c r="A44749" s="9">
        <v>2015</v>
      </c>
      <c r="B44749" s="8" t="s">
        <v>1941</v>
      </c>
      <c r="C44749" s="7" t="s">
        <v>1899</v>
      </c>
      <c r="D44749" s="7" t="s">
        <v>1957</v>
      </c>
      <c r="E44749" s="6">
        <v>31253851</v>
      </c>
      <c r="F44749" s="10" t="b">
        <f t="shared" si="699"/>
        <v>0</v>
      </c>
      <c r="I44749"/>
      <c r="J44749"/>
    </row>
    <row r="44750" spans="1:10" ht="14.5" x14ac:dyDescent="0.35">
      <c r="A44750" s="9">
        <v>2015</v>
      </c>
      <c r="B44750" s="8" t="s">
        <v>1941</v>
      </c>
      <c r="C44750" s="7" t="s">
        <v>1899</v>
      </c>
      <c r="D44750" s="7" t="s">
        <v>1894</v>
      </c>
      <c r="E44750" s="6">
        <v>16237092</v>
      </c>
      <c r="F44750" s="10" t="b">
        <f t="shared" si="699"/>
        <v>0</v>
      </c>
      <c r="I44750"/>
      <c r="J44750"/>
    </row>
    <row r="44751" spans="1:10" ht="14.5" x14ac:dyDescent="0.35">
      <c r="A44751" s="9">
        <v>2015</v>
      </c>
      <c r="B44751" s="8" t="s">
        <v>1941</v>
      </c>
      <c r="C44751" s="7" t="s">
        <v>1899</v>
      </c>
      <c r="D44751" s="7" t="s">
        <v>1895</v>
      </c>
      <c r="E44751" s="6">
        <v>41835</v>
      </c>
      <c r="F44751" s="10" t="b">
        <f t="shared" si="699"/>
        <v>0</v>
      </c>
      <c r="I44751"/>
      <c r="J44751"/>
    </row>
    <row r="44752" spans="1:10" ht="14.5" x14ac:dyDescent="0.35">
      <c r="A44752" s="9">
        <v>2015</v>
      </c>
      <c r="B44752" s="8" t="s">
        <v>1941</v>
      </c>
      <c r="C44752" s="7" t="s">
        <v>1899</v>
      </c>
      <c r="D44752" s="7" t="s">
        <v>1892</v>
      </c>
      <c r="E44752" s="6">
        <v>6065</v>
      </c>
      <c r="F44752" s="10" t="b">
        <f t="shared" si="699"/>
        <v>0</v>
      </c>
      <c r="I44752"/>
      <c r="J44752"/>
    </row>
    <row r="44753" spans="1:10" ht="14.5" x14ac:dyDescent="0.35">
      <c r="A44753" s="9">
        <v>2015</v>
      </c>
      <c r="B44753" s="8" t="s">
        <v>1941</v>
      </c>
      <c r="C44753" s="7" t="s">
        <v>1899</v>
      </c>
      <c r="D44753" s="7" t="s">
        <v>1902</v>
      </c>
      <c r="E44753" s="6">
        <v>24208</v>
      </c>
      <c r="F44753" s="10" t="b">
        <f t="shared" si="699"/>
        <v>0</v>
      </c>
      <c r="I44753"/>
      <c r="J44753"/>
    </row>
    <row r="44754" spans="1:10" ht="14.5" x14ac:dyDescent="0.35">
      <c r="A44754" s="9">
        <v>2015</v>
      </c>
      <c r="B44754" s="8" t="s">
        <v>1941</v>
      </c>
      <c r="C44754" s="7" t="s">
        <v>1899</v>
      </c>
      <c r="D44754" s="7" t="s">
        <v>1891</v>
      </c>
      <c r="E44754" s="6">
        <v>368525</v>
      </c>
      <c r="F44754" s="10" t="b">
        <f t="shared" si="699"/>
        <v>0</v>
      </c>
      <c r="I44754"/>
      <c r="J44754"/>
    </row>
    <row r="44755" spans="1:10" ht="14.5" x14ac:dyDescent="0.35">
      <c r="A44755" s="9">
        <v>2015</v>
      </c>
      <c r="B44755" s="8" t="s">
        <v>1941</v>
      </c>
      <c r="C44755" s="7" t="s">
        <v>1899</v>
      </c>
      <c r="D44755" s="7" t="s">
        <v>1896</v>
      </c>
      <c r="E44755" s="6">
        <v>6631555</v>
      </c>
      <c r="F44755" s="10" t="b">
        <f t="shared" si="699"/>
        <v>0</v>
      </c>
      <c r="I44755"/>
      <c r="J44755"/>
    </row>
    <row r="44756" spans="1:10" ht="14.5" x14ac:dyDescent="0.35">
      <c r="A44756" s="9">
        <v>2015</v>
      </c>
      <c r="B44756" s="8" t="s">
        <v>1941</v>
      </c>
      <c r="C44756" s="7" t="s">
        <v>1899</v>
      </c>
      <c r="D44756" s="7" t="s">
        <v>1904</v>
      </c>
      <c r="E44756" s="6">
        <v>747239</v>
      </c>
      <c r="F44756" s="10" t="b">
        <f t="shared" si="699"/>
        <v>0</v>
      </c>
      <c r="I44756"/>
      <c r="J44756"/>
    </row>
    <row r="44757" spans="1:10" ht="14.5" x14ac:dyDescent="0.35">
      <c r="A44757" s="9">
        <v>2015</v>
      </c>
      <c r="B44757" s="8" t="s">
        <v>1941</v>
      </c>
      <c r="C44757" s="7" t="s">
        <v>1959</v>
      </c>
      <c r="D44757" s="7" t="s">
        <v>1958</v>
      </c>
      <c r="E44757" s="6">
        <v>675371</v>
      </c>
      <c r="F44757" s="10" t="b">
        <f t="shared" si="699"/>
        <v>0</v>
      </c>
      <c r="I44757"/>
      <c r="J44757"/>
    </row>
    <row r="44758" spans="1:10" ht="14.5" x14ac:dyDescent="0.35">
      <c r="A44758" s="9">
        <v>2015</v>
      </c>
      <c r="B44758" s="8" t="s">
        <v>1941</v>
      </c>
      <c r="C44758" s="7" t="s">
        <v>1959</v>
      </c>
      <c r="D44758" s="7" t="s">
        <v>1888</v>
      </c>
      <c r="E44758" s="6">
        <v>0</v>
      </c>
      <c r="F44758" s="10" t="b">
        <f t="shared" si="699"/>
        <v>0</v>
      </c>
      <c r="I44758"/>
      <c r="J44758"/>
    </row>
    <row r="44759" spans="1:10" ht="14.5" x14ac:dyDescent="0.35">
      <c r="A44759" s="9">
        <v>2015</v>
      </c>
      <c r="B44759" s="8" t="s">
        <v>1941</v>
      </c>
      <c r="C44759" s="7" t="s">
        <v>1959</v>
      </c>
      <c r="D44759" s="7" t="s">
        <v>1894</v>
      </c>
      <c r="E44759" s="6">
        <v>54824</v>
      </c>
      <c r="F44759" s="10" t="b">
        <f t="shared" si="699"/>
        <v>0</v>
      </c>
      <c r="I44759"/>
      <c r="J44759"/>
    </row>
    <row r="44760" spans="1:10" ht="14.5" x14ac:dyDescent="0.35">
      <c r="A44760" s="9">
        <v>2015</v>
      </c>
      <c r="B44760" s="8" t="s">
        <v>1941</v>
      </c>
      <c r="C44760" s="7" t="s">
        <v>1959</v>
      </c>
      <c r="D44760" s="7" t="s">
        <v>1892</v>
      </c>
      <c r="E44760" s="6">
        <v>0</v>
      </c>
      <c r="F44760" s="10" t="b">
        <f t="shared" si="699"/>
        <v>0</v>
      </c>
      <c r="I44760"/>
      <c r="J44760"/>
    </row>
    <row r="44761" spans="1:10" ht="14.5" x14ac:dyDescent="0.35">
      <c r="A44761" s="9">
        <v>2015</v>
      </c>
      <c r="B44761" s="8" t="s">
        <v>1941</v>
      </c>
      <c r="C44761" s="7" t="s">
        <v>1959</v>
      </c>
      <c r="D44761" s="7" t="s">
        <v>1891</v>
      </c>
      <c r="E44761" s="6">
        <v>25922</v>
      </c>
      <c r="F44761" s="10" t="b">
        <f t="shared" si="699"/>
        <v>0</v>
      </c>
      <c r="I44761"/>
      <c r="J44761"/>
    </row>
    <row r="44762" spans="1:10" ht="14.5" x14ac:dyDescent="0.35">
      <c r="A44762" s="9">
        <v>2015</v>
      </c>
      <c r="B44762" s="8" t="s">
        <v>1941</v>
      </c>
      <c r="C44762" s="7" t="s">
        <v>1959</v>
      </c>
      <c r="D44762" s="7" t="s">
        <v>1904</v>
      </c>
      <c r="E44762" s="6">
        <v>594625</v>
      </c>
      <c r="F44762" s="10" t="b">
        <f t="shared" si="699"/>
        <v>0</v>
      </c>
      <c r="I44762"/>
      <c r="J44762"/>
    </row>
    <row r="44763" spans="1:10" ht="14.5" x14ac:dyDescent="0.35">
      <c r="A44763" s="9">
        <v>2015</v>
      </c>
      <c r="B44763" s="8" t="s">
        <v>1941</v>
      </c>
      <c r="C44763" s="7" t="s">
        <v>1960</v>
      </c>
      <c r="D44763" s="7" t="s">
        <v>1958</v>
      </c>
      <c r="E44763" s="6">
        <v>77670</v>
      </c>
      <c r="F44763" s="10" t="b">
        <f t="shared" si="699"/>
        <v>0</v>
      </c>
      <c r="I44763"/>
      <c r="J44763"/>
    </row>
    <row r="44764" spans="1:10" ht="14.5" x14ac:dyDescent="0.35">
      <c r="A44764" s="9">
        <v>2015</v>
      </c>
      <c r="B44764" s="8" t="s">
        <v>1941</v>
      </c>
      <c r="C44764" s="7" t="s">
        <v>1960</v>
      </c>
      <c r="D44764" s="7" t="s">
        <v>1894</v>
      </c>
      <c r="E44764" s="6">
        <v>51931</v>
      </c>
      <c r="F44764" s="10" t="b">
        <f t="shared" si="699"/>
        <v>0</v>
      </c>
      <c r="I44764"/>
      <c r="J44764"/>
    </row>
    <row r="44765" spans="1:10" ht="14.5" x14ac:dyDescent="0.35">
      <c r="A44765" s="9">
        <v>2015</v>
      </c>
      <c r="B44765" s="8" t="s">
        <v>1941</v>
      </c>
      <c r="C44765" s="7" t="s">
        <v>1960</v>
      </c>
      <c r="D44765" s="7" t="s">
        <v>1892</v>
      </c>
      <c r="E44765" s="6">
        <v>58</v>
      </c>
      <c r="F44765" s="10" t="b">
        <f t="shared" si="699"/>
        <v>0</v>
      </c>
      <c r="I44765"/>
      <c r="J44765"/>
    </row>
    <row r="44766" spans="1:10" ht="14.5" x14ac:dyDescent="0.35">
      <c r="A44766" s="9">
        <v>2015</v>
      </c>
      <c r="B44766" s="8" t="s">
        <v>1941</v>
      </c>
      <c r="C44766" s="7" t="s">
        <v>1960</v>
      </c>
      <c r="D44766" s="7" t="s">
        <v>1891</v>
      </c>
      <c r="E44766" s="6">
        <v>25680</v>
      </c>
      <c r="F44766" s="10" t="b">
        <f t="shared" si="699"/>
        <v>0</v>
      </c>
      <c r="I44766"/>
      <c r="J44766"/>
    </row>
    <row r="44767" spans="1:10" ht="14.5" x14ac:dyDescent="0.35">
      <c r="A44767" s="9">
        <v>2015</v>
      </c>
      <c r="B44767" s="8" t="s">
        <v>1941</v>
      </c>
      <c r="C44767" s="7" t="s">
        <v>1886</v>
      </c>
      <c r="D44767" s="7" t="s">
        <v>1958</v>
      </c>
      <c r="E44767" s="6">
        <v>5124703</v>
      </c>
      <c r="F44767" s="10" t="b">
        <f t="shared" si="699"/>
        <v>1</v>
      </c>
      <c r="I44767"/>
      <c r="J44767"/>
    </row>
    <row r="44768" spans="1:10" ht="14.5" x14ac:dyDescent="0.35">
      <c r="A44768" s="9">
        <v>2015</v>
      </c>
      <c r="B44768" s="8" t="s">
        <v>1941</v>
      </c>
      <c r="C44768" s="7" t="s">
        <v>1886</v>
      </c>
      <c r="D44768" s="7" t="s">
        <v>1894</v>
      </c>
      <c r="E44768" s="6">
        <v>5084758</v>
      </c>
      <c r="F44768" s="10" t="b">
        <f t="shared" si="699"/>
        <v>1</v>
      </c>
      <c r="I44768"/>
      <c r="J44768"/>
    </row>
    <row r="44769" spans="1:10" ht="14.5" x14ac:dyDescent="0.35">
      <c r="A44769" s="9">
        <v>2015</v>
      </c>
      <c r="B44769" s="8" t="s">
        <v>1941</v>
      </c>
      <c r="C44769" s="7" t="s">
        <v>1886</v>
      </c>
      <c r="D44769" s="7" t="s">
        <v>1891</v>
      </c>
      <c r="E44769" s="6">
        <v>39945</v>
      </c>
      <c r="F44769" s="10" t="b">
        <f t="shared" si="699"/>
        <v>1</v>
      </c>
      <c r="I44769"/>
      <c r="J44769"/>
    </row>
    <row r="44770" spans="1:10" ht="14.5" x14ac:dyDescent="0.35">
      <c r="A44770" s="9">
        <v>2015</v>
      </c>
      <c r="B44770" s="8" t="s">
        <v>1941</v>
      </c>
      <c r="C44770" s="7" t="s">
        <v>1886</v>
      </c>
      <c r="D44770" s="7" t="s">
        <v>1904</v>
      </c>
      <c r="E44770" s="6">
        <v>0</v>
      </c>
      <c r="F44770" s="10" t="b">
        <f t="shared" si="699"/>
        <v>1</v>
      </c>
      <c r="I44770"/>
      <c r="J44770"/>
    </row>
    <row r="44771" spans="1:10" ht="14.5" x14ac:dyDescent="0.35">
      <c r="A44771" s="9">
        <v>2015</v>
      </c>
      <c r="B44771" s="8" t="s">
        <v>1941</v>
      </c>
      <c r="C44771" s="7" t="s">
        <v>1897</v>
      </c>
      <c r="D44771" s="7" t="s">
        <v>1958</v>
      </c>
      <c r="E44771" s="6">
        <v>10683030</v>
      </c>
      <c r="F44771" s="10" t="b">
        <f t="shared" si="699"/>
        <v>1</v>
      </c>
      <c r="I44771"/>
      <c r="J44771"/>
    </row>
    <row r="44772" spans="1:10" ht="14.5" x14ac:dyDescent="0.35">
      <c r="A44772" s="9">
        <v>2015</v>
      </c>
      <c r="B44772" s="8" t="s">
        <v>1941</v>
      </c>
      <c r="C44772" s="7" t="s">
        <v>1897</v>
      </c>
      <c r="D44772" s="7" t="s">
        <v>1909</v>
      </c>
      <c r="E44772" s="6">
        <v>177094</v>
      </c>
      <c r="F44772" s="10" t="b">
        <f t="shared" si="699"/>
        <v>1</v>
      </c>
      <c r="I44772"/>
      <c r="J44772"/>
    </row>
    <row r="44773" spans="1:10" ht="14.5" x14ac:dyDescent="0.35">
      <c r="A44773" s="9">
        <v>2015</v>
      </c>
      <c r="B44773" s="8" t="s">
        <v>1941</v>
      </c>
      <c r="C44773" s="7" t="s">
        <v>1897</v>
      </c>
      <c r="D44773" s="7" t="s">
        <v>1957</v>
      </c>
      <c r="E44773" s="6">
        <v>237832</v>
      </c>
      <c r="F44773" s="10" t="b">
        <f t="shared" si="699"/>
        <v>1</v>
      </c>
      <c r="I44773"/>
      <c r="J44773"/>
    </row>
    <row r="44774" spans="1:10" ht="14.5" x14ac:dyDescent="0.35">
      <c r="A44774" s="9">
        <v>2015</v>
      </c>
      <c r="B44774" s="8" t="s">
        <v>1941</v>
      </c>
      <c r="C44774" s="7" t="s">
        <v>1897</v>
      </c>
      <c r="D44774" s="7" t="s">
        <v>1894</v>
      </c>
      <c r="E44774" s="6">
        <v>4446753</v>
      </c>
      <c r="F44774" s="10" t="b">
        <f t="shared" si="699"/>
        <v>1</v>
      </c>
      <c r="I44774"/>
      <c r="J44774"/>
    </row>
    <row r="44775" spans="1:10" ht="14.5" x14ac:dyDescent="0.35">
      <c r="A44775" s="9">
        <v>2015</v>
      </c>
      <c r="B44775" s="8" t="s">
        <v>1941</v>
      </c>
      <c r="C44775" s="7" t="s">
        <v>1897</v>
      </c>
      <c r="D44775" s="7" t="s">
        <v>1895</v>
      </c>
      <c r="E44775" s="6">
        <v>42296</v>
      </c>
      <c r="F44775" s="10" t="b">
        <f t="shared" si="699"/>
        <v>1</v>
      </c>
      <c r="I44775"/>
      <c r="J44775"/>
    </row>
    <row r="44776" spans="1:10" ht="14.5" x14ac:dyDescent="0.35">
      <c r="A44776" s="9">
        <v>2015</v>
      </c>
      <c r="B44776" s="8" t="s">
        <v>1941</v>
      </c>
      <c r="C44776" s="7" t="s">
        <v>1897</v>
      </c>
      <c r="D44776" s="7" t="s">
        <v>1902</v>
      </c>
      <c r="E44776" s="6">
        <v>17760</v>
      </c>
      <c r="F44776" s="10" t="b">
        <f t="shared" si="699"/>
        <v>1</v>
      </c>
      <c r="I44776"/>
      <c r="J44776"/>
    </row>
    <row r="44777" spans="1:10" ht="14.5" x14ac:dyDescent="0.35">
      <c r="A44777" s="9">
        <v>2015</v>
      </c>
      <c r="B44777" s="8" t="s">
        <v>1941</v>
      </c>
      <c r="C44777" s="7" t="s">
        <v>1897</v>
      </c>
      <c r="D44777" s="7" t="s">
        <v>1891</v>
      </c>
      <c r="E44777" s="6">
        <v>210950</v>
      </c>
      <c r="F44777" s="10" t="b">
        <f t="shared" si="699"/>
        <v>1</v>
      </c>
      <c r="I44777"/>
      <c r="J44777"/>
    </row>
    <row r="44778" spans="1:10" ht="14.5" x14ac:dyDescent="0.35">
      <c r="A44778" s="9">
        <v>2015</v>
      </c>
      <c r="B44778" s="8" t="s">
        <v>1941</v>
      </c>
      <c r="C44778" s="7" t="s">
        <v>1897</v>
      </c>
      <c r="D44778" s="7" t="s">
        <v>1896</v>
      </c>
      <c r="E44778" s="6">
        <v>5397731</v>
      </c>
      <c r="F44778" s="10" t="b">
        <f t="shared" si="699"/>
        <v>1</v>
      </c>
      <c r="I44778"/>
      <c r="J44778"/>
    </row>
    <row r="44779" spans="1:10" ht="14.5" x14ac:dyDescent="0.35">
      <c r="A44779" s="9">
        <v>2015</v>
      </c>
      <c r="B44779" s="8" t="s">
        <v>1941</v>
      </c>
      <c r="C44779" s="7" t="s">
        <v>1897</v>
      </c>
      <c r="D44779" s="7" t="s">
        <v>1904</v>
      </c>
      <c r="E44779" s="6">
        <v>152614</v>
      </c>
      <c r="F44779" s="10" t="b">
        <f t="shared" si="699"/>
        <v>1</v>
      </c>
      <c r="I44779"/>
      <c r="J44779"/>
    </row>
    <row r="44780" spans="1:10" ht="14.5" x14ac:dyDescent="0.35">
      <c r="A44780" s="9">
        <v>2015</v>
      </c>
      <c r="B44780" s="8" t="s">
        <v>1941</v>
      </c>
      <c r="C44780" s="7" t="s">
        <v>1893</v>
      </c>
      <c r="D44780" s="7" t="s">
        <v>1958</v>
      </c>
      <c r="E44780" s="6">
        <v>41305761</v>
      </c>
      <c r="F44780" s="10" t="b">
        <f t="shared" si="699"/>
        <v>1</v>
      </c>
      <c r="I44780"/>
      <c r="J44780"/>
    </row>
    <row r="44781" spans="1:10" ht="14.5" x14ac:dyDescent="0.35">
      <c r="A44781" s="9">
        <v>2015</v>
      </c>
      <c r="B44781" s="8" t="s">
        <v>1941</v>
      </c>
      <c r="C44781" s="7" t="s">
        <v>1893</v>
      </c>
      <c r="D44781" s="7" t="s">
        <v>1888</v>
      </c>
      <c r="E44781" s="6">
        <v>2377359</v>
      </c>
      <c r="F44781" s="10" t="b">
        <f t="shared" si="699"/>
        <v>1</v>
      </c>
      <c r="I44781"/>
      <c r="J44781"/>
    </row>
    <row r="44782" spans="1:10" ht="14.5" x14ac:dyDescent="0.35">
      <c r="A44782" s="9">
        <v>2015</v>
      </c>
      <c r="B44782" s="8" t="s">
        <v>1941</v>
      </c>
      <c r="C44782" s="7" t="s">
        <v>1893</v>
      </c>
      <c r="D44782" s="7" t="s">
        <v>1909</v>
      </c>
      <c r="E44782" s="6">
        <v>1710</v>
      </c>
      <c r="F44782" s="10" t="b">
        <f t="shared" si="699"/>
        <v>1</v>
      </c>
      <c r="I44782"/>
      <c r="J44782"/>
    </row>
    <row r="44783" spans="1:10" ht="14.5" x14ac:dyDescent="0.35">
      <c r="A44783" s="9">
        <v>2015</v>
      </c>
      <c r="B44783" s="8" t="s">
        <v>1941</v>
      </c>
      <c r="C44783" s="7" t="s">
        <v>1893</v>
      </c>
      <c r="D44783" s="7" t="s">
        <v>1957</v>
      </c>
      <c r="E44783" s="6">
        <v>31016019</v>
      </c>
      <c r="F44783" s="10" t="b">
        <f t="shared" si="699"/>
        <v>1</v>
      </c>
      <c r="I44783"/>
      <c r="J44783"/>
    </row>
    <row r="44784" spans="1:10" ht="14.5" x14ac:dyDescent="0.35">
      <c r="A44784" s="9">
        <v>2015</v>
      </c>
      <c r="B44784" s="8" t="s">
        <v>1941</v>
      </c>
      <c r="C44784" s="7" t="s">
        <v>1893</v>
      </c>
      <c r="D44784" s="7" t="s">
        <v>1894</v>
      </c>
      <c r="E44784" s="6">
        <v>6598826</v>
      </c>
      <c r="F44784" s="10" t="b">
        <f t="shared" si="699"/>
        <v>1</v>
      </c>
      <c r="I44784"/>
      <c r="J44784"/>
    </row>
    <row r="44785" spans="1:10" ht="14.5" x14ac:dyDescent="0.35">
      <c r="A44785" s="9">
        <v>2015</v>
      </c>
      <c r="B44785" s="8" t="s">
        <v>1941</v>
      </c>
      <c r="C44785" s="7" t="s">
        <v>1893</v>
      </c>
      <c r="D44785" s="7" t="s">
        <v>1895</v>
      </c>
      <c r="E44785" s="6">
        <v>-461</v>
      </c>
      <c r="F44785" s="10" t="b">
        <f t="shared" si="699"/>
        <v>1</v>
      </c>
      <c r="I44785"/>
      <c r="J44785"/>
    </row>
    <row r="44786" spans="1:10" ht="14.5" x14ac:dyDescent="0.35">
      <c r="A44786" s="9">
        <v>2015</v>
      </c>
      <c r="B44786" s="8" t="s">
        <v>1941</v>
      </c>
      <c r="C44786" s="7" t="s">
        <v>1893</v>
      </c>
      <c r="D44786" s="7" t="s">
        <v>1892</v>
      </c>
      <c r="E44786" s="6">
        <v>6007</v>
      </c>
      <c r="F44786" s="10" t="b">
        <f t="shared" si="699"/>
        <v>1</v>
      </c>
      <c r="I44786"/>
      <c r="J44786"/>
    </row>
    <row r="44787" spans="1:10" ht="14.5" x14ac:dyDescent="0.35">
      <c r="A44787" s="9">
        <v>2015</v>
      </c>
      <c r="B44787" s="8" t="s">
        <v>1941</v>
      </c>
      <c r="C44787" s="7" t="s">
        <v>1893</v>
      </c>
      <c r="D44787" s="7" t="s">
        <v>1902</v>
      </c>
      <c r="E44787" s="6">
        <v>6448</v>
      </c>
      <c r="F44787" s="10" t="b">
        <f t="shared" si="699"/>
        <v>1</v>
      </c>
      <c r="I44787"/>
      <c r="J44787"/>
    </row>
    <row r="44788" spans="1:10" ht="14.5" x14ac:dyDescent="0.35">
      <c r="A44788" s="9">
        <v>2015</v>
      </c>
      <c r="B44788" s="8" t="s">
        <v>1941</v>
      </c>
      <c r="C44788" s="7" t="s">
        <v>1893</v>
      </c>
      <c r="D44788" s="7" t="s">
        <v>1891</v>
      </c>
      <c r="E44788" s="6">
        <v>66029</v>
      </c>
      <c r="F44788" s="10" t="b">
        <f t="shared" si="699"/>
        <v>1</v>
      </c>
      <c r="I44788"/>
      <c r="J44788"/>
    </row>
    <row r="44789" spans="1:10" ht="14.5" x14ac:dyDescent="0.35">
      <c r="A44789" s="9">
        <v>2015</v>
      </c>
      <c r="B44789" s="8" t="s">
        <v>1941</v>
      </c>
      <c r="C44789" s="7" t="s">
        <v>1893</v>
      </c>
      <c r="D44789" s="7" t="s">
        <v>1896</v>
      </c>
      <c r="E44789" s="6">
        <v>1233824</v>
      </c>
      <c r="F44789" s="10" t="b">
        <f t="shared" si="699"/>
        <v>1</v>
      </c>
      <c r="I44789"/>
      <c r="J44789"/>
    </row>
    <row r="44790" spans="1:10" ht="14.5" x14ac:dyDescent="0.35">
      <c r="A44790" s="9">
        <v>2015</v>
      </c>
      <c r="B44790" s="8" t="s">
        <v>1942</v>
      </c>
      <c r="C44790" s="7" t="s">
        <v>1899</v>
      </c>
      <c r="D44790" s="7" t="s">
        <v>1958</v>
      </c>
      <c r="E44790" s="6">
        <v>214545267</v>
      </c>
      <c r="F44790" s="10" t="b">
        <f t="shared" si="699"/>
        <v>0</v>
      </c>
      <c r="I44790"/>
      <c r="J44790"/>
    </row>
    <row r="44791" spans="1:10" ht="14.5" x14ac:dyDescent="0.35">
      <c r="A44791" s="9">
        <v>2015</v>
      </c>
      <c r="B44791" s="8" t="s">
        <v>1942</v>
      </c>
      <c r="C44791" s="7" t="s">
        <v>1899</v>
      </c>
      <c r="D44791" s="7" t="s">
        <v>1888</v>
      </c>
      <c r="E44791" s="6">
        <v>64637233</v>
      </c>
      <c r="F44791" s="10" t="b">
        <f t="shared" si="699"/>
        <v>0</v>
      </c>
      <c r="I44791"/>
      <c r="J44791"/>
    </row>
    <row r="44792" spans="1:10" ht="14.5" x14ac:dyDescent="0.35">
      <c r="A44792" s="9">
        <v>2015</v>
      </c>
      <c r="B44792" s="8" t="s">
        <v>1942</v>
      </c>
      <c r="C44792" s="7" t="s">
        <v>1899</v>
      </c>
      <c r="D44792" s="7" t="s">
        <v>1906</v>
      </c>
      <c r="E44792" s="6">
        <v>-508927</v>
      </c>
      <c r="F44792" s="10" t="b">
        <f t="shared" si="699"/>
        <v>0</v>
      </c>
      <c r="I44792"/>
      <c r="J44792"/>
    </row>
    <row r="44793" spans="1:10" ht="14.5" x14ac:dyDescent="0.35">
      <c r="A44793" s="9">
        <v>2015</v>
      </c>
      <c r="B44793" s="8" t="s">
        <v>1942</v>
      </c>
      <c r="C44793" s="7" t="s">
        <v>1899</v>
      </c>
      <c r="D44793" s="7" t="s">
        <v>1957</v>
      </c>
      <c r="E44793" s="6">
        <v>2603704</v>
      </c>
      <c r="F44793" s="10" t="b">
        <f t="shared" si="699"/>
        <v>0</v>
      </c>
      <c r="I44793"/>
      <c r="J44793"/>
    </row>
    <row r="44794" spans="1:10" ht="14.5" x14ac:dyDescent="0.35">
      <c r="A44794" s="9">
        <v>2015</v>
      </c>
      <c r="B44794" s="8" t="s">
        <v>1942</v>
      </c>
      <c r="C44794" s="7" t="s">
        <v>1899</v>
      </c>
      <c r="D44794" s="7" t="s">
        <v>1894</v>
      </c>
      <c r="E44794" s="6">
        <v>59454655</v>
      </c>
      <c r="F44794" s="10" t="b">
        <f t="shared" si="699"/>
        <v>0</v>
      </c>
      <c r="I44794"/>
      <c r="J44794"/>
    </row>
    <row r="44795" spans="1:10" ht="14.5" x14ac:dyDescent="0.35">
      <c r="A44795" s="9">
        <v>2015</v>
      </c>
      <c r="B44795" s="8" t="s">
        <v>1942</v>
      </c>
      <c r="C44795" s="7" t="s">
        <v>1899</v>
      </c>
      <c r="D44795" s="7" t="s">
        <v>1901</v>
      </c>
      <c r="E44795" s="6">
        <v>80516752</v>
      </c>
      <c r="F44795" s="10" t="b">
        <f t="shared" si="699"/>
        <v>0</v>
      </c>
      <c r="I44795"/>
      <c r="J44795"/>
    </row>
    <row r="44796" spans="1:10" ht="14.5" x14ac:dyDescent="0.35">
      <c r="A44796" s="9">
        <v>2015</v>
      </c>
      <c r="B44796" s="8" t="s">
        <v>1942</v>
      </c>
      <c r="C44796" s="7" t="s">
        <v>1899</v>
      </c>
      <c r="D44796" s="7" t="s">
        <v>1903</v>
      </c>
      <c r="E44796" s="6">
        <v>420237</v>
      </c>
      <c r="F44796" s="10" t="b">
        <f t="shared" si="699"/>
        <v>0</v>
      </c>
      <c r="I44796"/>
      <c r="J44796"/>
    </row>
    <row r="44797" spans="1:10" ht="14.5" x14ac:dyDescent="0.35">
      <c r="A44797" s="9">
        <v>2015</v>
      </c>
      <c r="B44797" s="8" t="s">
        <v>1942</v>
      </c>
      <c r="C44797" s="7" t="s">
        <v>1899</v>
      </c>
      <c r="D44797" s="7" t="s">
        <v>1895</v>
      </c>
      <c r="E44797" s="6">
        <v>871601</v>
      </c>
      <c r="F44797" s="10" t="b">
        <f t="shared" si="699"/>
        <v>0</v>
      </c>
      <c r="I44797"/>
      <c r="J44797"/>
    </row>
    <row r="44798" spans="1:10" ht="14.5" x14ac:dyDescent="0.35">
      <c r="A44798" s="9">
        <v>2015</v>
      </c>
      <c r="B44798" s="8" t="s">
        <v>1942</v>
      </c>
      <c r="C44798" s="7" t="s">
        <v>1899</v>
      </c>
      <c r="D44798" s="7" t="s">
        <v>1892</v>
      </c>
      <c r="E44798" s="6">
        <v>729487</v>
      </c>
      <c r="F44798" s="10" t="b">
        <f t="shared" si="699"/>
        <v>0</v>
      </c>
      <c r="I44798"/>
      <c r="J44798"/>
    </row>
    <row r="44799" spans="1:10" ht="14.5" x14ac:dyDescent="0.35">
      <c r="A44799" s="9">
        <v>2015</v>
      </c>
      <c r="B44799" s="8" t="s">
        <v>1942</v>
      </c>
      <c r="C44799" s="7" t="s">
        <v>1899</v>
      </c>
      <c r="D44799" s="7" t="s">
        <v>1902</v>
      </c>
      <c r="E44799" s="6">
        <v>63894</v>
      </c>
      <c r="F44799" s="10" t="b">
        <f t="shared" si="699"/>
        <v>0</v>
      </c>
      <c r="I44799"/>
      <c r="J44799"/>
    </row>
    <row r="44800" spans="1:10" ht="14.5" x14ac:dyDescent="0.35">
      <c r="A44800" s="9">
        <v>2015</v>
      </c>
      <c r="B44800" s="8" t="s">
        <v>1942</v>
      </c>
      <c r="C44800" s="7" t="s">
        <v>1899</v>
      </c>
      <c r="D44800" s="7" t="s">
        <v>1891</v>
      </c>
      <c r="E44800" s="6">
        <v>1934118</v>
      </c>
      <c r="F44800" s="10" t="b">
        <f t="shared" si="699"/>
        <v>0</v>
      </c>
      <c r="I44800"/>
      <c r="J44800"/>
    </row>
    <row r="44801" spans="1:10" ht="14.5" x14ac:dyDescent="0.35">
      <c r="A44801" s="9">
        <v>2015</v>
      </c>
      <c r="B44801" s="8" t="s">
        <v>1942</v>
      </c>
      <c r="C44801" s="7" t="s">
        <v>1899</v>
      </c>
      <c r="D44801" s="7" t="s">
        <v>1896</v>
      </c>
      <c r="E44801" s="6">
        <v>3352672</v>
      </c>
      <c r="F44801" s="10" t="b">
        <f t="shared" si="699"/>
        <v>0</v>
      </c>
      <c r="I44801"/>
      <c r="J44801"/>
    </row>
    <row r="44802" spans="1:10" ht="14.5" x14ac:dyDescent="0.35">
      <c r="A44802" s="9">
        <v>2015</v>
      </c>
      <c r="B44802" s="8" t="s">
        <v>1942</v>
      </c>
      <c r="C44802" s="7" t="s">
        <v>1899</v>
      </c>
      <c r="D44802" s="7" t="s">
        <v>1904</v>
      </c>
      <c r="E44802" s="6">
        <v>469842</v>
      </c>
      <c r="F44802" s="10" t="b">
        <f t="shared" si="699"/>
        <v>0</v>
      </c>
      <c r="I44802"/>
      <c r="J44802"/>
    </row>
    <row r="44803" spans="1:10" ht="14.5" x14ac:dyDescent="0.35">
      <c r="A44803" s="9">
        <v>2015</v>
      </c>
      <c r="B44803" s="8" t="s">
        <v>1942</v>
      </c>
      <c r="C44803" s="7" t="s">
        <v>1959</v>
      </c>
      <c r="D44803" s="7" t="s">
        <v>1958</v>
      </c>
      <c r="E44803" s="6">
        <v>2816828</v>
      </c>
      <c r="F44803" s="10" t="b">
        <f t="shared" si="699"/>
        <v>0</v>
      </c>
      <c r="I44803"/>
      <c r="J44803"/>
    </row>
    <row r="44804" spans="1:10" ht="14.5" x14ac:dyDescent="0.35">
      <c r="A44804" s="9">
        <v>2015</v>
      </c>
      <c r="B44804" s="8" t="s">
        <v>1942</v>
      </c>
      <c r="C44804" s="7" t="s">
        <v>1959</v>
      </c>
      <c r="D44804" s="7" t="s">
        <v>1888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4.5" x14ac:dyDescent="0.35">
      <c r="A44805" s="9">
        <v>2015</v>
      </c>
      <c r="B44805" s="8" t="s">
        <v>1942</v>
      </c>
      <c r="C44805" s="7" t="s">
        <v>1959</v>
      </c>
      <c r="D44805" s="7" t="s">
        <v>1894</v>
      </c>
      <c r="E44805" s="6">
        <v>1200610</v>
      </c>
      <c r="F44805" s="10" t="b">
        <f t="shared" si="700"/>
        <v>0</v>
      </c>
      <c r="I44805"/>
      <c r="J44805"/>
    </row>
    <row r="44806" spans="1:10" ht="14.5" x14ac:dyDescent="0.35">
      <c r="A44806" s="9">
        <v>2015</v>
      </c>
      <c r="B44806" s="8" t="s">
        <v>1942</v>
      </c>
      <c r="C44806" s="7" t="s">
        <v>1959</v>
      </c>
      <c r="D44806" s="7" t="s">
        <v>1903</v>
      </c>
      <c r="E44806" s="6">
        <v>420237</v>
      </c>
      <c r="F44806" s="10" t="b">
        <f t="shared" si="700"/>
        <v>0</v>
      </c>
      <c r="I44806"/>
      <c r="J44806"/>
    </row>
    <row r="44807" spans="1:10" ht="14.5" x14ac:dyDescent="0.35">
      <c r="A44807" s="9">
        <v>2015</v>
      </c>
      <c r="B44807" s="8" t="s">
        <v>1942</v>
      </c>
      <c r="C44807" s="7" t="s">
        <v>1959</v>
      </c>
      <c r="D44807" s="7" t="s">
        <v>1892</v>
      </c>
      <c r="E44807" s="6">
        <v>172325</v>
      </c>
      <c r="F44807" s="10" t="b">
        <f t="shared" si="700"/>
        <v>0</v>
      </c>
      <c r="I44807"/>
      <c r="J44807"/>
    </row>
    <row r="44808" spans="1:10" ht="14.5" x14ac:dyDescent="0.35">
      <c r="A44808" s="9">
        <v>2015</v>
      </c>
      <c r="B44808" s="8" t="s">
        <v>1942</v>
      </c>
      <c r="C44808" s="7" t="s">
        <v>1959</v>
      </c>
      <c r="D44808" s="7" t="s">
        <v>1902</v>
      </c>
      <c r="E44808" s="6">
        <v>8276</v>
      </c>
      <c r="F44808" s="10" t="b">
        <f t="shared" si="700"/>
        <v>0</v>
      </c>
      <c r="I44808"/>
      <c r="J44808"/>
    </row>
    <row r="44809" spans="1:10" ht="14.5" x14ac:dyDescent="0.35">
      <c r="A44809" s="9">
        <v>2015</v>
      </c>
      <c r="B44809" s="8" t="s">
        <v>1942</v>
      </c>
      <c r="C44809" s="7" t="s">
        <v>1959</v>
      </c>
      <c r="D44809" s="7" t="s">
        <v>1891</v>
      </c>
      <c r="E44809" s="6">
        <v>69451</v>
      </c>
      <c r="F44809" s="10" t="b">
        <f t="shared" si="700"/>
        <v>0</v>
      </c>
      <c r="I44809"/>
      <c r="J44809"/>
    </row>
    <row r="44810" spans="1:10" ht="14.5" x14ac:dyDescent="0.35">
      <c r="A44810" s="9">
        <v>2015</v>
      </c>
      <c r="B44810" s="8" t="s">
        <v>1942</v>
      </c>
      <c r="C44810" s="7" t="s">
        <v>1959</v>
      </c>
      <c r="D44810" s="7" t="s">
        <v>1904</v>
      </c>
      <c r="E44810" s="6">
        <v>466713</v>
      </c>
      <c r="F44810" s="10" t="b">
        <f t="shared" si="700"/>
        <v>0</v>
      </c>
      <c r="I44810"/>
      <c r="J44810"/>
    </row>
    <row r="44811" spans="1:10" ht="14.5" x14ac:dyDescent="0.35">
      <c r="A44811" s="9">
        <v>2015</v>
      </c>
      <c r="B44811" s="8" t="s">
        <v>1942</v>
      </c>
      <c r="C44811" s="7" t="s">
        <v>1960</v>
      </c>
      <c r="D44811" s="7" t="s">
        <v>1958</v>
      </c>
      <c r="E44811" s="6">
        <v>392125</v>
      </c>
      <c r="F44811" s="10" t="b">
        <f t="shared" si="700"/>
        <v>0</v>
      </c>
      <c r="I44811"/>
      <c r="J44811"/>
    </row>
    <row r="44812" spans="1:10" ht="14.5" x14ac:dyDescent="0.35">
      <c r="A44812" s="9">
        <v>2015</v>
      </c>
      <c r="B44812" s="8" t="s">
        <v>1942</v>
      </c>
      <c r="C44812" s="7" t="s">
        <v>1960</v>
      </c>
      <c r="D44812" s="7" t="s">
        <v>1888</v>
      </c>
      <c r="E44812" s="6">
        <v>2257</v>
      </c>
      <c r="F44812" s="10" t="b">
        <f t="shared" si="700"/>
        <v>0</v>
      </c>
      <c r="I44812"/>
      <c r="J44812"/>
    </row>
    <row r="44813" spans="1:10" ht="14.5" x14ac:dyDescent="0.35">
      <c r="A44813" s="9">
        <v>2015</v>
      </c>
      <c r="B44813" s="8" t="s">
        <v>1942</v>
      </c>
      <c r="C44813" s="7" t="s">
        <v>1960</v>
      </c>
      <c r="D44813" s="7" t="s">
        <v>1894</v>
      </c>
      <c r="E44813" s="6">
        <v>123247</v>
      </c>
      <c r="F44813" s="10" t="b">
        <f t="shared" si="700"/>
        <v>0</v>
      </c>
      <c r="I44813"/>
      <c r="J44813"/>
    </row>
    <row r="44814" spans="1:10" ht="14.5" x14ac:dyDescent="0.35">
      <c r="A44814" s="9">
        <v>2015</v>
      </c>
      <c r="B44814" s="8" t="s">
        <v>1942</v>
      </c>
      <c r="C44814" s="7" t="s">
        <v>1960</v>
      </c>
      <c r="D44814" s="7" t="s">
        <v>1895</v>
      </c>
      <c r="E44814" s="6">
        <v>102309</v>
      </c>
      <c r="F44814" s="10" t="b">
        <f t="shared" si="700"/>
        <v>0</v>
      </c>
      <c r="I44814"/>
      <c r="J44814"/>
    </row>
    <row r="44815" spans="1:10" ht="14.5" x14ac:dyDescent="0.35">
      <c r="A44815" s="9">
        <v>2015</v>
      </c>
      <c r="B44815" s="8" t="s">
        <v>1942</v>
      </c>
      <c r="C44815" s="7" t="s">
        <v>1960</v>
      </c>
      <c r="D44815" s="7" t="s">
        <v>1892</v>
      </c>
      <c r="E44815" s="6">
        <v>2346</v>
      </c>
      <c r="F44815" s="10" t="b">
        <f t="shared" si="700"/>
        <v>0</v>
      </c>
      <c r="I44815"/>
      <c r="J44815"/>
    </row>
    <row r="44816" spans="1:10" ht="14.5" x14ac:dyDescent="0.35">
      <c r="A44816" s="9">
        <v>2015</v>
      </c>
      <c r="B44816" s="8" t="s">
        <v>1942</v>
      </c>
      <c r="C44816" s="7" t="s">
        <v>1960</v>
      </c>
      <c r="D44816" s="7" t="s">
        <v>1902</v>
      </c>
      <c r="E44816" s="6">
        <v>3353</v>
      </c>
      <c r="F44816" s="10" t="b">
        <f t="shared" si="700"/>
        <v>0</v>
      </c>
      <c r="I44816"/>
      <c r="J44816"/>
    </row>
    <row r="44817" spans="1:10" ht="14.5" x14ac:dyDescent="0.35">
      <c r="A44817" s="9">
        <v>2015</v>
      </c>
      <c r="B44817" s="8" t="s">
        <v>1942</v>
      </c>
      <c r="C44817" s="7" t="s">
        <v>1960</v>
      </c>
      <c r="D44817" s="7" t="s">
        <v>1891</v>
      </c>
      <c r="E44817" s="6">
        <v>158614</v>
      </c>
      <c r="F44817" s="10" t="b">
        <f t="shared" si="700"/>
        <v>0</v>
      </c>
      <c r="I44817"/>
      <c r="J44817"/>
    </row>
    <row r="44818" spans="1:10" ht="14.5" x14ac:dyDescent="0.35">
      <c r="A44818" s="9">
        <v>2015</v>
      </c>
      <c r="B44818" s="8" t="s">
        <v>1942</v>
      </c>
      <c r="C44818" s="7" t="s">
        <v>1886</v>
      </c>
      <c r="D44818" s="7" t="s">
        <v>1958</v>
      </c>
      <c r="E44818" s="6">
        <v>9001364</v>
      </c>
      <c r="F44818" s="10" t="b">
        <f t="shared" si="700"/>
        <v>1</v>
      </c>
      <c r="I44818"/>
      <c r="J44818"/>
    </row>
    <row r="44819" spans="1:10" ht="14.5" x14ac:dyDescent="0.35">
      <c r="A44819" s="9">
        <v>2015</v>
      </c>
      <c r="B44819" s="8" t="s">
        <v>1942</v>
      </c>
      <c r="C44819" s="7" t="s">
        <v>1886</v>
      </c>
      <c r="D44819" s="7" t="s">
        <v>1888</v>
      </c>
      <c r="E44819" s="6">
        <v>3182597</v>
      </c>
      <c r="F44819" s="10" t="b">
        <f t="shared" si="700"/>
        <v>1</v>
      </c>
      <c r="I44819"/>
      <c r="J44819"/>
    </row>
    <row r="44820" spans="1:10" ht="14.5" x14ac:dyDescent="0.35">
      <c r="A44820" s="9">
        <v>2015</v>
      </c>
      <c r="B44820" s="8" t="s">
        <v>1942</v>
      </c>
      <c r="C44820" s="7" t="s">
        <v>1886</v>
      </c>
      <c r="D44820" s="7" t="s">
        <v>1894</v>
      </c>
      <c r="E44820" s="6">
        <v>5587922</v>
      </c>
      <c r="F44820" s="10" t="b">
        <f t="shared" si="700"/>
        <v>1</v>
      </c>
      <c r="I44820"/>
      <c r="J44820"/>
    </row>
    <row r="44821" spans="1:10" ht="14.5" x14ac:dyDescent="0.35">
      <c r="A44821" s="9">
        <v>2015</v>
      </c>
      <c r="B44821" s="8" t="s">
        <v>1942</v>
      </c>
      <c r="C44821" s="7" t="s">
        <v>1886</v>
      </c>
      <c r="D44821" s="7" t="s">
        <v>1903</v>
      </c>
      <c r="E44821" s="6">
        <v>0</v>
      </c>
      <c r="F44821" s="10" t="b">
        <f t="shared" si="700"/>
        <v>1</v>
      </c>
      <c r="I44821"/>
      <c r="J44821"/>
    </row>
    <row r="44822" spans="1:10" ht="14.5" x14ac:dyDescent="0.35">
      <c r="A44822" s="9">
        <v>2015</v>
      </c>
      <c r="B44822" s="8" t="s">
        <v>1942</v>
      </c>
      <c r="C44822" s="7" t="s">
        <v>1886</v>
      </c>
      <c r="D44822" s="7" t="s">
        <v>1895</v>
      </c>
      <c r="E44822" s="6">
        <v>131468</v>
      </c>
      <c r="F44822" s="10" t="b">
        <f t="shared" si="700"/>
        <v>1</v>
      </c>
      <c r="I44822"/>
      <c r="J44822"/>
    </row>
    <row r="44823" spans="1:10" ht="14.5" x14ac:dyDescent="0.35">
      <c r="A44823" s="9">
        <v>2015</v>
      </c>
      <c r="B44823" s="8" t="s">
        <v>1942</v>
      </c>
      <c r="C44823" s="7" t="s">
        <v>1886</v>
      </c>
      <c r="D44823" s="7" t="s">
        <v>1892</v>
      </c>
      <c r="E44823" s="6">
        <v>24635</v>
      </c>
      <c r="F44823" s="10" t="b">
        <f t="shared" si="700"/>
        <v>1</v>
      </c>
      <c r="I44823"/>
      <c r="J44823"/>
    </row>
    <row r="44824" spans="1:10" ht="14.5" x14ac:dyDescent="0.35">
      <c r="A44824" s="9">
        <v>2015</v>
      </c>
      <c r="B44824" s="8" t="s">
        <v>1942</v>
      </c>
      <c r="C44824" s="7" t="s">
        <v>1886</v>
      </c>
      <c r="D44824" s="7" t="s">
        <v>1891</v>
      </c>
      <c r="E44824" s="6">
        <v>71613</v>
      </c>
      <c r="F44824" s="10" t="b">
        <f t="shared" si="700"/>
        <v>1</v>
      </c>
      <c r="I44824"/>
      <c r="J44824"/>
    </row>
    <row r="44825" spans="1:10" ht="14.5" x14ac:dyDescent="0.35">
      <c r="A44825" s="9">
        <v>2015</v>
      </c>
      <c r="B44825" s="8" t="s">
        <v>1942</v>
      </c>
      <c r="C44825" s="7" t="s">
        <v>1886</v>
      </c>
      <c r="D44825" s="7" t="s">
        <v>1904</v>
      </c>
      <c r="E44825" s="6">
        <v>3129</v>
      </c>
      <c r="F44825" s="10" t="b">
        <f t="shared" si="700"/>
        <v>1</v>
      </c>
      <c r="I44825"/>
      <c r="J44825"/>
    </row>
    <row r="44826" spans="1:10" ht="14.5" x14ac:dyDescent="0.35">
      <c r="A44826" s="9">
        <v>2015</v>
      </c>
      <c r="B44826" s="8" t="s">
        <v>1942</v>
      </c>
      <c r="C44826" s="7" t="s">
        <v>1897</v>
      </c>
      <c r="D44826" s="7" t="s">
        <v>1958</v>
      </c>
      <c r="E44826" s="6">
        <v>202267834</v>
      </c>
      <c r="F44826" s="10" t="b">
        <f t="shared" si="700"/>
        <v>1</v>
      </c>
      <c r="I44826"/>
      <c r="J44826"/>
    </row>
    <row r="44827" spans="1:10" ht="14.5" x14ac:dyDescent="0.35">
      <c r="A44827" s="9">
        <v>2015</v>
      </c>
      <c r="B44827" s="8" t="s">
        <v>1942</v>
      </c>
      <c r="C44827" s="7" t="s">
        <v>1897</v>
      </c>
      <c r="D44827" s="7" t="s">
        <v>1888</v>
      </c>
      <c r="E44827" s="6">
        <v>60973162</v>
      </c>
      <c r="F44827" s="10" t="b">
        <f t="shared" si="700"/>
        <v>1</v>
      </c>
      <c r="I44827"/>
      <c r="J44827"/>
    </row>
    <row r="44828" spans="1:10" ht="14.5" x14ac:dyDescent="0.35">
      <c r="A44828" s="9">
        <v>2015</v>
      </c>
      <c r="B44828" s="8" t="s">
        <v>1942</v>
      </c>
      <c r="C44828" s="7" t="s">
        <v>1897</v>
      </c>
      <c r="D44828" s="7" t="s">
        <v>1906</v>
      </c>
      <c r="E44828" s="6">
        <v>-508927</v>
      </c>
      <c r="F44828" s="10" t="b">
        <f t="shared" si="700"/>
        <v>1</v>
      </c>
      <c r="I44828"/>
      <c r="J44828"/>
    </row>
    <row r="44829" spans="1:10" ht="14.5" x14ac:dyDescent="0.35">
      <c r="A44829" s="9">
        <v>2015</v>
      </c>
      <c r="B44829" s="8" t="s">
        <v>1942</v>
      </c>
      <c r="C44829" s="7" t="s">
        <v>1897</v>
      </c>
      <c r="D44829" s="7" t="s">
        <v>1957</v>
      </c>
      <c r="E44829" s="6">
        <v>2540881</v>
      </c>
      <c r="F44829" s="10" t="b">
        <f t="shared" si="700"/>
        <v>1</v>
      </c>
      <c r="I44829"/>
      <c r="J44829"/>
    </row>
    <row r="44830" spans="1:10" ht="14.5" x14ac:dyDescent="0.35">
      <c r="A44830" s="9">
        <v>2015</v>
      </c>
      <c r="B44830" s="8" t="s">
        <v>1942</v>
      </c>
      <c r="C44830" s="7" t="s">
        <v>1897</v>
      </c>
      <c r="D44830" s="7" t="s">
        <v>1894</v>
      </c>
      <c r="E44830" s="6">
        <v>52539029</v>
      </c>
      <c r="F44830" s="10" t="b">
        <f t="shared" si="700"/>
        <v>1</v>
      </c>
      <c r="I44830"/>
      <c r="J44830"/>
    </row>
    <row r="44831" spans="1:10" ht="14.5" x14ac:dyDescent="0.35">
      <c r="A44831" s="9">
        <v>2015</v>
      </c>
      <c r="B44831" s="8" t="s">
        <v>1942</v>
      </c>
      <c r="C44831" s="7" t="s">
        <v>1897</v>
      </c>
      <c r="D44831" s="7" t="s">
        <v>1901</v>
      </c>
      <c r="E44831" s="6">
        <v>80516752</v>
      </c>
      <c r="F44831" s="10" t="b">
        <f t="shared" si="700"/>
        <v>1</v>
      </c>
      <c r="I44831"/>
      <c r="J44831"/>
    </row>
    <row r="44832" spans="1:10" ht="14.5" x14ac:dyDescent="0.35">
      <c r="A44832" s="9">
        <v>2015</v>
      </c>
      <c r="B44832" s="8" t="s">
        <v>1942</v>
      </c>
      <c r="C44832" s="7" t="s">
        <v>1897</v>
      </c>
      <c r="D44832" s="7" t="s">
        <v>1903</v>
      </c>
      <c r="E44832" s="6">
        <v>0</v>
      </c>
      <c r="F44832" s="10" t="b">
        <f t="shared" si="700"/>
        <v>1</v>
      </c>
      <c r="I44832"/>
      <c r="J44832"/>
    </row>
    <row r="44833" spans="1:10" ht="14.5" x14ac:dyDescent="0.35">
      <c r="A44833" s="9">
        <v>2015</v>
      </c>
      <c r="B44833" s="8" t="s">
        <v>1942</v>
      </c>
      <c r="C44833" s="7" t="s">
        <v>1897</v>
      </c>
      <c r="D44833" s="7" t="s">
        <v>1895</v>
      </c>
      <c r="E44833" s="6">
        <v>637823</v>
      </c>
      <c r="F44833" s="10" t="b">
        <f t="shared" si="700"/>
        <v>1</v>
      </c>
      <c r="I44833"/>
      <c r="J44833"/>
    </row>
    <row r="44834" spans="1:10" ht="14.5" x14ac:dyDescent="0.35">
      <c r="A44834" s="9">
        <v>2015</v>
      </c>
      <c r="B44834" s="8" t="s">
        <v>1942</v>
      </c>
      <c r="C44834" s="7" t="s">
        <v>1897</v>
      </c>
      <c r="D44834" s="7" t="s">
        <v>1892</v>
      </c>
      <c r="E44834" s="6">
        <v>529736</v>
      </c>
      <c r="F44834" s="10" t="b">
        <f t="shared" si="700"/>
        <v>1</v>
      </c>
      <c r="I44834"/>
      <c r="J44834"/>
    </row>
    <row r="44835" spans="1:10" ht="14.5" x14ac:dyDescent="0.35">
      <c r="A44835" s="9">
        <v>2015</v>
      </c>
      <c r="B44835" s="8" t="s">
        <v>1942</v>
      </c>
      <c r="C44835" s="7" t="s">
        <v>1897</v>
      </c>
      <c r="D44835" s="7" t="s">
        <v>1902</v>
      </c>
      <c r="E44835" s="6">
        <v>52265</v>
      </c>
      <c r="F44835" s="10" t="b">
        <f t="shared" si="700"/>
        <v>1</v>
      </c>
      <c r="I44835"/>
      <c r="J44835"/>
    </row>
    <row r="44836" spans="1:10" ht="14.5" x14ac:dyDescent="0.35">
      <c r="A44836" s="9">
        <v>2015</v>
      </c>
      <c r="B44836" s="8" t="s">
        <v>1942</v>
      </c>
      <c r="C44836" s="7" t="s">
        <v>1897</v>
      </c>
      <c r="D44836" s="7" t="s">
        <v>1891</v>
      </c>
      <c r="E44836" s="6">
        <v>1634440</v>
      </c>
      <c r="F44836" s="10" t="b">
        <f t="shared" si="700"/>
        <v>1</v>
      </c>
      <c r="I44836"/>
      <c r="J44836"/>
    </row>
    <row r="44837" spans="1:10" ht="14.5" x14ac:dyDescent="0.35">
      <c r="A44837" s="9">
        <v>2015</v>
      </c>
      <c r="B44837" s="8" t="s">
        <v>1942</v>
      </c>
      <c r="C44837" s="7" t="s">
        <v>1897</v>
      </c>
      <c r="D44837" s="7" t="s">
        <v>1896</v>
      </c>
      <c r="E44837" s="6">
        <v>3352672</v>
      </c>
      <c r="F44837" s="10" t="b">
        <f t="shared" si="700"/>
        <v>1</v>
      </c>
      <c r="I44837"/>
      <c r="J44837"/>
    </row>
    <row r="44838" spans="1:10" ht="14.5" x14ac:dyDescent="0.35">
      <c r="A44838" s="9">
        <v>2015</v>
      </c>
      <c r="B44838" s="8" t="s">
        <v>1942</v>
      </c>
      <c r="C44838" s="7" t="s">
        <v>1893</v>
      </c>
      <c r="D44838" s="7" t="s">
        <v>1958</v>
      </c>
      <c r="E44838" s="6">
        <v>67115</v>
      </c>
      <c r="F44838" s="10" t="b">
        <f t="shared" si="700"/>
        <v>1</v>
      </c>
      <c r="I44838"/>
      <c r="J44838"/>
    </row>
    <row r="44839" spans="1:10" ht="14.5" x14ac:dyDescent="0.35">
      <c r="A44839" s="9">
        <v>2015</v>
      </c>
      <c r="B44839" s="8" t="s">
        <v>1942</v>
      </c>
      <c r="C44839" s="7" t="s">
        <v>1893</v>
      </c>
      <c r="D44839" s="7" t="s">
        <v>1888</v>
      </c>
      <c r="E44839" s="6">
        <v>0</v>
      </c>
      <c r="F44839" s="10" t="b">
        <f t="shared" si="700"/>
        <v>1</v>
      </c>
      <c r="I44839"/>
      <c r="J44839"/>
    </row>
    <row r="44840" spans="1:10" ht="14.5" x14ac:dyDescent="0.35">
      <c r="A44840" s="9">
        <v>2015</v>
      </c>
      <c r="B44840" s="8" t="s">
        <v>1942</v>
      </c>
      <c r="C44840" s="7" t="s">
        <v>1893</v>
      </c>
      <c r="D44840" s="7" t="s">
        <v>1957</v>
      </c>
      <c r="E44840" s="6">
        <v>62823</v>
      </c>
      <c r="F44840" s="10" t="b">
        <f t="shared" si="700"/>
        <v>1</v>
      </c>
      <c r="I44840"/>
      <c r="J44840"/>
    </row>
    <row r="44841" spans="1:10" ht="14.5" x14ac:dyDescent="0.35">
      <c r="A44841" s="9">
        <v>2015</v>
      </c>
      <c r="B44841" s="8" t="s">
        <v>1942</v>
      </c>
      <c r="C44841" s="7" t="s">
        <v>1893</v>
      </c>
      <c r="D44841" s="7" t="s">
        <v>1894</v>
      </c>
      <c r="E44841" s="6">
        <v>3847</v>
      </c>
      <c r="F44841" s="10" t="b">
        <f t="shared" si="700"/>
        <v>1</v>
      </c>
      <c r="I44841"/>
      <c r="J44841"/>
    </row>
    <row r="44842" spans="1:10" ht="14.5" x14ac:dyDescent="0.35">
      <c r="A44842" s="9">
        <v>2015</v>
      </c>
      <c r="B44842" s="8" t="s">
        <v>1942</v>
      </c>
      <c r="C44842" s="7" t="s">
        <v>1893</v>
      </c>
      <c r="D44842" s="7" t="s">
        <v>1892</v>
      </c>
      <c r="E44842" s="6">
        <v>446</v>
      </c>
      <c r="F44842" s="10" t="b">
        <f t="shared" si="700"/>
        <v>1</v>
      </c>
      <c r="I44842"/>
      <c r="J44842"/>
    </row>
    <row r="44843" spans="1:10" ht="14.5" x14ac:dyDescent="0.35">
      <c r="A44843" s="9">
        <v>2015</v>
      </c>
      <c r="B44843" s="8" t="s">
        <v>1943</v>
      </c>
      <c r="C44843" s="7" t="s">
        <v>1899</v>
      </c>
      <c r="D44843" s="7" t="s">
        <v>1958</v>
      </c>
      <c r="E44843" s="6">
        <v>6939019</v>
      </c>
      <c r="F44843" s="10" t="b">
        <f t="shared" si="700"/>
        <v>0</v>
      </c>
      <c r="I44843"/>
      <c r="J44843"/>
    </row>
    <row r="44844" spans="1:10" ht="14.5" x14ac:dyDescent="0.35">
      <c r="A44844" s="9">
        <v>2015</v>
      </c>
      <c r="B44844" s="8" t="s">
        <v>1943</v>
      </c>
      <c r="C44844" s="7" t="s">
        <v>1899</v>
      </c>
      <c r="D44844" s="7" t="s">
        <v>1888</v>
      </c>
      <c r="E44844" s="6">
        <v>0</v>
      </c>
      <c r="F44844" s="10" t="b">
        <f t="shared" si="700"/>
        <v>0</v>
      </c>
      <c r="I44844"/>
      <c r="J44844"/>
    </row>
    <row r="44845" spans="1:10" ht="14.5" x14ac:dyDescent="0.35">
      <c r="A44845" s="9">
        <v>2015</v>
      </c>
      <c r="B44845" s="8" t="s">
        <v>1943</v>
      </c>
      <c r="C44845" s="7" t="s">
        <v>1899</v>
      </c>
      <c r="D44845" s="7" t="s">
        <v>1957</v>
      </c>
      <c r="E44845" s="6">
        <v>3148</v>
      </c>
      <c r="F44845" s="10" t="b">
        <f t="shared" si="700"/>
        <v>0</v>
      </c>
      <c r="I44845"/>
      <c r="J44845"/>
    </row>
    <row r="44846" spans="1:10" ht="14.5" x14ac:dyDescent="0.35">
      <c r="A44846" s="9">
        <v>2015</v>
      </c>
      <c r="B44846" s="8" t="s">
        <v>1943</v>
      </c>
      <c r="C44846" s="7" t="s">
        <v>1899</v>
      </c>
      <c r="D44846" s="7" t="s">
        <v>1894</v>
      </c>
      <c r="E44846" s="6">
        <v>6585943</v>
      </c>
      <c r="F44846" s="10" t="b">
        <f t="shared" si="700"/>
        <v>0</v>
      </c>
      <c r="I44846"/>
      <c r="J44846"/>
    </row>
    <row r="44847" spans="1:10" ht="14.5" x14ac:dyDescent="0.35">
      <c r="A44847" s="9">
        <v>2015</v>
      </c>
      <c r="B44847" s="8" t="s">
        <v>1943</v>
      </c>
      <c r="C44847" s="7" t="s">
        <v>1899</v>
      </c>
      <c r="D44847" s="7" t="s">
        <v>1892</v>
      </c>
      <c r="E44847" s="6">
        <v>114273</v>
      </c>
      <c r="F44847" s="10" t="b">
        <f t="shared" si="700"/>
        <v>0</v>
      </c>
      <c r="I44847"/>
      <c r="J44847"/>
    </row>
    <row r="44848" spans="1:10" ht="14.5" x14ac:dyDescent="0.35">
      <c r="A44848" s="9">
        <v>2015</v>
      </c>
      <c r="B44848" s="8" t="s">
        <v>1943</v>
      </c>
      <c r="C44848" s="7" t="s">
        <v>1899</v>
      </c>
      <c r="D44848" s="7" t="s">
        <v>1902</v>
      </c>
      <c r="E44848" s="6">
        <v>14351</v>
      </c>
      <c r="F44848" s="10" t="b">
        <f t="shared" si="700"/>
        <v>0</v>
      </c>
      <c r="I44848"/>
      <c r="J44848"/>
    </row>
    <row r="44849" spans="1:10" ht="14.5" x14ac:dyDescent="0.35">
      <c r="A44849" s="9">
        <v>2015</v>
      </c>
      <c r="B44849" s="8" t="s">
        <v>1943</v>
      </c>
      <c r="C44849" s="7" t="s">
        <v>1899</v>
      </c>
      <c r="D44849" s="7" t="s">
        <v>1891</v>
      </c>
      <c r="E44849" s="6">
        <v>211238</v>
      </c>
      <c r="F44849" s="10" t="b">
        <f t="shared" si="700"/>
        <v>0</v>
      </c>
      <c r="I44849"/>
      <c r="J44849"/>
    </row>
    <row r="44850" spans="1:10" ht="14.5" x14ac:dyDescent="0.35">
      <c r="A44850" s="9">
        <v>2015</v>
      </c>
      <c r="B44850" s="8" t="s">
        <v>1943</v>
      </c>
      <c r="C44850" s="7" t="s">
        <v>1899</v>
      </c>
      <c r="D44850" s="7" t="s">
        <v>1896</v>
      </c>
      <c r="E44850" s="6">
        <v>10067</v>
      </c>
      <c r="F44850" s="10" t="b">
        <f t="shared" si="700"/>
        <v>0</v>
      </c>
      <c r="I44850"/>
      <c r="J44850"/>
    </row>
    <row r="44851" spans="1:10" ht="14.5" x14ac:dyDescent="0.35">
      <c r="A44851" s="9">
        <v>2015</v>
      </c>
      <c r="B44851" s="8" t="s">
        <v>1943</v>
      </c>
      <c r="C44851" s="7" t="s">
        <v>1960</v>
      </c>
      <c r="D44851" s="7" t="s">
        <v>1958</v>
      </c>
      <c r="E44851" s="6">
        <v>73339</v>
      </c>
      <c r="F44851" s="10" t="b">
        <f t="shared" si="700"/>
        <v>0</v>
      </c>
      <c r="I44851"/>
      <c r="J44851"/>
    </row>
    <row r="44852" spans="1:10" ht="14.5" x14ac:dyDescent="0.35">
      <c r="A44852" s="9">
        <v>2015</v>
      </c>
      <c r="B44852" s="8" t="s">
        <v>1943</v>
      </c>
      <c r="C44852" s="7" t="s">
        <v>1960</v>
      </c>
      <c r="D44852" s="7" t="s">
        <v>1894</v>
      </c>
      <c r="E44852" s="6">
        <v>49846</v>
      </c>
      <c r="F44852" s="10" t="b">
        <f t="shared" si="700"/>
        <v>0</v>
      </c>
      <c r="I44852"/>
      <c r="J44852"/>
    </row>
    <row r="44853" spans="1:10" ht="14.5" x14ac:dyDescent="0.35">
      <c r="A44853" s="9">
        <v>2015</v>
      </c>
      <c r="B44853" s="8" t="s">
        <v>1943</v>
      </c>
      <c r="C44853" s="7" t="s">
        <v>1960</v>
      </c>
      <c r="D44853" s="7" t="s">
        <v>1892</v>
      </c>
      <c r="E44853" s="6">
        <v>16494</v>
      </c>
      <c r="F44853" s="10" t="b">
        <f t="shared" si="700"/>
        <v>0</v>
      </c>
      <c r="I44853"/>
      <c r="J44853"/>
    </row>
    <row r="44854" spans="1:10" ht="14.5" x14ac:dyDescent="0.35">
      <c r="A44854" s="9">
        <v>2015</v>
      </c>
      <c r="B44854" s="8" t="s">
        <v>1943</v>
      </c>
      <c r="C44854" s="7" t="s">
        <v>1960</v>
      </c>
      <c r="D44854" s="7" t="s">
        <v>1896</v>
      </c>
      <c r="E44854" s="6">
        <v>6999</v>
      </c>
      <c r="F44854" s="10" t="b">
        <f t="shared" si="700"/>
        <v>0</v>
      </c>
      <c r="I44854"/>
      <c r="J44854"/>
    </row>
    <row r="44855" spans="1:10" ht="14.5" x14ac:dyDescent="0.35">
      <c r="A44855" s="9">
        <v>2015</v>
      </c>
      <c r="B44855" s="8" t="s">
        <v>1943</v>
      </c>
      <c r="C44855" s="7" t="s">
        <v>1897</v>
      </c>
      <c r="D44855" s="7" t="s">
        <v>1958</v>
      </c>
      <c r="E44855" s="6">
        <v>6854141</v>
      </c>
      <c r="F44855" s="10" t="b">
        <f t="shared" si="700"/>
        <v>1</v>
      </c>
      <c r="I44855"/>
      <c r="J44855"/>
    </row>
    <row r="44856" spans="1:10" ht="14.5" x14ac:dyDescent="0.35">
      <c r="A44856" s="9">
        <v>2015</v>
      </c>
      <c r="B44856" s="8" t="s">
        <v>1943</v>
      </c>
      <c r="C44856" s="7" t="s">
        <v>1897</v>
      </c>
      <c r="D44856" s="7" t="s">
        <v>1888</v>
      </c>
      <c r="E44856" s="6">
        <v>0</v>
      </c>
      <c r="F44856" s="10" t="b">
        <f t="shared" si="700"/>
        <v>1</v>
      </c>
      <c r="I44856"/>
      <c r="J44856"/>
    </row>
    <row r="44857" spans="1:10" ht="14.5" x14ac:dyDescent="0.35">
      <c r="A44857" s="9">
        <v>2015</v>
      </c>
      <c r="B44857" s="8" t="s">
        <v>1943</v>
      </c>
      <c r="C44857" s="7" t="s">
        <v>1897</v>
      </c>
      <c r="D44857" s="7" t="s">
        <v>1957</v>
      </c>
      <c r="E44857" s="6">
        <v>3148</v>
      </c>
      <c r="F44857" s="10" t="b">
        <f t="shared" si="700"/>
        <v>1</v>
      </c>
      <c r="I44857"/>
      <c r="J44857"/>
    </row>
    <row r="44858" spans="1:10" ht="14.5" x14ac:dyDescent="0.35">
      <c r="A44858" s="9">
        <v>2015</v>
      </c>
      <c r="B44858" s="8" t="s">
        <v>1943</v>
      </c>
      <c r="C44858" s="7" t="s">
        <v>1897</v>
      </c>
      <c r="D44858" s="7" t="s">
        <v>1894</v>
      </c>
      <c r="E44858" s="6">
        <v>6536097</v>
      </c>
      <c r="F44858" s="10" t="b">
        <f t="shared" si="700"/>
        <v>1</v>
      </c>
      <c r="I44858"/>
      <c r="J44858"/>
    </row>
    <row r="44859" spans="1:10" ht="14.5" x14ac:dyDescent="0.35">
      <c r="A44859" s="9">
        <v>2015</v>
      </c>
      <c r="B44859" s="8" t="s">
        <v>1943</v>
      </c>
      <c r="C44859" s="7" t="s">
        <v>1897</v>
      </c>
      <c r="D44859" s="7" t="s">
        <v>1892</v>
      </c>
      <c r="E44859" s="6">
        <v>86240</v>
      </c>
      <c r="F44859" s="10" t="b">
        <f t="shared" si="700"/>
        <v>1</v>
      </c>
      <c r="I44859"/>
      <c r="J44859"/>
    </row>
    <row r="44860" spans="1:10" ht="14.5" x14ac:dyDescent="0.35">
      <c r="A44860" s="9">
        <v>2015</v>
      </c>
      <c r="B44860" s="8" t="s">
        <v>1943</v>
      </c>
      <c r="C44860" s="7" t="s">
        <v>1897</v>
      </c>
      <c r="D44860" s="7" t="s">
        <v>1902</v>
      </c>
      <c r="E44860" s="6">
        <v>14351</v>
      </c>
      <c r="F44860" s="10" t="b">
        <f t="shared" si="700"/>
        <v>1</v>
      </c>
      <c r="I44860"/>
      <c r="J44860"/>
    </row>
    <row r="44861" spans="1:10" ht="14.5" x14ac:dyDescent="0.35">
      <c r="A44861" s="9">
        <v>2015</v>
      </c>
      <c r="B44861" s="8" t="s">
        <v>1943</v>
      </c>
      <c r="C44861" s="7" t="s">
        <v>1897</v>
      </c>
      <c r="D44861" s="7" t="s">
        <v>1891</v>
      </c>
      <c r="E44861" s="6">
        <v>211238</v>
      </c>
      <c r="F44861" s="10" t="b">
        <f t="shared" si="700"/>
        <v>1</v>
      </c>
      <c r="I44861"/>
      <c r="J44861"/>
    </row>
    <row r="44862" spans="1:10" ht="14.5" x14ac:dyDescent="0.35">
      <c r="A44862" s="9">
        <v>2015</v>
      </c>
      <c r="B44862" s="8" t="s">
        <v>1943</v>
      </c>
      <c r="C44862" s="7" t="s">
        <v>1897</v>
      </c>
      <c r="D44862" s="7" t="s">
        <v>1896</v>
      </c>
      <c r="E44862" s="6">
        <v>3068</v>
      </c>
      <c r="F44862" s="10" t="b">
        <f t="shared" si="700"/>
        <v>1</v>
      </c>
      <c r="I44862"/>
      <c r="J44862"/>
    </row>
    <row r="44863" spans="1:10" ht="14.5" x14ac:dyDescent="0.35">
      <c r="A44863" s="9">
        <v>2015</v>
      </c>
      <c r="B44863" s="8" t="s">
        <v>1943</v>
      </c>
      <c r="C44863" s="7" t="s">
        <v>1893</v>
      </c>
      <c r="D44863" s="7" t="s">
        <v>1958</v>
      </c>
      <c r="E44863" s="6">
        <v>11539</v>
      </c>
      <c r="F44863" s="10" t="b">
        <f t="shared" si="700"/>
        <v>1</v>
      </c>
      <c r="I44863"/>
      <c r="J44863"/>
    </row>
    <row r="44864" spans="1:10" ht="14.5" x14ac:dyDescent="0.35">
      <c r="A44864" s="9">
        <v>2015</v>
      </c>
      <c r="B44864" s="8" t="s">
        <v>1943</v>
      </c>
      <c r="C44864" s="7" t="s">
        <v>1893</v>
      </c>
      <c r="D44864" s="7" t="s">
        <v>1892</v>
      </c>
      <c r="E44864" s="6">
        <v>11539</v>
      </c>
      <c r="F44864" s="10" t="b">
        <f t="shared" si="700"/>
        <v>1</v>
      </c>
      <c r="I44864"/>
      <c r="J44864"/>
    </row>
    <row r="44865" spans="1:10" ht="14.5" x14ac:dyDescent="0.35">
      <c r="A44865" s="9">
        <v>2015</v>
      </c>
      <c r="B44865" s="8" t="s">
        <v>1944</v>
      </c>
      <c r="C44865" s="7" t="s">
        <v>1899</v>
      </c>
      <c r="D44865" s="7" t="s">
        <v>1958</v>
      </c>
      <c r="E44865" s="6">
        <v>96532213</v>
      </c>
      <c r="F44865" s="10" t="b">
        <f t="shared" si="700"/>
        <v>0</v>
      </c>
      <c r="I44865"/>
      <c r="J44865"/>
    </row>
    <row r="44866" spans="1:10" ht="14.5" x14ac:dyDescent="0.35">
      <c r="A44866" s="9">
        <v>2015</v>
      </c>
      <c r="B44866" s="8" t="s">
        <v>1944</v>
      </c>
      <c r="C44866" s="7" t="s">
        <v>1899</v>
      </c>
      <c r="D44866" s="7" t="s">
        <v>1888</v>
      </c>
      <c r="E44866" s="6">
        <v>22631173</v>
      </c>
      <c r="F44866" s="10" t="b">
        <f t="shared" si="700"/>
        <v>0</v>
      </c>
      <c r="I44866"/>
      <c r="J44866"/>
    </row>
    <row r="44867" spans="1:10" ht="14.5" x14ac:dyDescent="0.35">
      <c r="A44867" s="9">
        <v>2015</v>
      </c>
      <c r="B44867" s="8" t="s">
        <v>1944</v>
      </c>
      <c r="C44867" s="7" t="s">
        <v>1899</v>
      </c>
      <c r="D44867" s="7" t="s">
        <v>1906</v>
      </c>
      <c r="E44867" s="6">
        <v>-904379</v>
      </c>
      <c r="F44867" s="10" t="b">
        <f t="shared" si="700"/>
        <v>0</v>
      </c>
      <c r="I44867"/>
      <c r="J44867"/>
    </row>
    <row r="44868" spans="1:10" ht="14.5" x14ac:dyDescent="0.35">
      <c r="A44868" s="9">
        <v>2015</v>
      </c>
      <c r="B44868" s="8" t="s">
        <v>1944</v>
      </c>
      <c r="C44868" s="7" t="s">
        <v>1899</v>
      </c>
      <c r="D44868" s="7" t="s">
        <v>1957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">
        <v>2015</v>
      </c>
      <c r="B44869" s="8" t="s">
        <v>1944</v>
      </c>
      <c r="C44869" s="7" t="s">
        <v>1899</v>
      </c>
      <c r="D44869" s="7" t="s">
        <v>1894</v>
      </c>
      <c r="E44869" s="6">
        <v>16549306</v>
      </c>
      <c r="F44869" s="10" t="b">
        <f t="shared" si="701"/>
        <v>0</v>
      </c>
      <c r="I44869"/>
      <c r="J44869"/>
    </row>
    <row r="44870" spans="1:10" ht="14.5" x14ac:dyDescent="0.35">
      <c r="A44870" s="9">
        <v>2015</v>
      </c>
      <c r="B44870" s="8" t="s">
        <v>1944</v>
      </c>
      <c r="C44870" s="7" t="s">
        <v>1899</v>
      </c>
      <c r="D44870" s="7" t="s">
        <v>1901</v>
      </c>
      <c r="E44870" s="6">
        <v>53156320</v>
      </c>
      <c r="F44870" s="10" t="b">
        <f t="shared" si="701"/>
        <v>0</v>
      </c>
      <c r="I44870"/>
      <c r="J44870"/>
    </row>
    <row r="44871" spans="1:10" ht="14.5" x14ac:dyDescent="0.35">
      <c r="A44871" s="9">
        <v>2015</v>
      </c>
      <c r="B44871" s="8" t="s">
        <v>1944</v>
      </c>
      <c r="C44871" s="7" t="s">
        <v>1899</v>
      </c>
      <c r="D44871" s="7" t="s">
        <v>1895</v>
      </c>
      <c r="E44871" s="6">
        <v>48638</v>
      </c>
      <c r="F44871" s="10" t="b">
        <f t="shared" si="701"/>
        <v>0</v>
      </c>
      <c r="I44871"/>
      <c r="J44871"/>
    </row>
    <row r="44872" spans="1:10" ht="14.5" x14ac:dyDescent="0.35">
      <c r="A44872" s="9">
        <v>2015</v>
      </c>
      <c r="B44872" s="8" t="s">
        <v>1944</v>
      </c>
      <c r="C44872" s="7" t="s">
        <v>1899</v>
      </c>
      <c r="D44872" s="7" t="s">
        <v>1892</v>
      </c>
      <c r="E44872" s="6">
        <v>193195</v>
      </c>
      <c r="F44872" s="10" t="b">
        <f t="shared" si="701"/>
        <v>0</v>
      </c>
      <c r="I44872"/>
      <c r="J44872"/>
    </row>
    <row r="44873" spans="1:10" ht="14.5" x14ac:dyDescent="0.35">
      <c r="A44873" s="9">
        <v>2015</v>
      </c>
      <c r="B44873" s="8" t="s">
        <v>1944</v>
      </c>
      <c r="C44873" s="7" t="s">
        <v>1899</v>
      </c>
      <c r="D44873" s="7" t="s">
        <v>1902</v>
      </c>
      <c r="E44873" s="6">
        <v>4220</v>
      </c>
      <c r="F44873" s="10" t="b">
        <f t="shared" si="701"/>
        <v>0</v>
      </c>
      <c r="I44873"/>
      <c r="J44873"/>
    </row>
    <row r="44874" spans="1:10" ht="14.5" x14ac:dyDescent="0.35">
      <c r="A44874" s="9">
        <v>2015</v>
      </c>
      <c r="B44874" s="8" t="s">
        <v>1944</v>
      </c>
      <c r="C44874" s="7" t="s">
        <v>1899</v>
      </c>
      <c r="D44874" s="7" t="s">
        <v>1891</v>
      </c>
      <c r="E44874" s="6">
        <v>186386</v>
      </c>
      <c r="F44874" s="10" t="b">
        <f t="shared" si="701"/>
        <v>0</v>
      </c>
      <c r="I44874"/>
      <c r="J44874"/>
    </row>
    <row r="44875" spans="1:10" ht="14.5" x14ac:dyDescent="0.35">
      <c r="A44875" s="9">
        <v>2015</v>
      </c>
      <c r="B44875" s="8" t="s">
        <v>1944</v>
      </c>
      <c r="C44875" s="7" t="s">
        <v>1899</v>
      </c>
      <c r="D44875" s="7" t="s">
        <v>1904</v>
      </c>
      <c r="E44875" s="6">
        <v>2102993</v>
      </c>
      <c r="F44875" s="10" t="b">
        <f t="shared" si="701"/>
        <v>0</v>
      </c>
      <c r="I44875"/>
      <c r="J44875"/>
    </row>
    <row r="44876" spans="1:10" ht="14.5" x14ac:dyDescent="0.35">
      <c r="A44876" s="9">
        <v>2015</v>
      </c>
      <c r="B44876" s="8" t="s">
        <v>1944</v>
      </c>
      <c r="C44876" s="7" t="s">
        <v>1959</v>
      </c>
      <c r="D44876" s="7" t="s">
        <v>1958</v>
      </c>
      <c r="E44876" s="6">
        <v>1686305</v>
      </c>
      <c r="F44876" s="10" t="b">
        <f t="shared" si="701"/>
        <v>0</v>
      </c>
      <c r="I44876"/>
      <c r="J44876"/>
    </row>
    <row r="44877" spans="1:10" ht="14.5" x14ac:dyDescent="0.35">
      <c r="A44877" s="9">
        <v>2015</v>
      </c>
      <c r="B44877" s="8" t="s">
        <v>1944</v>
      </c>
      <c r="C44877" s="7" t="s">
        <v>1959</v>
      </c>
      <c r="D44877" s="7" t="s">
        <v>1888</v>
      </c>
      <c r="E44877" s="6">
        <v>143389</v>
      </c>
      <c r="F44877" s="10" t="b">
        <f t="shared" si="701"/>
        <v>0</v>
      </c>
      <c r="I44877"/>
      <c r="J44877"/>
    </row>
    <row r="44878" spans="1:10" ht="14.5" x14ac:dyDescent="0.35">
      <c r="A44878" s="9">
        <v>2015</v>
      </c>
      <c r="B44878" s="8" t="s">
        <v>1944</v>
      </c>
      <c r="C44878" s="7" t="s">
        <v>1959</v>
      </c>
      <c r="D44878" s="7" t="s">
        <v>1894</v>
      </c>
      <c r="E44878" s="6">
        <v>37809</v>
      </c>
      <c r="F44878" s="10" t="b">
        <f t="shared" si="701"/>
        <v>0</v>
      </c>
      <c r="I44878"/>
      <c r="J44878"/>
    </row>
    <row r="44879" spans="1:10" ht="14.5" x14ac:dyDescent="0.35">
      <c r="A44879" s="9">
        <v>2015</v>
      </c>
      <c r="B44879" s="8" t="s">
        <v>1944</v>
      </c>
      <c r="C44879" s="7" t="s">
        <v>1959</v>
      </c>
      <c r="D44879" s="7" t="s">
        <v>1895</v>
      </c>
      <c r="E44879" s="6">
        <v>44236</v>
      </c>
      <c r="F44879" s="10" t="b">
        <f t="shared" si="701"/>
        <v>0</v>
      </c>
      <c r="I44879"/>
      <c r="J44879"/>
    </row>
    <row r="44880" spans="1:10" ht="14.5" x14ac:dyDescent="0.35">
      <c r="A44880" s="9">
        <v>2015</v>
      </c>
      <c r="B44880" s="8" t="s">
        <v>1944</v>
      </c>
      <c r="C44880" s="7" t="s">
        <v>1959</v>
      </c>
      <c r="D44880" s="7" t="s">
        <v>1892</v>
      </c>
      <c r="E44880" s="6">
        <v>14732</v>
      </c>
      <c r="F44880" s="10" t="b">
        <f t="shared" si="701"/>
        <v>0</v>
      </c>
      <c r="I44880"/>
      <c r="J44880"/>
    </row>
    <row r="44881" spans="1:10" ht="14.5" x14ac:dyDescent="0.35">
      <c r="A44881" s="9">
        <v>2015</v>
      </c>
      <c r="B44881" s="8" t="s">
        <v>1944</v>
      </c>
      <c r="C44881" s="7" t="s">
        <v>1959</v>
      </c>
      <c r="D44881" s="7" t="s">
        <v>1891</v>
      </c>
      <c r="E44881" s="6">
        <v>48762</v>
      </c>
      <c r="F44881" s="10" t="b">
        <f t="shared" si="701"/>
        <v>0</v>
      </c>
      <c r="I44881"/>
      <c r="J44881"/>
    </row>
    <row r="44882" spans="1:10" ht="14.5" x14ac:dyDescent="0.35">
      <c r="A44882" s="9">
        <v>2015</v>
      </c>
      <c r="B44882" s="8" t="s">
        <v>1944</v>
      </c>
      <c r="C44882" s="7" t="s">
        <v>1959</v>
      </c>
      <c r="D44882" s="7" t="s">
        <v>1904</v>
      </c>
      <c r="E44882" s="6">
        <v>1397378</v>
      </c>
      <c r="F44882" s="10" t="b">
        <f t="shared" si="701"/>
        <v>0</v>
      </c>
      <c r="I44882"/>
      <c r="J44882"/>
    </row>
    <row r="44883" spans="1:10" ht="14.5" x14ac:dyDescent="0.35">
      <c r="A44883" s="9">
        <v>2015</v>
      </c>
      <c r="B44883" s="8" t="s">
        <v>1944</v>
      </c>
      <c r="C44883" s="7" t="s">
        <v>1960</v>
      </c>
      <c r="D44883" s="7" t="s">
        <v>1958</v>
      </c>
      <c r="E44883" s="6">
        <v>4059</v>
      </c>
      <c r="F44883" s="10" t="b">
        <f t="shared" si="701"/>
        <v>0</v>
      </c>
      <c r="I44883"/>
      <c r="J44883"/>
    </row>
    <row r="44884" spans="1:10" ht="14.5" x14ac:dyDescent="0.35">
      <c r="A44884" s="9">
        <v>2015</v>
      </c>
      <c r="B44884" s="8" t="s">
        <v>1944</v>
      </c>
      <c r="C44884" s="7" t="s">
        <v>1960</v>
      </c>
      <c r="D44884" s="7" t="s">
        <v>1957</v>
      </c>
      <c r="E44884" s="6">
        <v>2352</v>
      </c>
      <c r="F44884" s="10" t="b">
        <f t="shared" si="701"/>
        <v>0</v>
      </c>
      <c r="I44884"/>
      <c r="J44884"/>
    </row>
    <row r="44885" spans="1:10" ht="14.5" x14ac:dyDescent="0.35">
      <c r="A44885" s="9">
        <v>2015</v>
      </c>
      <c r="B44885" s="8" t="s">
        <v>1944</v>
      </c>
      <c r="C44885" s="7" t="s">
        <v>1960</v>
      </c>
      <c r="D44885" s="7" t="s">
        <v>1894</v>
      </c>
      <c r="E44885" s="6">
        <v>1574</v>
      </c>
      <c r="F44885" s="10" t="b">
        <f t="shared" si="701"/>
        <v>0</v>
      </c>
      <c r="I44885"/>
      <c r="J44885"/>
    </row>
    <row r="44886" spans="1:10" ht="14.5" x14ac:dyDescent="0.35">
      <c r="A44886" s="9">
        <v>2015</v>
      </c>
      <c r="B44886" s="8" t="s">
        <v>1944</v>
      </c>
      <c r="C44886" s="7" t="s">
        <v>1960</v>
      </c>
      <c r="D44886" s="7" t="s">
        <v>1892</v>
      </c>
      <c r="E44886" s="6">
        <v>133</v>
      </c>
      <c r="F44886" s="10" t="b">
        <f t="shared" si="701"/>
        <v>0</v>
      </c>
      <c r="I44886"/>
      <c r="J44886"/>
    </row>
    <row r="44887" spans="1:10" ht="14.5" x14ac:dyDescent="0.35">
      <c r="A44887" s="9">
        <v>2015</v>
      </c>
      <c r="B44887" s="8" t="s">
        <v>1944</v>
      </c>
      <c r="C44887" s="7" t="s">
        <v>1886</v>
      </c>
      <c r="D44887" s="7" t="s">
        <v>1958</v>
      </c>
      <c r="E44887" s="6">
        <v>1337699</v>
      </c>
      <c r="F44887" s="10" t="b">
        <f t="shared" si="701"/>
        <v>1</v>
      </c>
      <c r="I44887"/>
      <c r="J44887"/>
    </row>
    <row r="44888" spans="1:10" ht="14.5" x14ac:dyDescent="0.35">
      <c r="A44888" s="9">
        <v>2015</v>
      </c>
      <c r="B44888" s="8" t="s">
        <v>1944</v>
      </c>
      <c r="C44888" s="7" t="s">
        <v>1886</v>
      </c>
      <c r="D44888" s="7" t="s">
        <v>1894</v>
      </c>
      <c r="E44888" s="6">
        <v>1251590</v>
      </c>
      <c r="F44888" s="10" t="b">
        <f t="shared" si="701"/>
        <v>1</v>
      </c>
      <c r="I44888"/>
      <c r="J44888"/>
    </row>
    <row r="44889" spans="1:10" ht="14.5" x14ac:dyDescent="0.35">
      <c r="A44889" s="9">
        <v>2015</v>
      </c>
      <c r="B44889" s="8" t="s">
        <v>1944</v>
      </c>
      <c r="C44889" s="7" t="s">
        <v>1886</v>
      </c>
      <c r="D44889" s="7" t="s">
        <v>1895</v>
      </c>
      <c r="E44889" s="6">
        <v>4403</v>
      </c>
      <c r="F44889" s="10" t="b">
        <f t="shared" si="701"/>
        <v>1</v>
      </c>
      <c r="I44889"/>
      <c r="J44889"/>
    </row>
    <row r="44890" spans="1:10" ht="14.5" x14ac:dyDescent="0.35">
      <c r="A44890" s="9">
        <v>2015</v>
      </c>
      <c r="B44890" s="8" t="s">
        <v>1944</v>
      </c>
      <c r="C44890" s="7" t="s">
        <v>1886</v>
      </c>
      <c r="D44890" s="7" t="s">
        <v>1892</v>
      </c>
      <c r="E44890" s="6">
        <v>10071</v>
      </c>
      <c r="F44890" s="10" t="b">
        <f t="shared" si="701"/>
        <v>1</v>
      </c>
      <c r="I44890"/>
      <c r="J44890"/>
    </row>
    <row r="44891" spans="1:10" ht="14.5" x14ac:dyDescent="0.35">
      <c r="A44891" s="9">
        <v>2015</v>
      </c>
      <c r="B44891" s="8" t="s">
        <v>1944</v>
      </c>
      <c r="C44891" s="7" t="s">
        <v>1886</v>
      </c>
      <c r="D44891" s="7" t="s">
        <v>1904</v>
      </c>
      <c r="E44891" s="6">
        <v>71636</v>
      </c>
      <c r="F44891" s="10" t="b">
        <f t="shared" si="701"/>
        <v>1</v>
      </c>
      <c r="I44891"/>
      <c r="J44891"/>
    </row>
    <row r="44892" spans="1:10" ht="14.5" x14ac:dyDescent="0.35">
      <c r="A44892" s="9">
        <v>2015</v>
      </c>
      <c r="B44892" s="8" t="s">
        <v>1944</v>
      </c>
      <c r="C44892" s="7" t="s">
        <v>1897</v>
      </c>
      <c r="D44892" s="7" t="s">
        <v>1958</v>
      </c>
      <c r="E44892" s="6">
        <v>1092297</v>
      </c>
      <c r="F44892" s="10" t="b">
        <f t="shared" si="701"/>
        <v>1</v>
      </c>
      <c r="I44892"/>
      <c r="J44892"/>
    </row>
    <row r="44893" spans="1:10" ht="14.5" x14ac:dyDescent="0.35">
      <c r="A44893" s="9">
        <v>2015</v>
      </c>
      <c r="B44893" s="8" t="s">
        <v>1944</v>
      </c>
      <c r="C44893" s="7" t="s">
        <v>1897</v>
      </c>
      <c r="D44893" s="7" t="s">
        <v>1957</v>
      </c>
      <c r="E44893" s="6">
        <v>65295</v>
      </c>
      <c r="F44893" s="10" t="b">
        <f t="shared" si="701"/>
        <v>1</v>
      </c>
      <c r="I44893"/>
      <c r="J44893"/>
    </row>
    <row r="44894" spans="1:10" ht="14.5" x14ac:dyDescent="0.35">
      <c r="A44894" s="9">
        <v>2015</v>
      </c>
      <c r="B44894" s="8" t="s">
        <v>1944</v>
      </c>
      <c r="C44894" s="7" t="s">
        <v>1897</v>
      </c>
      <c r="D44894" s="7" t="s">
        <v>1894</v>
      </c>
      <c r="E44894" s="6">
        <v>687654</v>
      </c>
      <c r="F44894" s="10" t="b">
        <f t="shared" si="701"/>
        <v>1</v>
      </c>
      <c r="I44894"/>
      <c r="J44894"/>
    </row>
    <row r="44895" spans="1:10" ht="14.5" x14ac:dyDescent="0.35">
      <c r="A44895" s="9">
        <v>2015</v>
      </c>
      <c r="B44895" s="8" t="s">
        <v>1944</v>
      </c>
      <c r="C44895" s="7" t="s">
        <v>1897</v>
      </c>
      <c r="D44895" s="7" t="s">
        <v>1892</v>
      </c>
      <c r="E44895" s="6">
        <v>1017</v>
      </c>
      <c r="F44895" s="10" t="b">
        <f t="shared" si="701"/>
        <v>1</v>
      </c>
      <c r="I44895"/>
      <c r="J44895"/>
    </row>
    <row r="44896" spans="1:10" ht="14.5" x14ac:dyDescent="0.35">
      <c r="A44896" s="9">
        <v>2015</v>
      </c>
      <c r="B44896" s="8" t="s">
        <v>1944</v>
      </c>
      <c r="C44896" s="7" t="s">
        <v>1897</v>
      </c>
      <c r="D44896" s="7" t="s">
        <v>1902</v>
      </c>
      <c r="E44896" s="6">
        <v>4220</v>
      </c>
      <c r="F44896" s="10" t="b">
        <f t="shared" si="701"/>
        <v>1</v>
      </c>
      <c r="I44896"/>
      <c r="J44896"/>
    </row>
    <row r="44897" spans="1:10" ht="14.5" x14ac:dyDescent="0.35">
      <c r="A44897" s="9">
        <v>2015</v>
      </c>
      <c r="B44897" s="8" t="s">
        <v>1944</v>
      </c>
      <c r="C44897" s="7" t="s">
        <v>1897</v>
      </c>
      <c r="D44897" s="7" t="s">
        <v>1891</v>
      </c>
      <c r="E44897" s="6">
        <v>15481</v>
      </c>
      <c r="F44897" s="10" t="b">
        <f t="shared" si="701"/>
        <v>1</v>
      </c>
      <c r="I44897"/>
      <c r="J44897"/>
    </row>
    <row r="44898" spans="1:10" ht="14.5" x14ac:dyDescent="0.35">
      <c r="A44898" s="9">
        <v>2015</v>
      </c>
      <c r="B44898" s="8" t="s">
        <v>1944</v>
      </c>
      <c r="C44898" s="7" t="s">
        <v>1897</v>
      </c>
      <c r="D44898" s="7" t="s">
        <v>1904</v>
      </c>
      <c r="E44898" s="6">
        <v>318630</v>
      </c>
      <c r="F44898" s="10" t="b">
        <f t="shared" si="701"/>
        <v>1</v>
      </c>
      <c r="I44898"/>
      <c r="J44898"/>
    </row>
    <row r="44899" spans="1:10" ht="14.5" x14ac:dyDescent="0.35">
      <c r="A44899" s="9">
        <v>2015</v>
      </c>
      <c r="B44899" s="8" t="s">
        <v>1944</v>
      </c>
      <c r="C44899" s="7" t="s">
        <v>1893</v>
      </c>
      <c r="D44899" s="7" t="s">
        <v>1958</v>
      </c>
      <c r="E44899" s="6">
        <v>92411853</v>
      </c>
      <c r="F44899" s="10" t="b">
        <f t="shared" si="701"/>
        <v>1</v>
      </c>
      <c r="I44899"/>
      <c r="J44899"/>
    </row>
    <row r="44900" spans="1:10" ht="14.5" x14ac:dyDescent="0.35">
      <c r="A44900" s="9">
        <v>2015</v>
      </c>
      <c r="B44900" s="8" t="s">
        <v>1944</v>
      </c>
      <c r="C44900" s="7" t="s">
        <v>1893</v>
      </c>
      <c r="D44900" s="7" t="s">
        <v>1888</v>
      </c>
      <c r="E44900" s="6">
        <v>22487784</v>
      </c>
      <c r="F44900" s="10" t="b">
        <f t="shared" si="701"/>
        <v>1</v>
      </c>
      <c r="I44900"/>
      <c r="J44900"/>
    </row>
    <row r="44901" spans="1:10" ht="14.5" x14ac:dyDescent="0.35">
      <c r="A44901" s="9">
        <v>2015</v>
      </c>
      <c r="B44901" s="8" t="s">
        <v>1944</v>
      </c>
      <c r="C44901" s="7" t="s">
        <v>1893</v>
      </c>
      <c r="D44901" s="7" t="s">
        <v>1906</v>
      </c>
      <c r="E44901" s="6">
        <v>-904379</v>
      </c>
      <c r="F44901" s="10" t="b">
        <f t="shared" si="701"/>
        <v>1</v>
      </c>
      <c r="I44901"/>
      <c r="J44901"/>
    </row>
    <row r="44902" spans="1:10" ht="14.5" x14ac:dyDescent="0.35">
      <c r="A44902" s="9">
        <v>2015</v>
      </c>
      <c r="B44902" s="8" t="s">
        <v>1944</v>
      </c>
      <c r="C44902" s="7" t="s">
        <v>1893</v>
      </c>
      <c r="D44902" s="7" t="s">
        <v>1957</v>
      </c>
      <c r="E44902" s="6">
        <v>2496713</v>
      </c>
      <c r="F44902" s="10" t="b">
        <f t="shared" si="701"/>
        <v>1</v>
      </c>
      <c r="I44902"/>
      <c r="J44902"/>
    </row>
    <row r="44903" spans="1:10" ht="14.5" x14ac:dyDescent="0.35">
      <c r="A44903" s="9">
        <v>2015</v>
      </c>
      <c r="B44903" s="8" t="s">
        <v>1944</v>
      </c>
      <c r="C44903" s="7" t="s">
        <v>1893</v>
      </c>
      <c r="D44903" s="7" t="s">
        <v>1894</v>
      </c>
      <c r="E44903" s="6">
        <v>14570680</v>
      </c>
      <c r="F44903" s="10" t="b">
        <f t="shared" si="701"/>
        <v>1</v>
      </c>
      <c r="I44903"/>
      <c r="J44903"/>
    </row>
    <row r="44904" spans="1:10" ht="14.5" x14ac:dyDescent="0.35">
      <c r="A44904" s="9">
        <v>2015</v>
      </c>
      <c r="B44904" s="8" t="s">
        <v>1944</v>
      </c>
      <c r="C44904" s="7" t="s">
        <v>1893</v>
      </c>
      <c r="D44904" s="7" t="s">
        <v>1901</v>
      </c>
      <c r="E44904" s="6">
        <v>53156320</v>
      </c>
      <c r="F44904" s="10" t="b">
        <f t="shared" si="701"/>
        <v>1</v>
      </c>
      <c r="I44904"/>
      <c r="J44904"/>
    </row>
    <row r="44905" spans="1:10" ht="14.5" x14ac:dyDescent="0.35">
      <c r="A44905" s="9">
        <v>2015</v>
      </c>
      <c r="B44905" s="8" t="s">
        <v>1944</v>
      </c>
      <c r="C44905" s="7" t="s">
        <v>1893</v>
      </c>
      <c r="D44905" s="7" t="s">
        <v>1892</v>
      </c>
      <c r="E44905" s="6">
        <v>167242</v>
      </c>
      <c r="F44905" s="10" t="b">
        <f t="shared" si="701"/>
        <v>1</v>
      </c>
      <c r="I44905"/>
      <c r="J44905"/>
    </row>
    <row r="44906" spans="1:10" ht="14.5" x14ac:dyDescent="0.35">
      <c r="A44906" s="9">
        <v>2015</v>
      </c>
      <c r="B44906" s="8" t="s">
        <v>1944</v>
      </c>
      <c r="C44906" s="7" t="s">
        <v>1893</v>
      </c>
      <c r="D44906" s="7" t="s">
        <v>1891</v>
      </c>
      <c r="E44906" s="6">
        <v>122143</v>
      </c>
      <c r="F44906" s="10" t="b">
        <f t="shared" si="701"/>
        <v>1</v>
      </c>
      <c r="I44906"/>
      <c r="J44906"/>
    </row>
    <row r="44907" spans="1:10" ht="14.5" x14ac:dyDescent="0.35">
      <c r="A44907" s="9">
        <v>2015</v>
      </c>
      <c r="B44907" s="8" t="s">
        <v>1944</v>
      </c>
      <c r="C44907" s="7" t="s">
        <v>1893</v>
      </c>
      <c r="D44907" s="7" t="s">
        <v>1904</v>
      </c>
      <c r="E44907" s="6">
        <v>315350</v>
      </c>
      <c r="F44907" s="10" t="b">
        <f t="shared" si="701"/>
        <v>1</v>
      </c>
      <c r="I44907"/>
      <c r="J44907"/>
    </row>
    <row r="44908" spans="1:10" ht="14.5" x14ac:dyDescent="0.35">
      <c r="A44908" s="9">
        <v>2015</v>
      </c>
      <c r="B44908" s="8" t="s">
        <v>1945</v>
      </c>
      <c r="C44908" s="7" t="s">
        <v>1899</v>
      </c>
      <c r="D44908" s="7" t="s">
        <v>1958</v>
      </c>
      <c r="E44908" s="6">
        <v>9633033</v>
      </c>
      <c r="F44908" s="10" t="b">
        <f t="shared" si="701"/>
        <v>0</v>
      </c>
      <c r="I44908"/>
      <c r="J44908"/>
    </row>
    <row r="44909" spans="1:10" ht="14.5" x14ac:dyDescent="0.35">
      <c r="A44909" s="9">
        <v>2015</v>
      </c>
      <c r="B44909" s="8" t="s">
        <v>1945</v>
      </c>
      <c r="C44909" s="7" t="s">
        <v>1899</v>
      </c>
      <c r="D44909" s="7" t="s">
        <v>1888</v>
      </c>
      <c r="E44909" s="6">
        <v>1495079</v>
      </c>
      <c r="F44909" s="10" t="b">
        <f t="shared" si="701"/>
        <v>0</v>
      </c>
      <c r="I44909"/>
      <c r="J44909"/>
    </row>
    <row r="44910" spans="1:10" ht="14.5" x14ac:dyDescent="0.35">
      <c r="A44910" s="9">
        <v>2015</v>
      </c>
      <c r="B44910" s="8" t="s">
        <v>1945</v>
      </c>
      <c r="C44910" s="7" t="s">
        <v>1899</v>
      </c>
      <c r="D44910" s="7" t="s">
        <v>1957</v>
      </c>
      <c r="E44910" s="6">
        <v>4850485</v>
      </c>
      <c r="F44910" s="10" t="b">
        <f t="shared" si="701"/>
        <v>0</v>
      </c>
      <c r="I44910"/>
      <c r="J44910"/>
    </row>
    <row r="44911" spans="1:10" ht="14.5" x14ac:dyDescent="0.35">
      <c r="A44911" s="9">
        <v>2015</v>
      </c>
      <c r="B44911" s="8" t="s">
        <v>1945</v>
      </c>
      <c r="C44911" s="7" t="s">
        <v>1899</v>
      </c>
      <c r="D44911" s="7" t="s">
        <v>1894</v>
      </c>
      <c r="E44911" s="6">
        <v>772753</v>
      </c>
      <c r="F44911" s="10" t="b">
        <f t="shared" si="701"/>
        <v>0</v>
      </c>
      <c r="I44911"/>
      <c r="J44911"/>
    </row>
    <row r="44912" spans="1:10" ht="14.5" x14ac:dyDescent="0.35">
      <c r="A44912" s="9">
        <v>2015</v>
      </c>
      <c r="B44912" s="8" t="s">
        <v>1945</v>
      </c>
      <c r="C44912" s="7" t="s">
        <v>1899</v>
      </c>
      <c r="D44912" s="7" t="s">
        <v>1895</v>
      </c>
      <c r="E44912" s="6">
        <v>0</v>
      </c>
      <c r="F44912" s="10" t="b">
        <f t="shared" si="701"/>
        <v>0</v>
      </c>
      <c r="I44912"/>
      <c r="J44912"/>
    </row>
    <row r="44913" spans="1:10" ht="14.5" x14ac:dyDescent="0.35">
      <c r="A44913" s="9">
        <v>2015</v>
      </c>
      <c r="B44913" s="8" t="s">
        <v>1945</v>
      </c>
      <c r="C44913" s="7" t="s">
        <v>1899</v>
      </c>
      <c r="D44913" s="7" t="s">
        <v>1892</v>
      </c>
      <c r="E44913" s="6">
        <v>17203</v>
      </c>
      <c r="F44913" s="10" t="b">
        <f t="shared" si="701"/>
        <v>0</v>
      </c>
      <c r="I44913"/>
      <c r="J44913"/>
    </row>
    <row r="44914" spans="1:10" ht="14.5" x14ac:dyDescent="0.35">
      <c r="A44914" s="9">
        <v>2015</v>
      </c>
      <c r="B44914" s="8" t="s">
        <v>1945</v>
      </c>
      <c r="C44914" s="7" t="s">
        <v>1899</v>
      </c>
      <c r="D44914" s="7" t="s">
        <v>1891</v>
      </c>
      <c r="E44914" s="6">
        <v>0</v>
      </c>
      <c r="F44914" s="10" t="b">
        <f t="shared" si="701"/>
        <v>0</v>
      </c>
      <c r="I44914"/>
      <c r="J44914"/>
    </row>
    <row r="44915" spans="1:10" ht="14.5" x14ac:dyDescent="0.35">
      <c r="A44915" s="9">
        <v>2015</v>
      </c>
      <c r="B44915" s="8" t="s">
        <v>1945</v>
      </c>
      <c r="C44915" s="7" t="s">
        <v>1899</v>
      </c>
      <c r="D44915" s="7" t="s">
        <v>1896</v>
      </c>
      <c r="E44915" s="6">
        <v>2497513</v>
      </c>
      <c r="F44915" s="10" t="b">
        <f t="shared" si="701"/>
        <v>0</v>
      </c>
      <c r="I44915"/>
      <c r="J44915"/>
    </row>
    <row r="44916" spans="1:10" ht="14.5" x14ac:dyDescent="0.35">
      <c r="A44916" s="9">
        <v>2015</v>
      </c>
      <c r="B44916" s="8" t="s">
        <v>1945</v>
      </c>
      <c r="C44916" s="7" t="s">
        <v>1960</v>
      </c>
      <c r="D44916" s="7" t="s">
        <v>1958</v>
      </c>
      <c r="E44916" s="6">
        <v>24</v>
      </c>
      <c r="F44916" s="10" t="b">
        <f t="shared" si="701"/>
        <v>0</v>
      </c>
      <c r="I44916"/>
      <c r="J44916"/>
    </row>
    <row r="44917" spans="1:10" ht="14.5" x14ac:dyDescent="0.35">
      <c r="A44917" s="9">
        <v>2015</v>
      </c>
      <c r="B44917" s="8" t="s">
        <v>1945</v>
      </c>
      <c r="C44917" s="7" t="s">
        <v>1960</v>
      </c>
      <c r="D44917" s="7" t="s">
        <v>1892</v>
      </c>
      <c r="E44917" s="6">
        <v>24</v>
      </c>
      <c r="F44917" s="10" t="b">
        <f t="shared" si="701"/>
        <v>0</v>
      </c>
      <c r="I44917"/>
      <c r="J44917"/>
    </row>
    <row r="44918" spans="1:10" ht="14.5" x14ac:dyDescent="0.35">
      <c r="A44918" s="9">
        <v>2015</v>
      </c>
      <c r="B44918" s="8" t="s">
        <v>1945</v>
      </c>
      <c r="C44918" s="7" t="s">
        <v>1897</v>
      </c>
      <c r="D44918" s="7" t="s">
        <v>1958</v>
      </c>
      <c r="E44918" s="6">
        <v>1666851</v>
      </c>
      <c r="F44918" s="10" t="b">
        <f t="shared" si="701"/>
        <v>1</v>
      </c>
      <c r="I44918"/>
      <c r="J44918"/>
    </row>
    <row r="44919" spans="1:10" ht="14.5" x14ac:dyDescent="0.35">
      <c r="A44919" s="9">
        <v>2015</v>
      </c>
      <c r="B44919" s="8" t="s">
        <v>1945</v>
      </c>
      <c r="C44919" s="7" t="s">
        <v>1897</v>
      </c>
      <c r="D44919" s="7" t="s">
        <v>1892</v>
      </c>
      <c r="E44919" s="6">
        <v>39</v>
      </c>
      <c r="F44919" s="10" t="b">
        <f t="shared" si="701"/>
        <v>1</v>
      </c>
      <c r="I44919"/>
      <c r="J44919"/>
    </row>
    <row r="44920" spans="1:10" ht="14.5" x14ac:dyDescent="0.35">
      <c r="A44920" s="9">
        <v>2015</v>
      </c>
      <c r="B44920" s="8" t="s">
        <v>1945</v>
      </c>
      <c r="C44920" s="7" t="s">
        <v>1897</v>
      </c>
      <c r="D44920" s="7" t="s">
        <v>1896</v>
      </c>
      <c r="E44920" s="6">
        <v>1666812</v>
      </c>
      <c r="F44920" s="10" t="b">
        <f t="shared" si="701"/>
        <v>1</v>
      </c>
      <c r="I44920"/>
      <c r="J44920"/>
    </row>
    <row r="44921" spans="1:10" ht="14.5" x14ac:dyDescent="0.35">
      <c r="A44921" s="9">
        <v>2015</v>
      </c>
      <c r="B44921" s="8" t="s">
        <v>1945</v>
      </c>
      <c r="C44921" s="7" t="s">
        <v>1893</v>
      </c>
      <c r="D44921" s="7" t="s">
        <v>1958</v>
      </c>
      <c r="E44921" s="6">
        <v>7966158</v>
      </c>
      <c r="F44921" s="10" t="b">
        <f t="shared" si="701"/>
        <v>1</v>
      </c>
      <c r="I44921"/>
      <c r="J44921"/>
    </row>
    <row r="44922" spans="1:10" ht="14.5" x14ac:dyDescent="0.35">
      <c r="A44922" s="9">
        <v>2015</v>
      </c>
      <c r="B44922" s="8" t="s">
        <v>1945</v>
      </c>
      <c r="C44922" s="7" t="s">
        <v>1893</v>
      </c>
      <c r="D44922" s="7" t="s">
        <v>1888</v>
      </c>
      <c r="E44922" s="6">
        <v>1495079</v>
      </c>
      <c r="F44922" s="10" t="b">
        <f t="shared" si="701"/>
        <v>1</v>
      </c>
      <c r="I44922"/>
      <c r="J44922"/>
    </row>
    <row r="44923" spans="1:10" ht="14.5" x14ac:dyDescent="0.35">
      <c r="A44923" s="9">
        <v>2015</v>
      </c>
      <c r="B44923" s="8" t="s">
        <v>1945</v>
      </c>
      <c r="C44923" s="7" t="s">
        <v>1893</v>
      </c>
      <c r="D44923" s="7" t="s">
        <v>1957</v>
      </c>
      <c r="E44923" s="6">
        <v>4850485</v>
      </c>
      <c r="F44923" s="10" t="b">
        <f t="shared" si="701"/>
        <v>1</v>
      </c>
      <c r="I44923"/>
      <c r="J44923"/>
    </row>
    <row r="44924" spans="1:10" ht="14.5" x14ac:dyDescent="0.35">
      <c r="A44924" s="9">
        <v>2015</v>
      </c>
      <c r="B44924" s="8" t="s">
        <v>1945</v>
      </c>
      <c r="C44924" s="7" t="s">
        <v>1893</v>
      </c>
      <c r="D44924" s="7" t="s">
        <v>1894</v>
      </c>
      <c r="E44924" s="6">
        <v>772753</v>
      </c>
      <c r="F44924" s="10" t="b">
        <f t="shared" si="701"/>
        <v>1</v>
      </c>
      <c r="I44924"/>
      <c r="J44924"/>
    </row>
    <row r="44925" spans="1:10" ht="14.5" x14ac:dyDescent="0.35">
      <c r="A44925" s="9">
        <v>2015</v>
      </c>
      <c r="B44925" s="8" t="s">
        <v>1945</v>
      </c>
      <c r="C44925" s="7" t="s">
        <v>1893</v>
      </c>
      <c r="D44925" s="7" t="s">
        <v>1895</v>
      </c>
      <c r="E44925" s="6">
        <v>0</v>
      </c>
      <c r="F44925" s="10" t="b">
        <f t="shared" si="701"/>
        <v>1</v>
      </c>
      <c r="I44925"/>
      <c r="J44925"/>
    </row>
    <row r="44926" spans="1:10" ht="14.5" x14ac:dyDescent="0.35">
      <c r="A44926" s="9">
        <v>2015</v>
      </c>
      <c r="B44926" s="8" t="s">
        <v>1945</v>
      </c>
      <c r="C44926" s="7" t="s">
        <v>1893</v>
      </c>
      <c r="D44926" s="7" t="s">
        <v>1892</v>
      </c>
      <c r="E44926" s="6">
        <v>17140</v>
      </c>
      <c r="F44926" s="10" t="b">
        <f t="shared" si="701"/>
        <v>1</v>
      </c>
      <c r="I44926"/>
      <c r="J44926"/>
    </row>
    <row r="44927" spans="1:10" ht="14.5" x14ac:dyDescent="0.35">
      <c r="A44927" s="9">
        <v>2015</v>
      </c>
      <c r="B44927" s="8" t="s">
        <v>1945</v>
      </c>
      <c r="C44927" s="7" t="s">
        <v>1893</v>
      </c>
      <c r="D44927" s="7" t="s">
        <v>1891</v>
      </c>
      <c r="E44927" s="6">
        <v>0</v>
      </c>
      <c r="F44927" s="10" t="b">
        <f t="shared" si="701"/>
        <v>1</v>
      </c>
      <c r="I44927"/>
      <c r="J44927"/>
    </row>
    <row r="44928" spans="1:10" ht="14.5" x14ac:dyDescent="0.35">
      <c r="A44928" s="9">
        <v>2015</v>
      </c>
      <c r="B44928" s="8" t="s">
        <v>1945</v>
      </c>
      <c r="C44928" s="7" t="s">
        <v>1893</v>
      </c>
      <c r="D44928" s="7" t="s">
        <v>1896</v>
      </c>
      <c r="E44928" s="6">
        <v>830701</v>
      </c>
      <c r="F44928" s="10" t="b">
        <f t="shared" si="701"/>
        <v>1</v>
      </c>
      <c r="I44928"/>
      <c r="J44928"/>
    </row>
    <row r="44929" spans="1:10" ht="14.5" x14ac:dyDescent="0.35">
      <c r="A44929" s="9">
        <v>2015</v>
      </c>
      <c r="B44929" s="8" t="s">
        <v>1946</v>
      </c>
      <c r="C44929" s="7" t="s">
        <v>1899</v>
      </c>
      <c r="D44929" s="7" t="s">
        <v>1958</v>
      </c>
      <c r="E44929" s="6">
        <v>75214636</v>
      </c>
      <c r="F44929" s="10" t="b">
        <f t="shared" si="701"/>
        <v>0</v>
      </c>
      <c r="I44929"/>
      <c r="J44929"/>
    </row>
    <row r="44930" spans="1:10" ht="14.5" x14ac:dyDescent="0.35">
      <c r="A44930" s="9">
        <v>2015</v>
      </c>
      <c r="B44930" s="8" t="s">
        <v>1946</v>
      </c>
      <c r="C44930" s="7" t="s">
        <v>1899</v>
      </c>
      <c r="D44930" s="7" t="s">
        <v>1888</v>
      </c>
      <c r="E44930" s="6">
        <v>30586331</v>
      </c>
      <c r="F44930" s="10" t="b">
        <f t="shared" si="701"/>
        <v>0</v>
      </c>
      <c r="I44930"/>
      <c r="J44930"/>
    </row>
    <row r="44931" spans="1:10" ht="14.5" x14ac:dyDescent="0.35">
      <c r="A44931" s="9">
        <v>2015</v>
      </c>
      <c r="B44931" s="8" t="s">
        <v>1946</v>
      </c>
      <c r="C44931" s="7" t="s">
        <v>1899</v>
      </c>
      <c r="D44931" s="7" t="s">
        <v>1906</v>
      </c>
      <c r="E44931" s="6">
        <v>-530702</v>
      </c>
      <c r="F44931" s="10" t="b">
        <f t="shared" si="701"/>
        <v>0</v>
      </c>
      <c r="I44931"/>
      <c r="J44931"/>
    </row>
    <row r="44932" spans="1:10" ht="14.5" x14ac:dyDescent="0.35">
      <c r="A44932" s="9">
        <v>2015</v>
      </c>
      <c r="B44932" s="8" t="s">
        <v>1946</v>
      </c>
      <c r="C44932" s="7" t="s">
        <v>1899</v>
      </c>
      <c r="D44932" s="7" t="s">
        <v>1957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">
        <v>2015</v>
      </c>
      <c r="B44933" s="8" t="s">
        <v>1946</v>
      </c>
      <c r="C44933" s="7" t="s">
        <v>1899</v>
      </c>
      <c r="D44933" s="7" t="s">
        <v>1894</v>
      </c>
      <c r="E44933" s="6">
        <v>9323730</v>
      </c>
      <c r="F44933" s="10" t="b">
        <f t="shared" si="702"/>
        <v>0</v>
      </c>
      <c r="I44933"/>
      <c r="J44933"/>
    </row>
    <row r="44934" spans="1:10" ht="14.5" x14ac:dyDescent="0.35">
      <c r="A44934" s="9">
        <v>2015</v>
      </c>
      <c r="B44934" s="8" t="s">
        <v>1946</v>
      </c>
      <c r="C44934" s="7" t="s">
        <v>1899</v>
      </c>
      <c r="D44934" s="7" t="s">
        <v>1901</v>
      </c>
      <c r="E44934" s="6">
        <v>24960472</v>
      </c>
      <c r="F44934" s="10" t="b">
        <f t="shared" si="702"/>
        <v>0</v>
      </c>
      <c r="I44934"/>
      <c r="J44934"/>
    </row>
    <row r="44935" spans="1:10" ht="14.5" x14ac:dyDescent="0.35">
      <c r="A44935" s="9">
        <v>2015</v>
      </c>
      <c r="B44935" s="8" t="s">
        <v>1946</v>
      </c>
      <c r="C44935" s="7" t="s">
        <v>1899</v>
      </c>
      <c r="D44935" s="7" t="s">
        <v>1903</v>
      </c>
      <c r="E44935" s="6">
        <v>11960</v>
      </c>
      <c r="F44935" s="10" t="b">
        <f t="shared" si="702"/>
        <v>0</v>
      </c>
      <c r="I44935"/>
      <c r="J44935"/>
    </row>
    <row r="44936" spans="1:10" ht="14.5" x14ac:dyDescent="0.35">
      <c r="A44936" s="9">
        <v>2015</v>
      </c>
      <c r="B44936" s="8" t="s">
        <v>1946</v>
      </c>
      <c r="C44936" s="7" t="s">
        <v>1899</v>
      </c>
      <c r="D44936" s="7" t="s">
        <v>1895</v>
      </c>
      <c r="E44936" s="6">
        <v>20659</v>
      </c>
      <c r="F44936" s="10" t="b">
        <f t="shared" si="702"/>
        <v>0</v>
      </c>
      <c r="I44936"/>
      <c r="J44936"/>
    </row>
    <row r="44937" spans="1:10" ht="14.5" x14ac:dyDescent="0.35">
      <c r="A44937" s="9">
        <v>2015</v>
      </c>
      <c r="B44937" s="8" t="s">
        <v>1946</v>
      </c>
      <c r="C44937" s="7" t="s">
        <v>1899</v>
      </c>
      <c r="D44937" s="7" t="s">
        <v>1892</v>
      </c>
      <c r="E44937" s="6">
        <v>135133</v>
      </c>
      <c r="F44937" s="10" t="b">
        <f t="shared" si="702"/>
        <v>0</v>
      </c>
      <c r="I44937"/>
      <c r="J44937"/>
    </row>
    <row r="44938" spans="1:10" ht="14.5" x14ac:dyDescent="0.35">
      <c r="A44938" s="9">
        <v>2015</v>
      </c>
      <c r="B44938" s="8" t="s">
        <v>1946</v>
      </c>
      <c r="C44938" s="7" t="s">
        <v>1899</v>
      </c>
      <c r="D44938" s="7" t="s">
        <v>1902</v>
      </c>
      <c r="E44938" s="6">
        <v>76147</v>
      </c>
      <c r="F44938" s="10" t="b">
        <f t="shared" si="702"/>
        <v>0</v>
      </c>
      <c r="I44938"/>
      <c r="J44938"/>
    </row>
    <row r="44939" spans="1:10" ht="14.5" x14ac:dyDescent="0.35">
      <c r="A44939" s="9">
        <v>2015</v>
      </c>
      <c r="B44939" s="8" t="s">
        <v>1946</v>
      </c>
      <c r="C44939" s="7" t="s">
        <v>1899</v>
      </c>
      <c r="D44939" s="7" t="s">
        <v>1891</v>
      </c>
      <c r="E44939" s="6">
        <v>81768</v>
      </c>
      <c r="F44939" s="10" t="b">
        <f t="shared" si="702"/>
        <v>0</v>
      </c>
      <c r="I44939"/>
      <c r="J44939"/>
    </row>
    <row r="44940" spans="1:10" ht="14.5" x14ac:dyDescent="0.35">
      <c r="A44940" s="9">
        <v>2015</v>
      </c>
      <c r="B44940" s="8" t="s">
        <v>1946</v>
      </c>
      <c r="C44940" s="7" t="s">
        <v>1899</v>
      </c>
      <c r="D44940" s="7" t="s">
        <v>1896</v>
      </c>
      <c r="E44940" s="6">
        <v>45841</v>
      </c>
      <c r="F44940" s="10" t="b">
        <f t="shared" si="702"/>
        <v>0</v>
      </c>
      <c r="I44940"/>
      <c r="J44940"/>
    </row>
    <row r="44941" spans="1:10" ht="14.5" x14ac:dyDescent="0.35">
      <c r="A44941" s="9">
        <v>2015</v>
      </c>
      <c r="B44941" s="8" t="s">
        <v>1946</v>
      </c>
      <c r="C44941" s="7" t="s">
        <v>1899</v>
      </c>
      <c r="D44941" s="7" t="s">
        <v>1904</v>
      </c>
      <c r="E44941" s="6">
        <v>922055</v>
      </c>
      <c r="F44941" s="10" t="b">
        <f t="shared" si="702"/>
        <v>0</v>
      </c>
      <c r="I44941"/>
      <c r="J44941"/>
    </row>
    <row r="44942" spans="1:10" ht="14.5" x14ac:dyDescent="0.35">
      <c r="A44942" s="9">
        <v>2015</v>
      </c>
      <c r="B44942" s="8" t="s">
        <v>1946</v>
      </c>
      <c r="C44942" s="7" t="s">
        <v>1959</v>
      </c>
      <c r="D44942" s="7" t="s">
        <v>1958</v>
      </c>
      <c r="E44942" s="6">
        <v>2197167</v>
      </c>
      <c r="F44942" s="10" t="b">
        <f t="shared" si="702"/>
        <v>0</v>
      </c>
      <c r="I44942"/>
      <c r="J44942"/>
    </row>
    <row r="44943" spans="1:10" ht="14.5" x14ac:dyDescent="0.35">
      <c r="A44943" s="9">
        <v>2015</v>
      </c>
      <c r="B44943" s="8" t="s">
        <v>1946</v>
      </c>
      <c r="C44943" s="7" t="s">
        <v>1959</v>
      </c>
      <c r="D44943" s="7" t="s">
        <v>1888</v>
      </c>
      <c r="E44943" s="6">
        <v>1001968</v>
      </c>
      <c r="F44943" s="10" t="b">
        <f t="shared" si="702"/>
        <v>0</v>
      </c>
      <c r="I44943"/>
      <c r="J44943"/>
    </row>
    <row r="44944" spans="1:10" ht="14.5" x14ac:dyDescent="0.35">
      <c r="A44944" s="9">
        <v>2015</v>
      </c>
      <c r="B44944" s="8" t="s">
        <v>1946</v>
      </c>
      <c r="C44944" s="7" t="s">
        <v>1959</v>
      </c>
      <c r="D44944" s="7" t="s">
        <v>1894</v>
      </c>
      <c r="E44944" s="6">
        <v>233325</v>
      </c>
      <c r="F44944" s="10" t="b">
        <f t="shared" si="702"/>
        <v>0</v>
      </c>
      <c r="I44944"/>
      <c r="J44944"/>
    </row>
    <row r="44945" spans="1:10" ht="14.5" x14ac:dyDescent="0.35">
      <c r="A44945" s="9">
        <v>2015</v>
      </c>
      <c r="B44945" s="8" t="s">
        <v>1946</v>
      </c>
      <c r="C44945" s="7" t="s">
        <v>1959</v>
      </c>
      <c r="D44945" s="7" t="s">
        <v>1903</v>
      </c>
      <c r="E44945" s="6">
        <v>11960</v>
      </c>
      <c r="F44945" s="10" t="b">
        <f t="shared" si="702"/>
        <v>0</v>
      </c>
      <c r="I44945"/>
      <c r="J44945"/>
    </row>
    <row r="44946" spans="1:10" ht="14.5" x14ac:dyDescent="0.35">
      <c r="A44946" s="9">
        <v>2015</v>
      </c>
      <c r="B44946" s="8" t="s">
        <v>1946</v>
      </c>
      <c r="C44946" s="7" t="s">
        <v>1959</v>
      </c>
      <c r="D44946" s="7" t="s">
        <v>1895</v>
      </c>
      <c r="E44946" s="6">
        <v>20659</v>
      </c>
      <c r="F44946" s="10" t="b">
        <f t="shared" si="702"/>
        <v>0</v>
      </c>
      <c r="I44946"/>
      <c r="J44946"/>
    </row>
    <row r="44947" spans="1:10" ht="14.5" x14ac:dyDescent="0.35">
      <c r="A44947" s="9">
        <v>2015</v>
      </c>
      <c r="B44947" s="8" t="s">
        <v>1946</v>
      </c>
      <c r="C44947" s="7" t="s">
        <v>1959</v>
      </c>
      <c r="D44947" s="7" t="s">
        <v>1892</v>
      </c>
      <c r="E44947" s="6">
        <v>1618</v>
      </c>
      <c r="F44947" s="10" t="b">
        <f t="shared" si="702"/>
        <v>0</v>
      </c>
      <c r="I44947"/>
      <c r="J44947"/>
    </row>
    <row r="44948" spans="1:10" ht="14.5" x14ac:dyDescent="0.35">
      <c r="A44948" s="9">
        <v>2015</v>
      </c>
      <c r="B44948" s="8" t="s">
        <v>1946</v>
      </c>
      <c r="C44948" s="7" t="s">
        <v>1959</v>
      </c>
      <c r="D44948" s="7" t="s">
        <v>1891</v>
      </c>
      <c r="E44948" s="6">
        <v>5581</v>
      </c>
      <c r="F44948" s="10" t="b">
        <f t="shared" si="702"/>
        <v>0</v>
      </c>
      <c r="I44948"/>
      <c r="J44948"/>
    </row>
    <row r="44949" spans="1:10" ht="14.5" x14ac:dyDescent="0.35">
      <c r="A44949" s="9">
        <v>2015</v>
      </c>
      <c r="B44949" s="8" t="s">
        <v>1946</v>
      </c>
      <c r="C44949" s="7" t="s">
        <v>1959</v>
      </c>
      <c r="D44949" s="7" t="s">
        <v>1904</v>
      </c>
      <c r="E44949" s="6">
        <v>922055</v>
      </c>
      <c r="F44949" s="10" t="b">
        <f t="shared" si="702"/>
        <v>0</v>
      </c>
      <c r="I44949"/>
      <c r="J44949"/>
    </row>
    <row r="44950" spans="1:10" ht="14.5" x14ac:dyDescent="0.35">
      <c r="A44950" s="9">
        <v>2015</v>
      </c>
      <c r="B44950" s="8" t="s">
        <v>1946</v>
      </c>
      <c r="C44950" s="7" t="s">
        <v>1960</v>
      </c>
      <c r="D44950" s="7" t="s">
        <v>1958</v>
      </c>
      <c r="E44950" s="6">
        <v>146238</v>
      </c>
      <c r="F44950" s="10" t="b">
        <f t="shared" si="702"/>
        <v>0</v>
      </c>
      <c r="I44950"/>
      <c r="J44950"/>
    </row>
    <row r="44951" spans="1:10" ht="14.5" x14ac:dyDescent="0.35">
      <c r="A44951" s="9">
        <v>2015</v>
      </c>
      <c r="B44951" s="8" t="s">
        <v>1946</v>
      </c>
      <c r="C44951" s="7" t="s">
        <v>1960</v>
      </c>
      <c r="D44951" s="7" t="s">
        <v>1888</v>
      </c>
      <c r="E44951" s="6">
        <v>0</v>
      </c>
      <c r="F44951" s="10" t="b">
        <f t="shared" si="702"/>
        <v>0</v>
      </c>
      <c r="I44951"/>
      <c r="J44951"/>
    </row>
    <row r="44952" spans="1:10" ht="14.5" x14ac:dyDescent="0.35">
      <c r="A44952" s="9">
        <v>2015</v>
      </c>
      <c r="B44952" s="8" t="s">
        <v>1946</v>
      </c>
      <c r="C44952" s="7" t="s">
        <v>1960</v>
      </c>
      <c r="D44952" s="7" t="s">
        <v>1894</v>
      </c>
      <c r="E44952" s="6">
        <v>143473</v>
      </c>
      <c r="F44952" s="10" t="b">
        <f t="shared" si="702"/>
        <v>0</v>
      </c>
      <c r="I44952"/>
      <c r="J44952"/>
    </row>
    <row r="44953" spans="1:10" ht="14.5" x14ac:dyDescent="0.35">
      <c r="A44953" s="9">
        <v>2015</v>
      </c>
      <c r="B44953" s="8" t="s">
        <v>1946</v>
      </c>
      <c r="C44953" s="7" t="s">
        <v>1960</v>
      </c>
      <c r="D44953" s="7" t="s">
        <v>1892</v>
      </c>
      <c r="E44953" s="6">
        <v>21</v>
      </c>
      <c r="F44953" s="10" t="b">
        <f t="shared" si="702"/>
        <v>0</v>
      </c>
      <c r="I44953"/>
      <c r="J44953"/>
    </row>
    <row r="44954" spans="1:10" ht="14.5" x14ac:dyDescent="0.35">
      <c r="A44954" s="9">
        <v>2015</v>
      </c>
      <c r="B44954" s="8" t="s">
        <v>1946</v>
      </c>
      <c r="C44954" s="7" t="s">
        <v>1960</v>
      </c>
      <c r="D44954" s="7" t="s">
        <v>1902</v>
      </c>
      <c r="E44954" s="6">
        <v>2744</v>
      </c>
      <c r="F44954" s="10" t="b">
        <f t="shared" si="702"/>
        <v>0</v>
      </c>
      <c r="I44954"/>
      <c r="J44954"/>
    </row>
    <row r="44955" spans="1:10" ht="14.5" x14ac:dyDescent="0.35">
      <c r="A44955" s="9">
        <v>2015</v>
      </c>
      <c r="B44955" s="8" t="s">
        <v>1946</v>
      </c>
      <c r="C44955" s="7" t="s">
        <v>1897</v>
      </c>
      <c r="D44955" s="7" t="s">
        <v>1958</v>
      </c>
      <c r="E44955" s="6">
        <v>195454</v>
      </c>
      <c r="F44955" s="10" t="b">
        <f t="shared" si="702"/>
        <v>1</v>
      </c>
      <c r="I44955"/>
      <c r="J44955"/>
    </row>
    <row r="44956" spans="1:10" ht="14.5" x14ac:dyDescent="0.35">
      <c r="A44956" s="9">
        <v>2015</v>
      </c>
      <c r="B44956" s="8" t="s">
        <v>1946</v>
      </c>
      <c r="C44956" s="7" t="s">
        <v>1897</v>
      </c>
      <c r="D44956" s="7" t="s">
        <v>1894</v>
      </c>
      <c r="E44956" s="6">
        <v>0</v>
      </c>
      <c r="F44956" s="10" t="b">
        <f t="shared" si="702"/>
        <v>1</v>
      </c>
      <c r="I44956"/>
      <c r="J44956"/>
    </row>
    <row r="44957" spans="1:10" ht="14.5" x14ac:dyDescent="0.35">
      <c r="A44957" s="9">
        <v>2015</v>
      </c>
      <c r="B44957" s="8" t="s">
        <v>1946</v>
      </c>
      <c r="C44957" s="7" t="s">
        <v>1897</v>
      </c>
      <c r="D44957" s="7" t="s">
        <v>1892</v>
      </c>
      <c r="E44957" s="6">
        <v>23</v>
      </c>
      <c r="F44957" s="10" t="b">
        <f t="shared" si="702"/>
        <v>1</v>
      </c>
      <c r="I44957"/>
      <c r="J44957"/>
    </row>
    <row r="44958" spans="1:10" ht="14.5" x14ac:dyDescent="0.35">
      <c r="A44958" s="9">
        <v>2015</v>
      </c>
      <c r="B44958" s="8" t="s">
        <v>1946</v>
      </c>
      <c r="C44958" s="7" t="s">
        <v>1897</v>
      </c>
      <c r="D44958" s="7" t="s">
        <v>1902</v>
      </c>
      <c r="E44958" s="6">
        <v>73403</v>
      </c>
      <c r="F44958" s="10" t="b">
        <f t="shared" si="702"/>
        <v>1</v>
      </c>
      <c r="I44958"/>
      <c r="J44958"/>
    </row>
    <row r="44959" spans="1:10" ht="14.5" x14ac:dyDescent="0.35">
      <c r="A44959" s="9">
        <v>2015</v>
      </c>
      <c r="B44959" s="8" t="s">
        <v>1946</v>
      </c>
      <c r="C44959" s="7" t="s">
        <v>1897</v>
      </c>
      <c r="D44959" s="7" t="s">
        <v>1891</v>
      </c>
      <c r="E44959" s="6">
        <v>76187</v>
      </c>
      <c r="F44959" s="10" t="b">
        <f t="shared" si="702"/>
        <v>1</v>
      </c>
      <c r="I44959"/>
      <c r="J44959"/>
    </row>
    <row r="44960" spans="1:10" ht="14.5" x14ac:dyDescent="0.35">
      <c r="A44960" s="9">
        <v>2015</v>
      </c>
      <c r="B44960" s="8" t="s">
        <v>1946</v>
      </c>
      <c r="C44960" s="7" t="s">
        <v>1897</v>
      </c>
      <c r="D44960" s="7" t="s">
        <v>1896</v>
      </c>
      <c r="E44960" s="6">
        <v>45841</v>
      </c>
      <c r="F44960" s="10" t="b">
        <f t="shared" si="702"/>
        <v>1</v>
      </c>
      <c r="I44960"/>
      <c r="J44960"/>
    </row>
    <row r="44961" spans="1:10" ht="14.5" x14ac:dyDescent="0.35">
      <c r="A44961" s="9">
        <v>2015</v>
      </c>
      <c r="B44961" s="8" t="s">
        <v>1946</v>
      </c>
      <c r="C44961" s="7" t="s">
        <v>1893</v>
      </c>
      <c r="D44961" s="7" t="s">
        <v>1958</v>
      </c>
      <c r="E44961" s="6">
        <v>72675778</v>
      </c>
      <c r="F44961" s="10" t="b">
        <f t="shared" si="702"/>
        <v>1</v>
      </c>
      <c r="I44961"/>
      <c r="J44961"/>
    </row>
    <row r="44962" spans="1:10" ht="14.5" x14ac:dyDescent="0.35">
      <c r="A44962" s="9">
        <v>2015</v>
      </c>
      <c r="B44962" s="8" t="s">
        <v>1946</v>
      </c>
      <c r="C44962" s="7" t="s">
        <v>1893</v>
      </c>
      <c r="D44962" s="7" t="s">
        <v>1888</v>
      </c>
      <c r="E44962" s="6">
        <v>29584364</v>
      </c>
      <c r="F44962" s="10" t="b">
        <f t="shared" si="702"/>
        <v>1</v>
      </c>
      <c r="I44962"/>
      <c r="J44962"/>
    </row>
    <row r="44963" spans="1:10" ht="14.5" x14ac:dyDescent="0.35">
      <c r="A44963" s="9">
        <v>2015</v>
      </c>
      <c r="B44963" s="8" t="s">
        <v>1946</v>
      </c>
      <c r="C44963" s="7" t="s">
        <v>1893</v>
      </c>
      <c r="D44963" s="7" t="s">
        <v>1906</v>
      </c>
      <c r="E44963" s="6">
        <v>-530702</v>
      </c>
      <c r="F44963" s="10" t="b">
        <f t="shared" si="702"/>
        <v>1</v>
      </c>
      <c r="I44963"/>
      <c r="J44963"/>
    </row>
    <row r="44964" spans="1:10" ht="14.5" x14ac:dyDescent="0.35">
      <c r="A44964" s="9">
        <v>2015</v>
      </c>
      <c r="B44964" s="8" t="s">
        <v>1946</v>
      </c>
      <c r="C44964" s="7" t="s">
        <v>1893</v>
      </c>
      <c r="D44964" s="7" t="s">
        <v>1957</v>
      </c>
      <c r="E44964" s="6">
        <v>9581240</v>
      </c>
      <c r="F44964" s="10" t="b">
        <f t="shared" si="702"/>
        <v>1</v>
      </c>
      <c r="I44964"/>
      <c r="J44964"/>
    </row>
    <row r="44965" spans="1:10" ht="14.5" x14ac:dyDescent="0.35">
      <c r="A44965" s="9">
        <v>2015</v>
      </c>
      <c r="B44965" s="8" t="s">
        <v>1946</v>
      </c>
      <c r="C44965" s="7" t="s">
        <v>1893</v>
      </c>
      <c r="D44965" s="7" t="s">
        <v>1894</v>
      </c>
      <c r="E44965" s="6">
        <v>8946932</v>
      </c>
      <c r="F44965" s="10" t="b">
        <f t="shared" si="702"/>
        <v>1</v>
      </c>
      <c r="I44965"/>
      <c r="J44965"/>
    </row>
    <row r="44966" spans="1:10" ht="14.5" x14ac:dyDescent="0.35">
      <c r="A44966" s="9">
        <v>2015</v>
      </c>
      <c r="B44966" s="8" t="s">
        <v>1946</v>
      </c>
      <c r="C44966" s="7" t="s">
        <v>1893</v>
      </c>
      <c r="D44966" s="7" t="s">
        <v>1901</v>
      </c>
      <c r="E44966" s="6">
        <v>24960472</v>
      </c>
      <c r="F44966" s="10" t="b">
        <f t="shared" si="702"/>
        <v>1</v>
      </c>
      <c r="I44966"/>
      <c r="J44966"/>
    </row>
    <row r="44967" spans="1:10" ht="14.5" x14ac:dyDescent="0.35">
      <c r="A44967" s="9">
        <v>2015</v>
      </c>
      <c r="B44967" s="8" t="s">
        <v>1946</v>
      </c>
      <c r="C44967" s="7" t="s">
        <v>1893</v>
      </c>
      <c r="D44967" s="7" t="s">
        <v>1892</v>
      </c>
      <c r="E44967" s="6">
        <v>133472</v>
      </c>
      <c r="F44967" s="10" t="b">
        <f t="shared" si="702"/>
        <v>1</v>
      </c>
      <c r="I44967"/>
      <c r="J44967"/>
    </row>
    <row r="44968" spans="1:10" ht="14.5" x14ac:dyDescent="0.35">
      <c r="A44968" s="9">
        <v>2015</v>
      </c>
      <c r="B44968" s="8" t="s">
        <v>1946</v>
      </c>
      <c r="C44968" s="7" t="s">
        <v>1893</v>
      </c>
      <c r="D44968" s="7" t="s">
        <v>1891</v>
      </c>
      <c r="E44968" s="6">
        <v>0</v>
      </c>
      <c r="F44968" s="10" t="b">
        <f t="shared" si="702"/>
        <v>1</v>
      </c>
      <c r="I44968"/>
      <c r="J44968"/>
    </row>
    <row r="44969" spans="1:10" ht="14.5" x14ac:dyDescent="0.35">
      <c r="A44969" s="9">
        <v>2015</v>
      </c>
      <c r="B44969" s="8" t="s">
        <v>1946</v>
      </c>
      <c r="C44969" s="7" t="s">
        <v>1893</v>
      </c>
      <c r="D44969" s="7" t="s">
        <v>1896</v>
      </c>
      <c r="E44969" s="6">
        <v>0</v>
      </c>
      <c r="F44969" s="10" t="b">
        <f t="shared" si="702"/>
        <v>1</v>
      </c>
      <c r="I44969"/>
      <c r="J44969"/>
    </row>
    <row r="44970" spans="1:10" ht="14.5" x14ac:dyDescent="0.35">
      <c r="A44970" s="9">
        <v>2015</v>
      </c>
      <c r="B44970" s="8" t="s">
        <v>1947</v>
      </c>
      <c r="C44970" s="7" t="s">
        <v>1899</v>
      </c>
      <c r="D44970" s="7" t="s">
        <v>1958</v>
      </c>
      <c r="E44970" s="6">
        <v>449826336</v>
      </c>
      <c r="F44970" s="10" t="b">
        <f t="shared" si="702"/>
        <v>0</v>
      </c>
      <c r="I44970"/>
      <c r="J44970"/>
    </row>
    <row r="44971" spans="1:10" ht="14.5" x14ac:dyDescent="0.35">
      <c r="A44971" s="9">
        <v>2015</v>
      </c>
      <c r="B44971" s="8" t="s">
        <v>1947</v>
      </c>
      <c r="C44971" s="7" t="s">
        <v>1899</v>
      </c>
      <c r="D44971" s="7" t="s">
        <v>1888</v>
      </c>
      <c r="E44971" s="6">
        <v>121554284</v>
      </c>
      <c r="F44971" s="10" t="b">
        <f t="shared" si="702"/>
        <v>0</v>
      </c>
      <c r="I44971"/>
      <c r="J44971"/>
    </row>
    <row r="44972" spans="1:10" ht="14.5" x14ac:dyDescent="0.35">
      <c r="A44972" s="9">
        <v>2015</v>
      </c>
      <c r="B44972" s="8" t="s">
        <v>1947</v>
      </c>
      <c r="C44972" s="7" t="s">
        <v>1899</v>
      </c>
      <c r="D44972" s="7" t="s">
        <v>1957</v>
      </c>
      <c r="E44972" s="6">
        <v>956410</v>
      </c>
      <c r="F44972" s="10" t="b">
        <f t="shared" si="702"/>
        <v>0</v>
      </c>
      <c r="I44972"/>
      <c r="J44972"/>
    </row>
    <row r="44973" spans="1:10" ht="14.5" x14ac:dyDescent="0.35">
      <c r="A44973" s="9">
        <v>2015</v>
      </c>
      <c r="B44973" s="8" t="s">
        <v>1947</v>
      </c>
      <c r="C44973" s="7" t="s">
        <v>1899</v>
      </c>
      <c r="D44973" s="7" t="s">
        <v>1894</v>
      </c>
      <c r="E44973" s="6">
        <v>237731427</v>
      </c>
      <c r="F44973" s="10" t="b">
        <f t="shared" si="702"/>
        <v>0</v>
      </c>
      <c r="I44973"/>
      <c r="J44973"/>
    </row>
    <row r="44974" spans="1:10" ht="14.5" x14ac:dyDescent="0.35">
      <c r="A44974" s="9">
        <v>2015</v>
      </c>
      <c r="B44974" s="8" t="s">
        <v>1947</v>
      </c>
      <c r="C44974" s="7" t="s">
        <v>1899</v>
      </c>
      <c r="D44974" s="7" t="s">
        <v>1901</v>
      </c>
      <c r="E44974" s="6">
        <v>39354677</v>
      </c>
      <c r="F44974" s="10" t="b">
        <f t="shared" si="702"/>
        <v>0</v>
      </c>
      <c r="I44974"/>
      <c r="J44974"/>
    </row>
    <row r="44975" spans="1:10" ht="14.5" x14ac:dyDescent="0.35">
      <c r="A44975" s="9">
        <v>2015</v>
      </c>
      <c r="B44975" s="8" t="s">
        <v>1947</v>
      </c>
      <c r="C44975" s="7" t="s">
        <v>1899</v>
      </c>
      <c r="D44975" s="7" t="s">
        <v>1903</v>
      </c>
      <c r="E44975" s="6">
        <v>2579301</v>
      </c>
      <c r="F44975" s="10" t="b">
        <f t="shared" si="702"/>
        <v>0</v>
      </c>
      <c r="I44975"/>
      <c r="J44975"/>
    </row>
    <row r="44976" spans="1:10" ht="14.5" x14ac:dyDescent="0.35">
      <c r="A44976" s="9">
        <v>2015</v>
      </c>
      <c r="B44976" s="8" t="s">
        <v>1947</v>
      </c>
      <c r="C44976" s="7" t="s">
        <v>1899</v>
      </c>
      <c r="D44976" s="7" t="s">
        <v>1895</v>
      </c>
      <c r="E44976" s="6">
        <v>734324</v>
      </c>
      <c r="F44976" s="10" t="b">
        <f t="shared" si="702"/>
        <v>0</v>
      </c>
      <c r="I44976"/>
      <c r="J44976"/>
    </row>
    <row r="44977" spans="1:10" ht="14.5" x14ac:dyDescent="0.35">
      <c r="A44977" s="9">
        <v>2015</v>
      </c>
      <c r="B44977" s="8" t="s">
        <v>1947</v>
      </c>
      <c r="C44977" s="7" t="s">
        <v>1899</v>
      </c>
      <c r="D44977" s="7" t="s">
        <v>1892</v>
      </c>
      <c r="E44977" s="6">
        <v>241564</v>
      </c>
      <c r="F44977" s="10" t="b">
        <f t="shared" si="702"/>
        <v>0</v>
      </c>
      <c r="I44977"/>
      <c r="J44977"/>
    </row>
    <row r="44978" spans="1:10" ht="14.5" x14ac:dyDescent="0.35">
      <c r="A44978" s="9">
        <v>2015</v>
      </c>
      <c r="B44978" s="8" t="s">
        <v>1947</v>
      </c>
      <c r="C44978" s="7" t="s">
        <v>1899</v>
      </c>
      <c r="D44978" s="7" t="s">
        <v>1902</v>
      </c>
      <c r="E44978" s="6">
        <v>400759</v>
      </c>
      <c r="F44978" s="10" t="b">
        <f t="shared" si="702"/>
        <v>0</v>
      </c>
      <c r="I44978"/>
      <c r="J44978"/>
    </row>
    <row r="44979" spans="1:10" ht="14.5" x14ac:dyDescent="0.35">
      <c r="A44979" s="9">
        <v>2015</v>
      </c>
      <c r="B44979" s="8" t="s">
        <v>1947</v>
      </c>
      <c r="C44979" s="7" t="s">
        <v>1899</v>
      </c>
      <c r="D44979" s="7" t="s">
        <v>1891</v>
      </c>
      <c r="E44979" s="6">
        <v>783645</v>
      </c>
      <c r="F44979" s="10" t="b">
        <f t="shared" si="702"/>
        <v>0</v>
      </c>
      <c r="I44979"/>
      <c r="J44979"/>
    </row>
    <row r="44980" spans="1:10" ht="14.5" x14ac:dyDescent="0.35">
      <c r="A44980" s="9">
        <v>2015</v>
      </c>
      <c r="B44980" s="8" t="s">
        <v>1947</v>
      </c>
      <c r="C44980" s="7" t="s">
        <v>1899</v>
      </c>
      <c r="D44980" s="7" t="s">
        <v>1896</v>
      </c>
      <c r="E44980" s="6">
        <v>44833365</v>
      </c>
      <c r="F44980" s="10" t="b">
        <f t="shared" si="702"/>
        <v>0</v>
      </c>
      <c r="I44980"/>
      <c r="J44980"/>
    </row>
    <row r="44981" spans="1:10" ht="14.5" x14ac:dyDescent="0.35">
      <c r="A44981" s="9">
        <v>2015</v>
      </c>
      <c r="B44981" s="8" t="s">
        <v>1947</v>
      </c>
      <c r="C44981" s="7" t="s">
        <v>1899</v>
      </c>
      <c r="D44981" s="7" t="s">
        <v>1904</v>
      </c>
      <c r="E44981" s="6">
        <v>656580</v>
      </c>
      <c r="F44981" s="10" t="b">
        <f t="shared" si="702"/>
        <v>0</v>
      </c>
      <c r="I44981"/>
      <c r="J44981"/>
    </row>
    <row r="44982" spans="1:10" ht="14.5" x14ac:dyDescent="0.35">
      <c r="A44982" s="9">
        <v>2015</v>
      </c>
      <c r="B44982" s="8" t="s">
        <v>1947</v>
      </c>
      <c r="C44982" s="7" t="s">
        <v>1959</v>
      </c>
      <c r="D44982" s="7" t="s">
        <v>1958</v>
      </c>
      <c r="E44982" s="6">
        <v>42004492</v>
      </c>
      <c r="F44982" s="10" t="b">
        <f t="shared" si="702"/>
        <v>0</v>
      </c>
      <c r="I44982"/>
      <c r="J44982"/>
    </row>
    <row r="44983" spans="1:10" ht="14.5" x14ac:dyDescent="0.35">
      <c r="A44983" s="9">
        <v>2015</v>
      </c>
      <c r="B44983" s="8" t="s">
        <v>1947</v>
      </c>
      <c r="C44983" s="7" t="s">
        <v>1959</v>
      </c>
      <c r="D44983" s="7" t="s">
        <v>1888</v>
      </c>
      <c r="E44983" s="6">
        <v>0</v>
      </c>
      <c r="F44983" s="10" t="b">
        <f t="shared" si="702"/>
        <v>0</v>
      </c>
      <c r="I44983"/>
      <c r="J44983"/>
    </row>
    <row r="44984" spans="1:10" ht="14.5" x14ac:dyDescent="0.35">
      <c r="A44984" s="9">
        <v>2015</v>
      </c>
      <c r="B44984" s="8" t="s">
        <v>1947</v>
      </c>
      <c r="C44984" s="7" t="s">
        <v>1959</v>
      </c>
      <c r="D44984" s="7" t="s">
        <v>1894</v>
      </c>
      <c r="E44984" s="6">
        <v>39417221</v>
      </c>
      <c r="F44984" s="10" t="b">
        <f t="shared" si="702"/>
        <v>0</v>
      </c>
      <c r="I44984"/>
      <c r="J44984"/>
    </row>
    <row r="44985" spans="1:10" ht="14.5" x14ac:dyDescent="0.35">
      <c r="A44985" s="9">
        <v>2015</v>
      </c>
      <c r="B44985" s="8" t="s">
        <v>1947</v>
      </c>
      <c r="C44985" s="7" t="s">
        <v>1959</v>
      </c>
      <c r="D44985" s="7" t="s">
        <v>1903</v>
      </c>
      <c r="E44985" s="6">
        <v>1264905</v>
      </c>
      <c r="F44985" s="10" t="b">
        <f t="shared" si="702"/>
        <v>0</v>
      </c>
      <c r="I44985"/>
      <c r="J44985"/>
    </row>
    <row r="44986" spans="1:10" ht="14.5" x14ac:dyDescent="0.35">
      <c r="A44986" s="9">
        <v>2015</v>
      </c>
      <c r="B44986" s="8" t="s">
        <v>1947</v>
      </c>
      <c r="C44986" s="7" t="s">
        <v>1959</v>
      </c>
      <c r="D44986" s="7" t="s">
        <v>1895</v>
      </c>
      <c r="E44986" s="6">
        <v>643634</v>
      </c>
      <c r="F44986" s="10" t="b">
        <f t="shared" si="702"/>
        <v>0</v>
      </c>
      <c r="I44986"/>
      <c r="J44986"/>
    </row>
    <row r="44987" spans="1:10" ht="14.5" x14ac:dyDescent="0.35">
      <c r="A44987" s="9">
        <v>2015</v>
      </c>
      <c r="B44987" s="8" t="s">
        <v>1947</v>
      </c>
      <c r="C44987" s="7" t="s">
        <v>1959</v>
      </c>
      <c r="D44987" s="7" t="s">
        <v>1892</v>
      </c>
      <c r="E44987" s="6">
        <v>135465</v>
      </c>
      <c r="F44987" s="10" t="b">
        <f t="shared" si="702"/>
        <v>0</v>
      </c>
      <c r="I44987"/>
      <c r="J44987"/>
    </row>
    <row r="44988" spans="1:10" ht="14.5" x14ac:dyDescent="0.35">
      <c r="A44988" s="9">
        <v>2015</v>
      </c>
      <c r="B44988" s="8" t="s">
        <v>1947</v>
      </c>
      <c r="C44988" s="7" t="s">
        <v>1959</v>
      </c>
      <c r="D44988" s="7" t="s">
        <v>1891</v>
      </c>
      <c r="E44988" s="6">
        <v>110716</v>
      </c>
      <c r="F44988" s="10" t="b">
        <f t="shared" si="702"/>
        <v>0</v>
      </c>
      <c r="I44988"/>
      <c r="J44988"/>
    </row>
    <row r="44989" spans="1:10" ht="14.5" x14ac:dyDescent="0.35">
      <c r="A44989" s="9">
        <v>2015</v>
      </c>
      <c r="B44989" s="8" t="s">
        <v>1947</v>
      </c>
      <c r="C44989" s="7" t="s">
        <v>1959</v>
      </c>
      <c r="D44989" s="7" t="s">
        <v>1904</v>
      </c>
      <c r="E44989" s="6">
        <v>432550</v>
      </c>
      <c r="F44989" s="10" t="b">
        <f t="shared" si="702"/>
        <v>0</v>
      </c>
      <c r="I44989"/>
      <c r="J44989"/>
    </row>
    <row r="44990" spans="1:10" ht="14.5" x14ac:dyDescent="0.35">
      <c r="A44990" s="9">
        <v>2015</v>
      </c>
      <c r="B44990" s="8" t="s">
        <v>1947</v>
      </c>
      <c r="C44990" s="7" t="s">
        <v>1960</v>
      </c>
      <c r="D44990" s="7" t="s">
        <v>1958</v>
      </c>
      <c r="E44990" s="6">
        <v>712065</v>
      </c>
      <c r="F44990" s="10" t="b">
        <f t="shared" si="702"/>
        <v>0</v>
      </c>
      <c r="I44990"/>
      <c r="J44990"/>
    </row>
    <row r="44991" spans="1:10" ht="14.5" x14ac:dyDescent="0.35">
      <c r="A44991" s="9">
        <v>2015</v>
      </c>
      <c r="B44991" s="8" t="s">
        <v>1947</v>
      </c>
      <c r="C44991" s="7" t="s">
        <v>1960</v>
      </c>
      <c r="D44991" s="7" t="s">
        <v>1894</v>
      </c>
      <c r="E44991" s="6">
        <v>645223</v>
      </c>
      <c r="F44991" s="10" t="b">
        <f t="shared" si="702"/>
        <v>0</v>
      </c>
      <c r="I44991"/>
      <c r="J44991"/>
    </row>
    <row r="44992" spans="1:10" ht="14.5" x14ac:dyDescent="0.35">
      <c r="A44992" s="9">
        <v>2015</v>
      </c>
      <c r="B44992" s="8" t="s">
        <v>1947</v>
      </c>
      <c r="C44992" s="7" t="s">
        <v>1960</v>
      </c>
      <c r="D44992" s="7" t="s">
        <v>1892</v>
      </c>
      <c r="E44992" s="6">
        <v>757</v>
      </c>
      <c r="F44992" s="10" t="b">
        <f t="shared" si="702"/>
        <v>0</v>
      </c>
      <c r="I44992"/>
      <c r="J44992"/>
    </row>
    <row r="44993" spans="1:10" ht="14.5" x14ac:dyDescent="0.35">
      <c r="A44993" s="9">
        <v>2015</v>
      </c>
      <c r="B44993" s="8" t="s">
        <v>1947</v>
      </c>
      <c r="C44993" s="7" t="s">
        <v>1960</v>
      </c>
      <c r="D44993" s="7" t="s">
        <v>1902</v>
      </c>
      <c r="E44993" s="6">
        <v>2012</v>
      </c>
      <c r="F44993" s="10" t="b">
        <f t="shared" si="702"/>
        <v>0</v>
      </c>
      <c r="I44993"/>
      <c r="J44993"/>
    </row>
    <row r="44994" spans="1:10" ht="14.5" x14ac:dyDescent="0.35">
      <c r="A44994" s="9">
        <v>2015</v>
      </c>
      <c r="B44994" s="8" t="s">
        <v>1947</v>
      </c>
      <c r="C44994" s="7" t="s">
        <v>1960</v>
      </c>
      <c r="D44994" s="7" t="s">
        <v>1891</v>
      </c>
      <c r="E44994" s="6">
        <v>33366</v>
      </c>
      <c r="F44994" s="10" t="b">
        <f t="shared" si="702"/>
        <v>0</v>
      </c>
      <c r="I44994"/>
      <c r="J44994"/>
    </row>
    <row r="44995" spans="1:10" ht="14.5" x14ac:dyDescent="0.35">
      <c r="A44995" s="9">
        <v>2015</v>
      </c>
      <c r="B44995" s="8" t="s">
        <v>1947</v>
      </c>
      <c r="C44995" s="7" t="s">
        <v>1960</v>
      </c>
      <c r="D44995" s="7" t="s">
        <v>1896</v>
      </c>
      <c r="E44995" s="6">
        <v>30707</v>
      </c>
      <c r="F44995" s="10" t="b">
        <f t="shared" si="702"/>
        <v>0</v>
      </c>
      <c r="I44995"/>
      <c r="J44995"/>
    </row>
    <row r="44996" spans="1:10" ht="14.5" x14ac:dyDescent="0.35">
      <c r="A44996" s="9">
        <v>2015</v>
      </c>
      <c r="B44996" s="8" t="s">
        <v>1947</v>
      </c>
      <c r="C44996" s="7" t="s">
        <v>1886</v>
      </c>
      <c r="D44996" s="7" t="s">
        <v>1958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">
        <v>2015</v>
      </c>
      <c r="B44997" s="8" t="s">
        <v>1947</v>
      </c>
      <c r="C44997" s="7" t="s">
        <v>1886</v>
      </c>
      <c r="D44997" s="7" t="s">
        <v>1894</v>
      </c>
      <c r="E44997" s="6">
        <v>43789035</v>
      </c>
      <c r="F44997" s="10" t="b">
        <f t="shared" si="703"/>
        <v>1</v>
      </c>
      <c r="I44997"/>
      <c r="J44997"/>
    </row>
    <row r="44998" spans="1:10" ht="14.5" x14ac:dyDescent="0.35">
      <c r="A44998" s="9">
        <v>2015</v>
      </c>
      <c r="B44998" s="8" t="s">
        <v>1947</v>
      </c>
      <c r="C44998" s="7" t="s">
        <v>1886</v>
      </c>
      <c r="D44998" s="7" t="s">
        <v>1903</v>
      </c>
      <c r="E44998" s="6">
        <v>1314396</v>
      </c>
      <c r="F44998" s="10" t="b">
        <f t="shared" si="703"/>
        <v>1</v>
      </c>
      <c r="I44998"/>
      <c r="J44998"/>
    </row>
    <row r="44999" spans="1:10" ht="14.5" x14ac:dyDescent="0.35">
      <c r="A44999" s="9">
        <v>2015</v>
      </c>
      <c r="B44999" s="8" t="s">
        <v>1947</v>
      </c>
      <c r="C44999" s="7" t="s">
        <v>1886</v>
      </c>
      <c r="D44999" s="7" t="s">
        <v>1895</v>
      </c>
      <c r="E44999" s="6">
        <v>90690</v>
      </c>
      <c r="F44999" s="10" t="b">
        <f t="shared" si="703"/>
        <v>1</v>
      </c>
      <c r="I44999"/>
      <c r="J44999"/>
    </row>
    <row r="45000" spans="1:10" ht="14.5" x14ac:dyDescent="0.35">
      <c r="A45000" s="9">
        <v>2015</v>
      </c>
      <c r="B45000" s="8" t="s">
        <v>1947</v>
      </c>
      <c r="C45000" s="7" t="s">
        <v>1897</v>
      </c>
      <c r="D45000" s="7" t="s">
        <v>1958</v>
      </c>
      <c r="E45000" s="6">
        <v>273703690</v>
      </c>
      <c r="F45000" s="10" t="b">
        <f t="shared" si="703"/>
        <v>1</v>
      </c>
      <c r="I45000"/>
      <c r="J45000"/>
    </row>
    <row r="45001" spans="1:10" ht="14.5" x14ac:dyDescent="0.35">
      <c r="A45001" s="9">
        <v>2015</v>
      </c>
      <c r="B45001" s="8" t="s">
        <v>1947</v>
      </c>
      <c r="C45001" s="7" t="s">
        <v>1897</v>
      </c>
      <c r="D45001" s="7" t="s">
        <v>1888</v>
      </c>
      <c r="E45001" s="6">
        <v>75825583</v>
      </c>
      <c r="F45001" s="10" t="b">
        <f t="shared" si="703"/>
        <v>1</v>
      </c>
      <c r="I45001"/>
      <c r="J45001"/>
    </row>
    <row r="45002" spans="1:10" ht="14.5" x14ac:dyDescent="0.35">
      <c r="A45002" s="9">
        <v>2015</v>
      </c>
      <c r="B45002" s="8" t="s">
        <v>1947</v>
      </c>
      <c r="C45002" s="7" t="s">
        <v>1897</v>
      </c>
      <c r="D45002" s="7" t="s">
        <v>1957</v>
      </c>
      <c r="E45002" s="6">
        <v>38121</v>
      </c>
      <c r="F45002" s="10" t="b">
        <f t="shared" si="703"/>
        <v>1</v>
      </c>
      <c r="I45002"/>
      <c r="J45002"/>
    </row>
    <row r="45003" spans="1:10" ht="14.5" x14ac:dyDescent="0.35">
      <c r="A45003" s="9">
        <v>2015</v>
      </c>
      <c r="B45003" s="8" t="s">
        <v>1947</v>
      </c>
      <c r="C45003" s="7" t="s">
        <v>1897</v>
      </c>
      <c r="D45003" s="7" t="s">
        <v>1894</v>
      </c>
      <c r="E45003" s="6">
        <v>112763076</v>
      </c>
      <c r="F45003" s="10" t="b">
        <f t="shared" si="703"/>
        <v>1</v>
      </c>
      <c r="I45003"/>
      <c r="J45003"/>
    </row>
    <row r="45004" spans="1:10" ht="14.5" x14ac:dyDescent="0.35">
      <c r="A45004" s="9">
        <v>2015</v>
      </c>
      <c r="B45004" s="8" t="s">
        <v>1947</v>
      </c>
      <c r="C45004" s="7" t="s">
        <v>1897</v>
      </c>
      <c r="D45004" s="7" t="s">
        <v>1901</v>
      </c>
      <c r="E45004" s="6">
        <v>39354677</v>
      </c>
      <c r="F45004" s="10" t="b">
        <f t="shared" si="703"/>
        <v>1</v>
      </c>
      <c r="I45004"/>
      <c r="J45004"/>
    </row>
    <row r="45005" spans="1:10" ht="14.5" x14ac:dyDescent="0.35">
      <c r="A45005" s="9">
        <v>2015</v>
      </c>
      <c r="B45005" s="8" t="s">
        <v>1947</v>
      </c>
      <c r="C45005" s="7" t="s">
        <v>1897</v>
      </c>
      <c r="D45005" s="7" t="s">
        <v>1895</v>
      </c>
      <c r="E45005" s="6">
        <v>0</v>
      </c>
      <c r="F45005" s="10" t="b">
        <f t="shared" si="703"/>
        <v>1</v>
      </c>
      <c r="I45005"/>
      <c r="J45005"/>
    </row>
    <row r="45006" spans="1:10" ht="14.5" x14ac:dyDescent="0.35">
      <c r="A45006" s="9">
        <v>2015</v>
      </c>
      <c r="B45006" s="8" t="s">
        <v>1947</v>
      </c>
      <c r="C45006" s="7" t="s">
        <v>1897</v>
      </c>
      <c r="D45006" s="7" t="s">
        <v>1892</v>
      </c>
      <c r="E45006" s="6">
        <v>63119</v>
      </c>
      <c r="F45006" s="10" t="b">
        <f t="shared" si="703"/>
        <v>1</v>
      </c>
      <c r="I45006"/>
      <c r="J45006"/>
    </row>
    <row r="45007" spans="1:10" ht="14.5" x14ac:dyDescent="0.35">
      <c r="A45007" s="9">
        <v>2015</v>
      </c>
      <c r="B45007" s="8" t="s">
        <v>1947</v>
      </c>
      <c r="C45007" s="7" t="s">
        <v>1897</v>
      </c>
      <c r="D45007" s="7" t="s">
        <v>1902</v>
      </c>
      <c r="E45007" s="6">
        <v>398747</v>
      </c>
      <c r="F45007" s="10" t="b">
        <f t="shared" si="703"/>
        <v>1</v>
      </c>
      <c r="I45007"/>
      <c r="J45007"/>
    </row>
    <row r="45008" spans="1:10" ht="14.5" x14ac:dyDescent="0.35">
      <c r="A45008" s="9">
        <v>2015</v>
      </c>
      <c r="B45008" s="8" t="s">
        <v>1947</v>
      </c>
      <c r="C45008" s="7" t="s">
        <v>1897</v>
      </c>
      <c r="D45008" s="7" t="s">
        <v>1891</v>
      </c>
      <c r="E45008" s="6">
        <v>639563</v>
      </c>
      <c r="F45008" s="10" t="b">
        <f t="shared" si="703"/>
        <v>1</v>
      </c>
      <c r="I45008"/>
      <c r="J45008"/>
    </row>
    <row r="45009" spans="1:10" ht="14.5" x14ac:dyDescent="0.35">
      <c r="A45009" s="9">
        <v>2015</v>
      </c>
      <c r="B45009" s="8" t="s">
        <v>1947</v>
      </c>
      <c r="C45009" s="7" t="s">
        <v>1897</v>
      </c>
      <c r="D45009" s="7" t="s">
        <v>1896</v>
      </c>
      <c r="E45009" s="6">
        <v>44521435</v>
      </c>
      <c r="F45009" s="10" t="b">
        <f t="shared" si="703"/>
        <v>1</v>
      </c>
      <c r="I45009"/>
      <c r="J45009"/>
    </row>
    <row r="45010" spans="1:10" ht="14.5" x14ac:dyDescent="0.35">
      <c r="A45010" s="9">
        <v>2015</v>
      </c>
      <c r="B45010" s="8" t="s">
        <v>1947</v>
      </c>
      <c r="C45010" s="7" t="s">
        <v>1897</v>
      </c>
      <c r="D45010" s="7" t="s">
        <v>1904</v>
      </c>
      <c r="E45010" s="6">
        <v>99368</v>
      </c>
      <c r="F45010" s="10" t="b">
        <f t="shared" si="703"/>
        <v>1</v>
      </c>
      <c r="I45010"/>
      <c r="J45010"/>
    </row>
    <row r="45011" spans="1:10" ht="14.5" x14ac:dyDescent="0.35">
      <c r="A45011" s="9">
        <v>2015</v>
      </c>
      <c r="B45011" s="8" t="s">
        <v>1947</v>
      </c>
      <c r="C45011" s="7" t="s">
        <v>1893</v>
      </c>
      <c r="D45011" s="7" t="s">
        <v>1958</v>
      </c>
      <c r="E45011" s="6">
        <v>88211969</v>
      </c>
      <c r="F45011" s="10" t="b">
        <f t="shared" si="703"/>
        <v>1</v>
      </c>
      <c r="I45011"/>
      <c r="J45011"/>
    </row>
    <row r="45012" spans="1:10" ht="14.5" x14ac:dyDescent="0.35">
      <c r="A45012" s="9">
        <v>2015</v>
      </c>
      <c r="B45012" s="8" t="s">
        <v>1947</v>
      </c>
      <c r="C45012" s="7" t="s">
        <v>1893</v>
      </c>
      <c r="D45012" s="7" t="s">
        <v>1888</v>
      </c>
      <c r="E45012" s="6">
        <v>45728700</v>
      </c>
      <c r="F45012" s="10" t="b">
        <f t="shared" si="703"/>
        <v>1</v>
      </c>
      <c r="I45012"/>
      <c r="J45012"/>
    </row>
    <row r="45013" spans="1:10" ht="14.5" x14ac:dyDescent="0.35">
      <c r="A45013" s="9">
        <v>2015</v>
      </c>
      <c r="B45013" s="8" t="s">
        <v>1947</v>
      </c>
      <c r="C45013" s="7" t="s">
        <v>1893</v>
      </c>
      <c r="D45013" s="7" t="s">
        <v>1957</v>
      </c>
      <c r="E45013" s="6">
        <v>918289</v>
      </c>
      <c r="F45013" s="10" t="b">
        <f t="shared" si="703"/>
        <v>1</v>
      </c>
      <c r="I45013"/>
      <c r="J45013"/>
    </row>
    <row r="45014" spans="1:10" ht="14.5" x14ac:dyDescent="0.35">
      <c r="A45014" s="9">
        <v>2015</v>
      </c>
      <c r="B45014" s="8" t="s">
        <v>1947</v>
      </c>
      <c r="C45014" s="7" t="s">
        <v>1893</v>
      </c>
      <c r="D45014" s="7" t="s">
        <v>1894</v>
      </c>
      <c r="E45014" s="6">
        <v>41116872</v>
      </c>
      <c r="F45014" s="10" t="b">
        <f t="shared" si="703"/>
        <v>1</v>
      </c>
      <c r="I45014"/>
      <c r="J45014"/>
    </row>
    <row r="45015" spans="1:10" ht="14.5" x14ac:dyDescent="0.35">
      <c r="A45015" s="9">
        <v>2015</v>
      </c>
      <c r="B45015" s="8" t="s">
        <v>1947</v>
      </c>
      <c r="C45015" s="7" t="s">
        <v>1893</v>
      </c>
      <c r="D45015" s="7" t="s">
        <v>1892</v>
      </c>
      <c r="E45015" s="6">
        <v>42223</v>
      </c>
      <c r="F45015" s="10" t="b">
        <f t="shared" si="703"/>
        <v>1</v>
      </c>
      <c r="I45015"/>
      <c r="J45015"/>
    </row>
    <row r="45016" spans="1:10" ht="14.5" x14ac:dyDescent="0.35">
      <c r="A45016" s="9">
        <v>2015</v>
      </c>
      <c r="B45016" s="8" t="s">
        <v>1947</v>
      </c>
      <c r="C45016" s="7" t="s">
        <v>1893</v>
      </c>
      <c r="D45016" s="7" t="s">
        <v>1896</v>
      </c>
      <c r="E45016" s="6">
        <v>281223</v>
      </c>
      <c r="F45016" s="10" t="b">
        <f t="shared" si="703"/>
        <v>1</v>
      </c>
      <c r="I45016"/>
      <c r="J45016"/>
    </row>
    <row r="45017" spans="1:10" ht="14.5" x14ac:dyDescent="0.35">
      <c r="A45017" s="9">
        <v>2015</v>
      </c>
      <c r="B45017" s="8" t="s">
        <v>1947</v>
      </c>
      <c r="C45017" s="7" t="s">
        <v>1893</v>
      </c>
      <c r="D45017" s="7" t="s">
        <v>1904</v>
      </c>
      <c r="E45017" s="6">
        <v>124662</v>
      </c>
      <c r="F45017" s="10" t="b">
        <f t="shared" si="703"/>
        <v>1</v>
      </c>
      <c r="I45017"/>
      <c r="J45017"/>
    </row>
    <row r="45018" spans="1:10" ht="14.5" x14ac:dyDescent="0.35">
      <c r="A45018" s="9">
        <v>2015</v>
      </c>
      <c r="B45018" s="8" t="s">
        <v>1961</v>
      </c>
      <c r="C45018" s="7" t="s">
        <v>1899</v>
      </c>
      <c r="D45018" s="7" t="s">
        <v>1958</v>
      </c>
      <c r="E45018" s="6">
        <v>4078713772</v>
      </c>
      <c r="F45018" s="10" t="b">
        <f t="shared" si="703"/>
        <v>0</v>
      </c>
      <c r="I45018"/>
      <c r="J45018"/>
    </row>
    <row r="45019" spans="1:10" ht="14.5" x14ac:dyDescent="0.35">
      <c r="A45019" s="9">
        <v>2015</v>
      </c>
      <c r="B45019" s="8" t="s">
        <v>1961</v>
      </c>
      <c r="C45019" s="7" t="s">
        <v>1899</v>
      </c>
      <c r="D45019" s="7" t="s">
        <v>1888</v>
      </c>
      <c r="E45019" s="6">
        <v>1352398197</v>
      </c>
      <c r="F45019" s="10" t="b">
        <f t="shared" si="703"/>
        <v>0</v>
      </c>
      <c r="I45019"/>
      <c r="J45019"/>
    </row>
    <row r="45020" spans="1:10" ht="14.5" x14ac:dyDescent="0.35">
      <c r="A45020" s="9">
        <v>2015</v>
      </c>
      <c r="B45020" s="8" t="s">
        <v>1961</v>
      </c>
      <c r="C45020" s="7" t="s">
        <v>1899</v>
      </c>
      <c r="D45020" s="7" t="s">
        <v>1909</v>
      </c>
      <c r="E45020" s="6">
        <v>15917575</v>
      </c>
      <c r="F45020" s="10" t="b">
        <f t="shared" si="703"/>
        <v>0</v>
      </c>
      <c r="I45020"/>
      <c r="J45020"/>
    </row>
    <row r="45021" spans="1:10" ht="14.5" x14ac:dyDescent="0.35">
      <c r="A45021" s="9">
        <v>2015</v>
      </c>
      <c r="B45021" s="8" t="s">
        <v>1961</v>
      </c>
      <c r="C45021" s="7" t="s">
        <v>1899</v>
      </c>
      <c r="D45021" s="7" t="s">
        <v>1906</v>
      </c>
      <c r="E45021" s="6">
        <v>-5091488</v>
      </c>
      <c r="F45021" s="10" t="b">
        <f t="shared" si="703"/>
        <v>0</v>
      </c>
      <c r="I45021"/>
      <c r="J45021"/>
    </row>
    <row r="45022" spans="1:10" ht="14.5" x14ac:dyDescent="0.35">
      <c r="A45022" s="9">
        <v>2015</v>
      </c>
      <c r="B45022" s="8" t="s">
        <v>1961</v>
      </c>
      <c r="C45022" s="7" t="s">
        <v>1899</v>
      </c>
      <c r="D45022" s="7" t="s">
        <v>1957</v>
      </c>
      <c r="E45022" s="6">
        <v>249080085</v>
      </c>
      <c r="F45022" s="10" t="b">
        <f t="shared" si="703"/>
        <v>0</v>
      </c>
      <c r="I45022"/>
      <c r="J45022"/>
    </row>
    <row r="45023" spans="1:10" ht="14.5" x14ac:dyDescent="0.35">
      <c r="A45023" s="9">
        <v>2015</v>
      </c>
      <c r="B45023" s="8" t="s">
        <v>1961</v>
      </c>
      <c r="C45023" s="7" t="s">
        <v>1899</v>
      </c>
      <c r="D45023" s="7" t="s">
        <v>1894</v>
      </c>
      <c r="E45023" s="6">
        <v>1334668003</v>
      </c>
      <c r="F45023" s="10" t="b">
        <f t="shared" si="703"/>
        <v>0</v>
      </c>
      <c r="I45023"/>
      <c r="J45023"/>
    </row>
    <row r="45024" spans="1:10" ht="14.5" x14ac:dyDescent="0.35">
      <c r="A45024" s="9">
        <v>2015</v>
      </c>
      <c r="B45024" s="8" t="s">
        <v>1961</v>
      </c>
      <c r="C45024" s="7" t="s">
        <v>1899</v>
      </c>
      <c r="D45024" s="7" t="s">
        <v>1901</v>
      </c>
      <c r="E45024" s="6">
        <v>797177877</v>
      </c>
      <c r="F45024" s="10" t="b">
        <f t="shared" si="703"/>
        <v>0</v>
      </c>
      <c r="I45024"/>
      <c r="J45024"/>
    </row>
    <row r="45025" spans="1:10" ht="14.5" x14ac:dyDescent="0.35">
      <c r="A45025" s="9">
        <v>2015</v>
      </c>
      <c r="B45025" s="8" t="s">
        <v>1961</v>
      </c>
      <c r="C45025" s="7" t="s">
        <v>1899</v>
      </c>
      <c r="D45025" s="7" t="s">
        <v>1903</v>
      </c>
      <c r="E45025" s="6">
        <v>13116698</v>
      </c>
      <c r="F45025" s="10" t="b">
        <f t="shared" si="703"/>
        <v>0</v>
      </c>
      <c r="I45025"/>
      <c r="J45025"/>
    </row>
    <row r="45026" spans="1:10" ht="14.5" x14ac:dyDescent="0.35">
      <c r="A45026" s="9">
        <v>2015</v>
      </c>
      <c r="B45026" s="8" t="s">
        <v>1961</v>
      </c>
      <c r="C45026" s="7" t="s">
        <v>1899</v>
      </c>
      <c r="D45026" s="7" t="s">
        <v>1895</v>
      </c>
      <c r="E45026" s="6">
        <v>13954748</v>
      </c>
      <c r="F45026" s="10" t="b">
        <f t="shared" si="703"/>
        <v>0</v>
      </c>
      <c r="I45026"/>
      <c r="J45026"/>
    </row>
    <row r="45027" spans="1:10" ht="14.5" x14ac:dyDescent="0.35">
      <c r="A45027" s="9">
        <v>2015</v>
      </c>
      <c r="B45027" s="8" t="s">
        <v>1961</v>
      </c>
      <c r="C45027" s="7" t="s">
        <v>1899</v>
      </c>
      <c r="D45027" s="7" t="s">
        <v>1892</v>
      </c>
      <c r="E45027" s="6">
        <v>28248749</v>
      </c>
      <c r="F45027" s="10" t="b">
        <f t="shared" si="703"/>
        <v>0</v>
      </c>
      <c r="I45027"/>
      <c r="J45027"/>
    </row>
    <row r="45028" spans="1:10" ht="14.5" x14ac:dyDescent="0.35">
      <c r="A45028" s="9">
        <v>2015</v>
      </c>
      <c r="B45028" s="8" t="s">
        <v>1961</v>
      </c>
      <c r="C45028" s="7" t="s">
        <v>1899</v>
      </c>
      <c r="D45028" s="7" t="s">
        <v>1902</v>
      </c>
      <c r="E45028" s="6">
        <v>24892904</v>
      </c>
      <c r="F45028" s="10" t="b">
        <f t="shared" si="703"/>
        <v>0</v>
      </c>
      <c r="I45028"/>
      <c r="J45028"/>
    </row>
    <row r="45029" spans="1:10" ht="14.5" x14ac:dyDescent="0.35">
      <c r="A45029" s="9">
        <v>2015</v>
      </c>
      <c r="B45029" s="8" t="s">
        <v>1961</v>
      </c>
      <c r="C45029" s="7" t="s">
        <v>1899</v>
      </c>
      <c r="D45029" s="7" t="s">
        <v>1891</v>
      </c>
      <c r="E45029" s="6">
        <v>21703372</v>
      </c>
      <c r="F45029" s="10" t="b">
        <f t="shared" si="703"/>
        <v>0</v>
      </c>
      <c r="I45029"/>
      <c r="J45029"/>
    </row>
    <row r="45030" spans="1:10" ht="14.5" x14ac:dyDescent="0.35">
      <c r="A45030" s="9">
        <v>2015</v>
      </c>
      <c r="B45030" s="8" t="s">
        <v>1961</v>
      </c>
      <c r="C45030" s="7" t="s">
        <v>1899</v>
      </c>
      <c r="D45030" s="7" t="s">
        <v>1896</v>
      </c>
      <c r="E45030" s="6">
        <v>190718548</v>
      </c>
      <c r="F45030" s="10" t="b">
        <f t="shared" si="703"/>
        <v>0</v>
      </c>
      <c r="I45030"/>
      <c r="J45030"/>
    </row>
    <row r="45031" spans="1:10" ht="14.5" x14ac:dyDescent="0.35">
      <c r="A45031" s="9">
        <v>2015</v>
      </c>
      <c r="B45031" s="8" t="s">
        <v>1961</v>
      </c>
      <c r="C45031" s="7" t="s">
        <v>1899</v>
      </c>
      <c r="D45031" s="7" t="s">
        <v>1904</v>
      </c>
      <c r="E45031" s="6">
        <v>41928506</v>
      </c>
      <c r="F45031" s="10" t="b">
        <f t="shared" si="703"/>
        <v>0</v>
      </c>
      <c r="I45031"/>
      <c r="J45031"/>
    </row>
    <row r="45032" spans="1:10" ht="14.5" x14ac:dyDescent="0.35">
      <c r="A45032" s="9">
        <v>2015</v>
      </c>
      <c r="B45032" s="8" t="s">
        <v>1961</v>
      </c>
      <c r="C45032" s="7" t="s">
        <v>1959</v>
      </c>
      <c r="D45032" s="7" t="s">
        <v>1958</v>
      </c>
      <c r="E45032" s="6">
        <v>145712028</v>
      </c>
      <c r="F45032" s="10" t="b">
        <f t="shared" si="703"/>
        <v>0</v>
      </c>
      <c r="I45032"/>
      <c r="J45032"/>
    </row>
    <row r="45033" spans="1:10" ht="14.5" x14ac:dyDescent="0.35">
      <c r="A45033" s="9">
        <v>2015</v>
      </c>
      <c r="B45033" s="8" t="s">
        <v>1961</v>
      </c>
      <c r="C45033" s="7" t="s">
        <v>1959</v>
      </c>
      <c r="D45033" s="7" t="s">
        <v>1888</v>
      </c>
      <c r="E45033" s="6">
        <v>10896104</v>
      </c>
      <c r="F45033" s="10" t="b">
        <f t="shared" si="703"/>
        <v>0</v>
      </c>
      <c r="I45033"/>
      <c r="J45033"/>
    </row>
    <row r="45034" spans="1:10" ht="14.5" x14ac:dyDescent="0.35">
      <c r="A45034" s="9">
        <v>2015</v>
      </c>
      <c r="B45034" s="8" t="s">
        <v>1961</v>
      </c>
      <c r="C45034" s="7" t="s">
        <v>1959</v>
      </c>
      <c r="D45034" s="7" t="s">
        <v>1957</v>
      </c>
      <c r="E45034" s="6">
        <v>1409502</v>
      </c>
      <c r="F45034" s="10" t="b">
        <f t="shared" si="703"/>
        <v>0</v>
      </c>
      <c r="I45034"/>
      <c r="J45034"/>
    </row>
    <row r="45035" spans="1:10" ht="14.5" x14ac:dyDescent="0.35">
      <c r="A45035" s="9">
        <v>2015</v>
      </c>
      <c r="B45035" s="8" t="s">
        <v>1961</v>
      </c>
      <c r="C45035" s="7" t="s">
        <v>1959</v>
      </c>
      <c r="D45035" s="7" t="s">
        <v>1894</v>
      </c>
      <c r="E45035" s="6">
        <v>88355054</v>
      </c>
      <c r="F45035" s="10" t="b">
        <f t="shared" si="703"/>
        <v>0</v>
      </c>
      <c r="I45035"/>
      <c r="J45035"/>
    </row>
    <row r="45036" spans="1:10" ht="14.5" x14ac:dyDescent="0.35">
      <c r="A45036" s="9">
        <v>2015</v>
      </c>
      <c r="B45036" s="8" t="s">
        <v>1961</v>
      </c>
      <c r="C45036" s="7" t="s">
        <v>1959</v>
      </c>
      <c r="D45036" s="7" t="s">
        <v>1903</v>
      </c>
      <c r="E45036" s="6">
        <v>9401265</v>
      </c>
      <c r="F45036" s="10" t="b">
        <f t="shared" si="703"/>
        <v>0</v>
      </c>
      <c r="I45036"/>
      <c r="J45036"/>
    </row>
    <row r="45037" spans="1:10" ht="14.5" x14ac:dyDescent="0.35">
      <c r="A45037" s="9">
        <v>2015</v>
      </c>
      <c r="B45037" s="8" t="s">
        <v>1961</v>
      </c>
      <c r="C45037" s="7" t="s">
        <v>1959</v>
      </c>
      <c r="D45037" s="7" t="s">
        <v>1895</v>
      </c>
      <c r="E45037" s="6">
        <v>5462236</v>
      </c>
      <c r="F45037" s="10" t="b">
        <f t="shared" si="703"/>
        <v>0</v>
      </c>
      <c r="I45037"/>
      <c r="J45037"/>
    </row>
    <row r="45038" spans="1:10" ht="14.5" x14ac:dyDescent="0.35">
      <c r="A45038" s="9">
        <v>2015</v>
      </c>
      <c r="B45038" s="8" t="s">
        <v>1961</v>
      </c>
      <c r="C45038" s="7" t="s">
        <v>1959</v>
      </c>
      <c r="D45038" s="7" t="s">
        <v>1892</v>
      </c>
      <c r="E45038" s="6">
        <v>1552439</v>
      </c>
      <c r="F45038" s="10" t="b">
        <f t="shared" si="703"/>
        <v>0</v>
      </c>
      <c r="I45038"/>
      <c r="J45038"/>
    </row>
    <row r="45039" spans="1:10" ht="14.5" x14ac:dyDescent="0.35">
      <c r="A45039" s="9">
        <v>2015</v>
      </c>
      <c r="B45039" s="8" t="s">
        <v>1961</v>
      </c>
      <c r="C45039" s="7" t="s">
        <v>1959</v>
      </c>
      <c r="D45039" s="7" t="s">
        <v>1902</v>
      </c>
      <c r="E45039" s="6">
        <v>21025</v>
      </c>
      <c r="F45039" s="10" t="b">
        <f t="shared" si="703"/>
        <v>0</v>
      </c>
      <c r="I45039"/>
      <c r="J45039"/>
    </row>
    <row r="45040" spans="1:10" ht="14.5" x14ac:dyDescent="0.35">
      <c r="A45040" s="9">
        <v>2015</v>
      </c>
      <c r="B45040" s="8" t="s">
        <v>1961</v>
      </c>
      <c r="C45040" s="7" t="s">
        <v>1959</v>
      </c>
      <c r="D45040" s="7" t="s">
        <v>1891</v>
      </c>
      <c r="E45040" s="6">
        <v>1243257</v>
      </c>
      <c r="F45040" s="10" t="b">
        <f t="shared" si="703"/>
        <v>0</v>
      </c>
      <c r="I45040"/>
      <c r="J45040"/>
    </row>
    <row r="45041" spans="1:10" ht="14.5" x14ac:dyDescent="0.35">
      <c r="A45041" s="9">
        <v>2015</v>
      </c>
      <c r="B45041" s="8" t="s">
        <v>1961</v>
      </c>
      <c r="C45041" s="7" t="s">
        <v>1959</v>
      </c>
      <c r="D45041" s="7" t="s">
        <v>1896</v>
      </c>
      <c r="E45041" s="6">
        <v>53354</v>
      </c>
      <c r="F45041" s="10" t="b">
        <f t="shared" si="703"/>
        <v>0</v>
      </c>
      <c r="I45041"/>
      <c r="J45041"/>
    </row>
    <row r="45042" spans="1:10" ht="14.5" x14ac:dyDescent="0.35">
      <c r="A45042" s="9">
        <v>2015</v>
      </c>
      <c r="B45042" s="8" t="s">
        <v>1961</v>
      </c>
      <c r="C45042" s="7" t="s">
        <v>1959</v>
      </c>
      <c r="D45042" s="7" t="s">
        <v>1904</v>
      </c>
      <c r="E45042" s="6">
        <v>27317792</v>
      </c>
      <c r="F45042" s="10" t="b">
        <f t="shared" si="703"/>
        <v>0</v>
      </c>
      <c r="I45042"/>
      <c r="J45042"/>
    </row>
    <row r="45043" spans="1:10" ht="14.5" x14ac:dyDescent="0.35">
      <c r="A45043" s="9">
        <v>2015</v>
      </c>
      <c r="B45043" s="8" t="s">
        <v>1961</v>
      </c>
      <c r="C45043" s="7" t="s">
        <v>1960</v>
      </c>
      <c r="D45043" s="7" t="s">
        <v>1958</v>
      </c>
      <c r="E45043" s="6">
        <v>12595196</v>
      </c>
      <c r="F45043" s="10" t="b">
        <f t="shared" si="703"/>
        <v>0</v>
      </c>
      <c r="I45043"/>
      <c r="J45043"/>
    </row>
    <row r="45044" spans="1:10" ht="14.5" x14ac:dyDescent="0.35">
      <c r="A45044" s="9">
        <v>2015</v>
      </c>
      <c r="B45044" s="8" t="s">
        <v>1961</v>
      </c>
      <c r="C45044" s="7" t="s">
        <v>1960</v>
      </c>
      <c r="D45044" s="7" t="s">
        <v>1888</v>
      </c>
      <c r="E45044" s="6">
        <v>508793</v>
      </c>
      <c r="F45044" s="10" t="b">
        <f t="shared" si="703"/>
        <v>0</v>
      </c>
      <c r="I45044"/>
      <c r="J45044"/>
    </row>
    <row r="45045" spans="1:10" ht="14.5" x14ac:dyDescent="0.35">
      <c r="A45045" s="9">
        <v>2015</v>
      </c>
      <c r="B45045" s="8" t="s">
        <v>1961</v>
      </c>
      <c r="C45045" s="7" t="s">
        <v>1960</v>
      </c>
      <c r="D45045" s="7" t="s">
        <v>1906</v>
      </c>
      <c r="E45045" s="6">
        <v>0</v>
      </c>
      <c r="F45045" s="10" t="b">
        <f t="shared" si="703"/>
        <v>0</v>
      </c>
      <c r="I45045"/>
      <c r="J45045"/>
    </row>
    <row r="45046" spans="1:10" ht="14.5" x14ac:dyDescent="0.35">
      <c r="A45046" s="9">
        <v>2015</v>
      </c>
      <c r="B45046" s="8" t="s">
        <v>1961</v>
      </c>
      <c r="C45046" s="7" t="s">
        <v>1960</v>
      </c>
      <c r="D45046" s="7" t="s">
        <v>1957</v>
      </c>
      <c r="E45046" s="6">
        <v>34891</v>
      </c>
      <c r="F45046" s="10" t="b">
        <f t="shared" si="703"/>
        <v>0</v>
      </c>
      <c r="I45046"/>
      <c r="J45046"/>
    </row>
    <row r="45047" spans="1:10" ht="14.5" x14ac:dyDescent="0.35">
      <c r="A45047" s="9">
        <v>2015</v>
      </c>
      <c r="B45047" s="8" t="s">
        <v>1961</v>
      </c>
      <c r="C45047" s="7" t="s">
        <v>1960</v>
      </c>
      <c r="D45047" s="7" t="s">
        <v>1894</v>
      </c>
      <c r="E45047" s="6">
        <v>7470849</v>
      </c>
      <c r="F45047" s="10" t="b">
        <f t="shared" si="703"/>
        <v>0</v>
      </c>
      <c r="I45047"/>
      <c r="J45047"/>
    </row>
    <row r="45048" spans="1:10" ht="14.5" x14ac:dyDescent="0.35">
      <c r="A45048" s="9">
        <v>2015</v>
      </c>
      <c r="B45048" s="8" t="s">
        <v>1961</v>
      </c>
      <c r="C45048" s="7" t="s">
        <v>1960</v>
      </c>
      <c r="D45048" s="7" t="s">
        <v>1895</v>
      </c>
      <c r="E45048" s="6">
        <v>1169670</v>
      </c>
      <c r="F45048" s="10" t="b">
        <f t="shared" si="703"/>
        <v>0</v>
      </c>
      <c r="I45048"/>
      <c r="J45048"/>
    </row>
    <row r="45049" spans="1:10" ht="14.5" x14ac:dyDescent="0.35">
      <c r="A45049" s="9">
        <v>2015</v>
      </c>
      <c r="B45049" s="8" t="s">
        <v>1961</v>
      </c>
      <c r="C45049" s="7" t="s">
        <v>1960</v>
      </c>
      <c r="D45049" s="7" t="s">
        <v>1892</v>
      </c>
      <c r="E45049" s="6">
        <v>191159</v>
      </c>
      <c r="F45049" s="10" t="b">
        <f t="shared" si="703"/>
        <v>0</v>
      </c>
      <c r="I45049"/>
      <c r="J45049"/>
    </row>
    <row r="45050" spans="1:10" ht="14.5" x14ac:dyDescent="0.35">
      <c r="A45050" s="9">
        <v>2015</v>
      </c>
      <c r="B45050" s="8" t="s">
        <v>1961</v>
      </c>
      <c r="C45050" s="7" t="s">
        <v>1960</v>
      </c>
      <c r="D45050" s="7" t="s">
        <v>1902</v>
      </c>
      <c r="E45050" s="6">
        <v>416337</v>
      </c>
      <c r="F45050" s="10" t="b">
        <f t="shared" si="703"/>
        <v>0</v>
      </c>
      <c r="I45050"/>
      <c r="J45050"/>
    </row>
    <row r="45051" spans="1:10" ht="14.5" x14ac:dyDescent="0.35">
      <c r="A45051" s="9">
        <v>2015</v>
      </c>
      <c r="B45051" s="8" t="s">
        <v>1961</v>
      </c>
      <c r="C45051" s="7" t="s">
        <v>1960</v>
      </c>
      <c r="D45051" s="7" t="s">
        <v>1891</v>
      </c>
      <c r="E45051" s="6">
        <v>2637183</v>
      </c>
      <c r="F45051" s="10" t="b">
        <f t="shared" si="703"/>
        <v>0</v>
      </c>
      <c r="I45051"/>
      <c r="J45051"/>
    </row>
    <row r="45052" spans="1:10" ht="14.5" x14ac:dyDescent="0.35">
      <c r="A45052" s="9">
        <v>2015</v>
      </c>
      <c r="B45052" s="8" t="s">
        <v>1961</v>
      </c>
      <c r="C45052" s="7" t="s">
        <v>1960</v>
      </c>
      <c r="D45052" s="7" t="s">
        <v>1896</v>
      </c>
      <c r="E45052" s="6">
        <v>118409</v>
      </c>
      <c r="F45052" s="10" t="b">
        <f t="shared" si="703"/>
        <v>0</v>
      </c>
      <c r="I45052"/>
      <c r="J45052"/>
    </row>
    <row r="45053" spans="1:10" ht="14.5" x14ac:dyDescent="0.35">
      <c r="A45053" s="9">
        <v>2015</v>
      </c>
      <c r="B45053" s="8" t="s">
        <v>1961</v>
      </c>
      <c r="C45053" s="7" t="s">
        <v>1960</v>
      </c>
      <c r="D45053" s="7" t="s">
        <v>1904</v>
      </c>
      <c r="E45053" s="6">
        <v>47904</v>
      </c>
      <c r="F45053" s="10" t="b">
        <f t="shared" si="703"/>
        <v>0</v>
      </c>
      <c r="I45053"/>
      <c r="J45053"/>
    </row>
    <row r="45054" spans="1:10" ht="14.5" x14ac:dyDescent="0.35">
      <c r="A45054" s="9">
        <v>2015</v>
      </c>
      <c r="B45054" s="8" t="s">
        <v>1961</v>
      </c>
      <c r="C45054" s="7" t="s">
        <v>1886</v>
      </c>
      <c r="D45054" s="7" t="s">
        <v>1958</v>
      </c>
      <c r="E45054" s="6">
        <v>155172552</v>
      </c>
      <c r="F45054" s="10" t="b">
        <f t="shared" si="703"/>
        <v>1</v>
      </c>
      <c r="I45054"/>
      <c r="J45054"/>
    </row>
    <row r="45055" spans="1:10" ht="14.5" x14ac:dyDescent="0.35">
      <c r="A45055" s="9">
        <v>2015</v>
      </c>
      <c r="B45055" s="8" t="s">
        <v>1961</v>
      </c>
      <c r="C45055" s="7" t="s">
        <v>1886</v>
      </c>
      <c r="D45055" s="7" t="s">
        <v>1888</v>
      </c>
      <c r="E45055" s="6">
        <v>17079284</v>
      </c>
      <c r="F45055" s="10" t="b">
        <f t="shared" si="703"/>
        <v>1</v>
      </c>
      <c r="I45055"/>
      <c r="J45055"/>
    </row>
    <row r="45056" spans="1:10" ht="14.5" x14ac:dyDescent="0.35">
      <c r="A45056" s="9">
        <v>2015</v>
      </c>
      <c r="B45056" s="8" t="s">
        <v>1961</v>
      </c>
      <c r="C45056" s="7" t="s">
        <v>1886</v>
      </c>
      <c r="D45056" s="7" t="s">
        <v>1894</v>
      </c>
      <c r="E45056" s="6">
        <v>127892051</v>
      </c>
      <c r="F45056" s="10" t="b">
        <f t="shared" si="703"/>
        <v>1</v>
      </c>
      <c r="I45056"/>
      <c r="J45056"/>
    </row>
    <row r="45057" spans="1:10" ht="14.5" x14ac:dyDescent="0.35">
      <c r="A45057" s="9">
        <v>2015</v>
      </c>
      <c r="B45057" s="8" t="s">
        <v>1961</v>
      </c>
      <c r="C45057" s="7" t="s">
        <v>1886</v>
      </c>
      <c r="D45057" s="7" t="s">
        <v>1903</v>
      </c>
      <c r="E45057" s="6">
        <v>3516719</v>
      </c>
      <c r="F45057" s="10" t="b">
        <f t="shared" si="703"/>
        <v>1</v>
      </c>
      <c r="I45057"/>
      <c r="J45057"/>
    </row>
    <row r="45058" spans="1:10" ht="14.5" x14ac:dyDescent="0.35">
      <c r="A45058" s="9">
        <v>2015</v>
      </c>
      <c r="B45058" s="8" t="s">
        <v>1961</v>
      </c>
      <c r="C45058" s="7" t="s">
        <v>1886</v>
      </c>
      <c r="D45058" s="7" t="s">
        <v>1895</v>
      </c>
      <c r="E45058" s="6">
        <v>1002625</v>
      </c>
      <c r="F45058" s="10" t="b">
        <f t="shared" si="703"/>
        <v>1</v>
      </c>
      <c r="I45058"/>
      <c r="J45058"/>
    </row>
    <row r="45059" spans="1:10" ht="14.5" x14ac:dyDescent="0.35">
      <c r="A45059" s="9">
        <v>2015</v>
      </c>
      <c r="B45059" s="8" t="s">
        <v>1961</v>
      </c>
      <c r="C45059" s="7" t="s">
        <v>1886</v>
      </c>
      <c r="D45059" s="7" t="s">
        <v>1892</v>
      </c>
      <c r="E45059" s="6">
        <v>2280011</v>
      </c>
      <c r="F45059" s="10" t="b">
        <f t="shared" si="703"/>
        <v>1</v>
      </c>
      <c r="I45059"/>
      <c r="J45059"/>
    </row>
    <row r="45060" spans="1:10" ht="14.5" x14ac:dyDescent="0.35">
      <c r="A45060" s="9">
        <v>2015</v>
      </c>
      <c r="B45060" s="8" t="s">
        <v>1961</v>
      </c>
      <c r="C45060" s="7" t="s">
        <v>1886</v>
      </c>
      <c r="D45060" s="7" t="s">
        <v>1891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">
        <v>2015</v>
      </c>
      <c r="B45061" s="8" t="s">
        <v>1961</v>
      </c>
      <c r="C45061" s="7" t="s">
        <v>1886</v>
      </c>
      <c r="D45061" s="7" t="s">
        <v>1904</v>
      </c>
      <c r="E45061" s="6">
        <v>2227136</v>
      </c>
      <c r="F45061" s="10" t="b">
        <f t="shared" si="704"/>
        <v>1</v>
      </c>
      <c r="I45061"/>
      <c r="J45061"/>
    </row>
    <row r="45062" spans="1:10" ht="14.5" x14ac:dyDescent="0.35">
      <c r="A45062" s="9">
        <v>2015</v>
      </c>
      <c r="B45062" s="8" t="s">
        <v>1961</v>
      </c>
      <c r="C45062" s="7" t="s">
        <v>1897</v>
      </c>
      <c r="D45062" s="7" t="s">
        <v>1958</v>
      </c>
      <c r="E45062" s="6">
        <v>1448725510</v>
      </c>
      <c r="F45062" s="10" t="b">
        <f t="shared" si="704"/>
        <v>1</v>
      </c>
      <c r="I45062"/>
      <c r="J45062"/>
    </row>
    <row r="45063" spans="1:10" ht="14.5" x14ac:dyDescent="0.35">
      <c r="A45063" s="9">
        <v>2015</v>
      </c>
      <c r="B45063" s="8" t="s">
        <v>1961</v>
      </c>
      <c r="C45063" s="7" t="s">
        <v>1897</v>
      </c>
      <c r="D45063" s="7" t="s">
        <v>1888</v>
      </c>
      <c r="E45063" s="6">
        <v>325528915</v>
      </c>
      <c r="F45063" s="10" t="b">
        <f t="shared" si="704"/>
        <v>1</v>
      </c>
      <c r="I45063"/>
      <c r="J45063"/>
    </row>
    <row r="45064" spans="1:10" ht="14.5" x14ac:dyDescent="0.35">
      <c r="A45064" s="9">
        <v>2015</v>
      </c>
      <c r="B45064" s="8" t="s">
        <v>1961</v>
      </c>
      <c r="C45064" s="7" t="s">
        <v>1897</v>
      </c>
      <c r="D45064" s="7" t="s">
        <v>1909</v>
      </c>
      <c r="E45064" s="6">
        <v>14828965</v>
      </c>
      <c r="F45064" s="10" t="b">
        <f t="shared" si="704"/>
        <v>1</v>
      </c>
      <c r="I45064"/>
      <c r="J45064"/>
    </row>
    <row r="45065" spans="1:10" ht="14.5" x14ac:dyDescent="0.35">
      <c r="A45065" s="9">
        <v>2015</v>
      </c>
      <c r="B45065" s="8" t="s">
        <v>1961</v>
      </c>
      <c r="C45065" s="7" t="s">
        <v>1897</v>
      </c>
      <c r="D45065" s="7" t="s">
        <v>1906</v>
      </c>
      <c r="E45065" s="6">
        <v>-986515</v>
      </c>
      <c r="F45065" s="10" t="b">
        <f t="shared" si="704"/>
        <v>1</v>
      </c>
      <c r="I45065"/>
      <c r="J45065"/>
    </row>
    <row r="45066" spans="1:10" ht="14.5" x14ac:dyDescent="0.35">
      <c r="A45066" s="9">
        <v>2015</v>
      </c>
      <c r="B45066" s="8" t="s">
        <v>1961</v>
      </c>
      <c r="C45066" s="7" t="s">
        <v>1897</v>
      </c>
      <c r="D45066" s="7" t="s">
        <v>1957</v>
      </c>
      <c r="E45066" s="6">
        <v>17995772</v>
      </c>
      <c r="F45066" s="10" t="b">
        <f t="shared" si="704"/>
        <v>1</v>
      </c>
      <c r="I45066"/>
      <c r="J45066"/>
    </row>
    <row r="45067" spans="1:10" ht="14.5" x14ac:dyDescent="0.35">
      <c r="A45067" s="9">
        <v>2015</v>
      </c>
      <c r="B45067" s="8" t="s">
        <v>1961</v>
      </c>
      <c r="C45067" s="7" t="s">
        <v>1897</v>
      </c>
      <c r="D45067" s="7" t="s">
        <v>1894</v>
      </c>
      <c r="E45067" s="6">
        <v>491947253</v>
      </c>
      <c r="F45067" s="10" t="b">
        <f t="shared" si="704"/>
        <v>1</v>
      </c>
      <c r="I45067"/>
      <c r="J45067"/>
    </row>
    <row r="45068" spans="1:10" ht="14.5" x14ac:dyDescent="0.35">
      <c r="A45068" s="9">
        <v>2015</v>
      </c>
      <c r="B45068" s="8" t="s">
        <v>1961</v>
      </c>
      <c r="C45068" s="7" t="s">
        <v>1897</v>
      </c>
      <c r="D45068" s="7" t="s">
        <v>1901</v>
      </c>
      <c r="E45068" s="6">
        <v>380498336</v>
      </c>
      <c r="F45068" s="10" t="b">
        <f t="shared" si="704"/>
        <v>1</v>
      </c>
      <c r="I45068"/>
      <c r="J45068"/>
    </row>
    <row r="45069" spans="1:10" ht="14.5" x14ac:dyDescent="0.35">
      <c r="A45069" s="9">
        <v>2015</v>
      </c>
      <c r="B45069" s="8" t="s">
        <v>1961</v>
      </c>
      <c r="C45069" s="7" t="s">
        <v>1897</v>
      </c>
      <c r="D45069" s="7" t="s">
        <v>1903</v>
      </c>
      <c r="E45069" s="6">
        <v>0</v>
      </c>
      <c r="F45069" s="10" t="b">
        <f t="shared" si="704"/>
        <v>1</v>
      </c>
      <c r="I45069"/>
      <c r="J45069"/>
    </row>
    <row r="45070" spans="1:10" ht="14.5" x14ac:dyDescent="0.35">
      <c r="A45070" s="9">
        <v>2015</v>
      </c>
      <c r="B45070" s="8" t="s">
        <v>1961</v>
      </c>
      <c r="C45070" s="7" t="s">
        <v>1897</v>
      </c>
      <c r="D45070" s="7" t="s">
        <v>1895</v>
      </c>
      <c r="E45070" s="6">
        <v>5762631</v>
      </c>
      <c r="F45070" s="10" t="b">
        <f t="shared" si="704"/>
        <v>1</v>
      </c>
      <c r="I45070"/>
      <c r="J45070"/>
    </row>
    <row r="45071" spans="1:10" ht="14.5" x14ac:dyDescent="0.35">
      <c r="A45071" s="9">
        <v>2015</v>
      </c>
      <c r="B45071" s="8" t="s">
        <v>1961</v>
      </c>
      <c r="C45071" s="7" t="s">
        <v>1897</v>
      </c>
      <c r="D45071" s="7" t="s">
        <v>1892</v>
      </c>
      <c r="E45071" s="6">
        <v>5560833</v>
      </c>
      <c r="F45071" s="10" t="b">
        <f t="shared" si="704"/>
        <v>1</v>
      </c>
      <c r="I45071"/>
      <c r="J45071"/>
    </row>
    <row r="45072" spans="1:10" ht="14.5" x14ac:dyDescent="0.35">
      <c r="A45072" s="9">
        <v>2015</v>
      </c>
      <c r="B45072" s="8" t="s">
        <v>1961</v>
      </c>
      <c r="C45072" s="7" t="s">
        <v>1897</v>
      </c>
      <c r="D45072" s="7" t="s">
        <v>1902</v>
      </c>
      <c r="E45072" s="6">
        <v>22961875</v>
      </c>
      <c r="F45072" s="10" t="b">
        <f t="shared" si="704"/>
        <v>1</v>
      </c>
      <c r="I45072"/>
      <c r="J45072"/>
    </row>
    <row r="45073" spans="1:10" ht="14.5" x14ac:dyDescent="0.35">
      <c r="A45073" s="9">
        <v>2015</v>
      </c>
      <c r="B45073" s="8" t="s">
        <v>1961</v>
      </c>
      <c r="C45073" s="7" t="s">
        <v>1897</v>
      </c>
      <c r="D45073" s="7" t="s">
        <v>1891</v>
      </c>
      <c r="E45073" s="6">
        <v>15174781</v>
      </c>
      <c r="F45073" s="10" t="b">
        <f t="shared" si="704"/>
        <v>1</v>
      </c>
      <c r="I45073"/>
      <c r="J45073"/>
    </row>
    <row r="45074" spans="1:10" ht="14.5" x14ac:dyDescent="0.35">
      <c r="A45074" s="9">
        <v>2015</v>
      </c>
      <c r="B45074" s="8" t="s">
        <v>1961</v>
      </c>
      <c r="C45074" s="7" t="s">
        <v>1897</v>
      </c>
      <c r="D45074" s="7" t="s">
        <v>1896</v>
      </c>
      <c r="E45074" s="6">
        <v>160135043</v>
      </c>
      <c r="F45074" s="10" t="b">
        <f t="shared" si="704"/>
        <v>1</v>
      </c>
      <c r="I45074"/>
      <c r="J45074"/>
    </row>
    <row r="45075" spans="1:10" ht="14.5" x14ac:dyDescent="0.35">
      <c r="A45075" s="9">
        <v>2015</v>
      </c>
      <c r="B45075" s="8" t="s">
        <v>1961</v>
      </c>
      <c r="C45075" s="7" t="s">
        <v>1897</v>
      </c>
      <c r="D45075" s="7" t="s">
        <v>1904</v>
      </c>
      <c r="E45075" s="6">
        <v>9317620</v>
      </c>
      <c r="F45075" s="10" t="b">
        <f t="shared" si="704"/>
        <v>1</v>
      </c>
      <c r="I45075"/>
      <c r="J45075"/>
    </row>
    <row r="45076" spans="1:10" ht="14.5" x14ac:dyDescent="0.35">
      <c r="A45076" s="9">
        <v>2015</v>
      </c>
      <c r="B45076" s="8" t="s">
        <v>1961</v>
      </c>
      <c r="C45076" s="7" t="s">
        <v>1893</v>
      </c>
      <c r="D45076" s="7" t="s">
        <v>1958</v>
      </c>
      <c r="E45076" s="6">
        <v>2316508487</v>
      </c>
      <c r="F45076" s="10" t="b">
        <f t="shared" si="704"/>
        <v>1</v>
      </c>
      <c r="I45076"/>
      <c r="J45076"/>
    </row>
    <row r="45077" spans="1:10" ht="14.5" x14ac:dyDescent="0.35">
      <c r="A45077" s="9">
        <v>2015</v>
      </c>
      <c r="B45077" s="8" t="s">
        <v>1961</v>
      </c>
      <c r="C45077" s="7" t="s">
        <v>1893</v>
      </c>
      <c r="D45077" s="7" t="s">
        <v>1888</v>
      </c>
      <c r="E45077" s="6">
        <v>998385101</v>
      </c>
      <c r="F45077" s="10" t="b">
        <f t="shared" si="704"/>
        <v>1</v>
      </c>
      <c r="I45077"/>
      <c r="J45077"/>
    </row>
    <row r="45078" spans="1:10" ht="14.5" x14ac:dyDescent="0.35">
      <c r="A45078" s="9">
        <v>2015</v>
      </c>
      <c r="B45078" s="8" t="s">
        <v>1961</v>
      </c>
      <c r="C45078" s="7" t="s">
        <v>1893</v>
      </c>
      <c r="D45078" s="7" t="s">
        <v>1909</v>
      </c>
      <c r="E45078" s="6">
        <v>1088610</v>
      </c>
      <c r="F45078" s="10" t="b">
        <f t="shared" si="704"/>
        <v>1</v>
      </c>
      <c r="I45078"/>
      <c r="J45078"/>
    </row>
    <row r="45079" spans="1:10" ht="14.5" x14ac:dyDescent="0.35">
      <c r="A45079" s="9">
        <v>2015</v>
      </c>
      <c r="B45079" s="8" t="s">
        <v>1961</v>
      </c>
      <c r="C45079" s="7" t="s">
        <v>1893</v>
      </c>
      <c r="D45079" s="7" t="s">
        <v>1906</v>
      </c>
      <c r="E45079" s="6">
        <v>-4104973</v>
      </c>
      <c r="F45079" s="10" t="b">
        <f t="shared" si="704"/>
        <v>1</v>
      </c>
      <c r="I45079"/>
      <c r="J45079"/>
    </row>
    <row r="45080" spans="1:10" ht="14.5" x14ac:dyDescent="0.35">
      <c r="A45080" s="9">
        <v>2015</v>
      </c>
      <c r="B45080" s="8" t="s">
        <v>1961</v>
      </c>
      <c r="C45080" s="7" t="s">
        <v>1893</v>
      </c>
      <c r="D45080" s="7" t="s">
        <v>1957</v>
      </c>
      <c r="E45080" s="6">
        <v>229639920</v>
      </c>
      <c r="F45080" s="10" t="b">
        <f t="shared" si="704"/>
        <v>1</v>
      </c>
      <c r="I45080"/>
      <c r="J45080"/>
    </row>
    <row r="45081" spans="1:10" ht="14.5" x14ac:dyDescent="0.35">
      <c r="A45081" s="9">
        <v>2015</v>
      </c>
      <c r="B45081" s="8" t="s">
        <v>1961</v>
      </c>
      <c r="C45081" s="7" t="s">
        <v>1893</v>
      </c>
      <c r="D45081" s="7" t="s">
        <v>1894</v>
      </c>
      <c r="E45081" s="6">
        <v>619002795</v>
      </c>
      <c r="F45081" s="10" t="b">
        <f t="shared" si="704"/>
        <v>1</v>
      </c>
      <c r="I45081"/>
      <c r="J45081"/>
    </row>
    <row r="45082" spans="1:10" ht="14.5" x14ac:dyDescent="0.35">
      <c r="A45082" s="9">
        <v>2015</v>
      </c>
      <c r="B45082" s="8" t="s">
        <v>1961</v>
      </c>
      <c r="C45082" s="7" t="s">
        <v>1893</v>
      </c>
      <c r="D45082" s="7" t="s">
        <v>1901</v>
      </c>
      <c r="E45082" s="6">
        <v>416679541</v>
      </c>
      <c r="F45082" s="10" t="b">
        <f t="shared" si="704"/>
        <v>1</v>
      </c>
      <c r="I45082"/>
      <c r="J45082"/>
    </row>
    <row r="45083" spans="1:10" ht="14.5" x14ac:dyDescent="0.35">
      <c r="A45083" s="9">
        <v>2015</v>
      </c>
      <c r="B45083" s="8" t="s">
        <v>1961</v>
      </c>
      <c r="C45083" s="7" t="s">
        <v>1893</v>
      </c>
      <c r="D45083" s="7" t="s">
        <v>1903</v>
      </c>
      <c r="E45083" s="6">
        <v>198714</v>
      </c>
      <c r="F45083" s="10" t="b">
        <f t="shared" si="704"/>
        <v>1</v>
      </c>
      <c r="I45083"/>
      <c r="J45083"/>
    </row>
    <row r="45084" spans="1:10" ht="14.5" x14ac:dyDescent="0.35">
      <c r="A45084" s="9">
        <v>2015</v>
      </c>
      <c r="B45084" s="8" t="s">
        <v>1961</v>
      </c>
      <c r="C45084" s="7" t="s">
        <v>1893</v>
      </c>
      <c r="D45084" s="7" t="s">
        <v>1895</v>
      </c>
      <c r="E45084" s="6">
        <v>557586</v>
      </c>
      <c r="F45084" s="10" t="b">
        <f t="shared" si="704"/>
        <v>1</v>
      </c>
      <c r="I45084"/>
      <c r="J45084"/>
    </row>
    <row r="45085" spans="1:10" ht="14.5" x14ac:dyDescent="0.35">
      <c r="A45085" s="9">
        <v>2015</v>
      </c>
      <c r="B45085" s="8" t="s">
        <v>1961</v>
      </c>
      <c r="C45085" s="7" t="s">
        <v>1893</v>
      </c>
      <c r="D45085" s="7" t="s">
        <v>1892</v>
      </c>
      <c r="E45085" s="6">
        <v>18664308</v>
      </c>
      <c r="F45085" s="10" t="b">
        <f t="shared" si="704"/>
        <v>1</v>
      </c>
      <c r="I45085"/>
      <c r="J45085"/>
    </row>
    <row r="45086" spans="1:10" ht="14.5" x14ac:dyDescent="0.35">
      <c r="A45086" s="9">
        <v>2015</v>
      </c>
      <c r="B45086" s="8" t="s">
        <v>1961</v>
      </c>
      <c r="C45086" s="7" t="s">
        <v>1893</v>
      </c>
      <c r="D45086" s="7" t="s">
        <v>1902</v>
      </c>
      <c r="E45086" s="6">
        <v>1493666</v>
      </c>
      <c r="F45086" s="10" t="b">
        <f t="shared" si="704"/>
        <v>1</v>
      </c>
      <c r="I45086"/>
      <c r="J45086"/>
    </row>
    <row r="45087" spans="1:10" ht="14.5" x14ac:dyDescent="0.35">
      <c r="A45087" s="9">
        <v>2015</v>
      </c>
      <c r="B45087" s="8" t="s">
        <v>1961</v>
      </c>
      <c r="C45087" s="7" t="s">
        <v>1893</v>
      </c>
      <c r="D45087" s="7" t="s">
        <v>1891</v>
      </c>
      <c r="E45087" s="6">
        <v>1473424</v>
      </c>
      <c r="F45087" s="10" t="b">
        <f t="shared" si="704"/>
        <v>1</v>
      </c>
      <c r="I45087"/>
      <c r="J45087"/>
    </row>
    <row r="45088" spans="1:10" ht="14.5" x14ac:dyDescent="0.35">
      <c r="A45088" s="9">
        <v>2015</v>
      </c>
      <c r="B45088" s="8" t="s">
        <v>1961</v>
      </c>
      <c r="C45088" s="7" t="s">
        <v>1893</v>
      </c>
      <c r="D45088" s="7" t="s">
        <v>1896</v>
      </c>
      <c r="E45088" s="6">
        <v>30411742</v>
      </c>
      <c r="F45088" s="10" t="b">
        <f t="shared" si="704"/>
        <v>1</v>
      </c>
      <c r="I45088"/>
      <c r="J45088"/>
    </row>
    <row r="45089" spans="1:10" ht="14.5" x14ac:dyDescent="0.35">
      <c r="A45089" s="9">
        <v>2015</v>
      </c>
      <c r="B45089" s="8" t="s">
        <v>1961</v>
      </c>
      <c r="C45089" s="7" t="s">
        <v>1893</v>
      </c>
      <c r="D45089" s="7" t="s">
        <v>1904</v>
      </c>
      <c r="E45089" s="6">
        <v>3018053</v>
      </c>
      <c r="F45089" s="10" t="b">
        <f t="shared" si="704"/>
        <v>1</v>
      </c>
      <c r="I45089"/>
      <c r="J45089"/>
    </row>
    <row r="45090" spans="1:10" ht="14.5" x14ac:dyDescent="0.35">
      <c r="A45090" s="9">
        <v>2015</v>
      </c>
      <c r="B45090" s="8" t="s">
        <v>1949</v>
      </c>
      <c r="C45090" s="7" t="s">
        <v>1899</v>
      </c>
      <c r="D45090" s="7" t="s">
        <v>1958</v>
      </c>
      <c r="E45090" s="6">
        <v>41949120</v>
      </c>
      <c r="F45090" s="10" t="b">
        <f t="shared" si="704"/>
        <v>0</v>
      </c>
      <c r="I45090"/>
      <c r="J45090"/>
    </row>
    <row r="45091" spans="1:10" ht="14.5" x14ac:dyDescent="0.35">
      <c r="A45091" s="9">
        <v>2015</v>
      </c>
      <c r="B45091" s="8" t="s">
        <v>1949</v>
      </c>
      <c r="C45091" s="7" t="s">
        <v>1899</v>
      </c>
      <c r="D45091" s="7" t="s">
        <v>1888</v>
      </c>
      <c r="E45091" s="6">
        <v>31656489</v>
      </c>
      <c r="F45091" s="10" t="b">
        <f t="shared" si="704"/>
        <v>0</v>
      </c>
      <c r="I45091"/>
      <c r="J45091"/>
    </row>
    <row r="45092" spans="1:10" ht="14.5" x14ac:dyDescent="0.35">
      <c r="A45092" s="9">
        <v>2015</v>
      </c>
      <c r="B45092" s="8" t="s">
        <v>1949</v>
      </c>
      <c r="C45092" s="7" t="s">
        <v>1899</v>
      </c>
      <c r="D45092" s="7" t="s">
        <v>1909</v>
      </c>
      <c r="E45092" s="6">
        <v>429517</v>
      </c>
      <c r="F45092" s="10" t="b">
        <f t="shared" si="704"/>
        <v>0</v>
      </c>
      <c r="I45092"/>
      <c r="J45092"/>
    </row>
    <row r="45093" spans="1:10" ht="14.5" x14ac:dyDescent="0.35">
      <c r="A45093" s="9">
        <v>2015</v>
      </c>
      <c r="B45093" s="8" t="s">
        <v>1949</v>
      </c>
      <c r="C45093" s="7" t="s">
        <v>1899</v>
      </c>
      <c r="D45093" s="7" t="s">
        <v>1957</v>
      </c>
      <c r="E45093" s="6">
        <v>768773</v>
      </c>
      <c r="F45093" s="10" t="b">
        <f t="shared" si="704"/>
        <v>0</v>
      </c>
      <c r="I45093"/>
      <c r="J45093"/>
    </row>
    <row r="45094" spans="1:10" ht="14.5" x14ac:dyDescent="0.35">
      <c r="A45094" s="9">
        <v>2015</v>
      </c>
      <c r="B45094" s="8" t="s">
        <v>1949</v>
      </c>
      <c r="C45094" s="7" t="s">
        <v>1899</v>
      </c>
      <c r="D45094" s="7" t="s">
        <v>1894</v>
      </c>
      <c r="E45094" s="6">
        <v>8217665</v>
      </c>
      <c r="F45094" s="10" t="b">
        <f t="shared" si="704"/>
        <v>0</v>
      </c>
      <c r="I45094"/>
      <c r="J45094"/>
    </row>
    <row r="45095" spans="1:10" ht="14.5" x14ac:dyDescent="0.35">
      <c r="A45095" s="9">
        <v>2015</v>
      </c>
      <c r="B45095" s="8" t="s">
        <v>1949</v>
      </c>
      <c r="C45095" s="7" t="s">
        <v>1899</v>
      </c>
      <c r="D45095" s="7" t="s">
        <v>1903</v>
      </c>
      <c r="E45095" s="6">
        <v>8304</v>
      </c>
      <c r="F45095" s="10" t="b">
        <f t="shared" si="704"/>
        <v>0</v>
      </c>
      <c r="I45095"/>
      <c r="J45095"/>
    </row>
    <row r="45096" spans="1:10" ht="14.5" x14ac:dyDescent="0.35">
      <c r="A45096" s="9">
        <v>2015</v>
      </c>
      <c r="B45096" s="8" t="s">
        <v>1949</v>
      </c>
      <c r="C45096" s="7" t="s">
        <v>1899</v>
      </c>
      <c r="D45096" s="7" t="s">
        <v>1895</v>
      </c>
      <c r="E45096" s="6">
        <v>105732</v>
      </c>
      <c r="F45096" s="10" t="b">
        <f t="shared" si="704"/>
        <v>0</v>
      </c>
      <c r="I45096"/>
      <c r="J45096"/>
    </row>
    <row r="45097" spans="1:10" ht="14.5" x14ac:dyDescent="0.35">
      <c r="A45097" s="9">
        <v>2015</v>
      </c>
      <c r="B45097" s="8" t="s">
        <v>1949</v>
      </c>
      <c r="C45097" s="7" t="s">
        <v>1899</v>
      </c>
      <c r="D45097" s="7" t="s">
        <v>1892</v>
      </c>
      <c r="E45097" s="6">
        <v>19732</v>
      </c>
      <c r="F45097" s="10" t="b">
        <f t="shared" si="704"/>
        <v>0</v>
      </c>
      <c r="I45097"/>
      <c r="J45097"/>
    </row>
    <row r="45098" spans="1:10" ht="14.5" x14ac:dyDescent="0.35">
      <c r="A45098" s="9">
        <v>2015</v>
      </c>
      <c r="B45098" s="8" t="s">
        <v>1949</v>
      </c>
      <c r="C45098" s="7" t="s">
        <v>1899</v>
      </c>
      <c r="D45098" s="7" t="s">
        <v>1902</v>
      </c>
      <c r="E45098" s="6">
        <v>31859</v>
      </c>
      <c r="F45098" s="10" t="b">
        <f t="shared" si="704"/>
        <v>0</v>
      </c>
      <c r="I45098"/>
      <c r="J45098"/>
    </row>
    <row r="45099" spans="1:10" ht="14.5" x14ac:dyDescent="0.35">
      <c r="A45099" s="9">
        <v>2015</v>
      </c>
      <c r="B45099" s="8" t="s">
        <v>1949</v>
      </c>
      <c r="C45099" s="7" t="s">
        <v>1899</v>
      </c>
      <c r="D45099" s="7" t="s">
        <v>1891</v>
      </c>
      <c r="E45099" s="6">
        <v>85131</v>
      </c>
      <c r="F45099" s="10" t="b">
        <f t="shared" si="704"/>
        <v>0</v>
      </c>
      <c r="I45099"/>
      <c r="J45099"/>
    </row>
    <row r="45100" spans="1:10" ht="14.5" x14ac:dyDescent="0.35">
      <c r="A45100" s="9">
        <v>2015</v>
      </c>
      <c r="B45100" s="8" t="s">
        <v>1949</v>
      </c>
      <c r="C45100" s="7" t="s">
        <v>1899</v>
      </c>
      <c r="D45100" s="7" t="s">
        <v>1896</v>
      </c>
      <c r="E45100" s="6">
        <v>625917</v>
      </c>
      <c r="F45100" s="10" t="b">
        <f t="shared" si="704"/>
        <v>0</v>
      </c>
      <c r="I45100"/>
      <c r="J45100"/>
    </row>
    <row r="45101" spans="1:10" ht="14.5" x14ac:dyDescent="0.35">
      <c r="A45101" s="9">
        <v>2015</v>
      </c>
      <c r="B45101" s="8" t="s">
        <v>1949</v>
      </c>
      <c r="C45101" s="7" t="s">
        <v>1959</v>
      </c>
      <c r="D45101" s="7" t="s">
        <v>1958</v>
      </c>
      <c r="E45101" s="6">
        <v>970059</v>
      </c>
      <c r="F45101" s="10" t="b">
        <f t="shared" si="704"/>
        <v>0</v>
      </c>
      <c r="I45101"/>
      <c r="J45101"/>
    </row>
    <row r="45102" spans="1:10" ht="14.5" x14ac:dyDescent="0.35">
      <c r="A45102" s="9">
        <v>2015</v>
      </c>
      <c r="B45102" s="8" t="s">
        <v>1949</v>
      </c>
      <c r="C45102" s="7" t="s">
        <v>1959</v>
      </c>
      <c r="D45102" s="7" t="s">
        <v>1888</v>
      </c>
      <c r="E45102" s="6">
        <v>423694</v>
      </c>
      <c r="F45102" s="10" t="b">
        <f t="shared" si="704"/>
        <v>0</v>
      </c>
      <c r="I45102"/>
      <c r="J45102"/>
    </row>
    <row r="45103" spans="1:10" ht="14.5" x14ac:dyDescent="0.35">
      <c r="A45103" s="9">
        <v>2015</v>
      </c>
      <c r="B45103" s="8" t="s">
        <v>1949</v>
      </c>
      <c r="C45103" s="7" t="s">
        <v>1959</v>
      </c>
      <c r="D45103" s="7" t="s">
        <v>1894</v>
      </c>
      <c r="E45103" s="6">
        <v>435525</v>
      </c>
      <c r="F45103" s="10" t="b">
        <f t="shared" si="704"/>
        <v>0</v>
      </c>
      <c r="I45103"/>
      <c r="J45103"/>
    </row>
    <row r="45104" spans="1:10" ht="14.5" x14ac:dyDescent="0.35">
      <c r="A45104" s="9">
        <v>2015</v>
      </c>
      <c r="B45104" s="8" t="s">
        <v>1949</v>
      </c>
      <c r="C45104" s="7" t="s">
        <v>1959</v>
      </c>
      <c r="D45104" s="7" t="s">
        <v>1903</v>
      </c>
      <c r="E45104" s="6">
        <v>8304</v>
      </c>
      <c r="F45104" s="10" t="b">
        <f t="shared" si="704"/>
        <v>0</v>
      </c>
      <c r="I45104"/>
      <c r="J45104"/>
    </row>
    <row r="45105" spans="1:10" ht="14.5" x14ac:dyDescent="0.35">
      <c r="A45105" s="9">
        <v>2015</v>
      </c>
      <c r="B45105" s="8" t="s">
        <v>1949</v>
      </c>
      <c r="C45105" s="7" t="s">
        <v>1959</v>
      </c>
      <c r="D45105" s="7" t="s">
        <v>1895</v>
      </c>
      <c r="E45105" s="6">
        <v>102138</v>
      </c>
      <c r="F45105" s="10" t="b">
        <f t="shared" si="704"/>
        <v>0</v>
      </c>
      <c r="I45105"/>
      <c r="J45105"/>
    </row>
    <row r="45106" spans="1:10" ht="14.5" x14ac:dyDescent="0.35">
      <c r="A45106" s="9">
        <v>2015</v>
      </c>
      <c r="B45106" s="8" t="s">
        <v>1949</v>
      </c>
      <c r="C45106" s="7" t="s">
        <v>1959</v>
      </c>
      <c r="D45106" s="7" t="s">
        <v>1892</v>
      </c>
      <c r="E45106" s="6">
        <v>398</v>
      </c>
      <c r="F45106" s="10" t="b">
        <f t="shared" si="704"/>
        <v>0</v>
      </c>
      <c r="I45106"/>
      <c r="J45106"/>
    </row>
    <row r="45107" spans="1:10" ht="14.5" x14ac:dyDescent="0.35">
      <c r="A45107" s="9">
        <v>2015</v>
      </c>
      <c r="B45107" s="8" t="s">
        <v>1949</v>
      </c>
      <c r="C45107" s="7" t="s">
        <v>1960</v>
      </c>
      <c r="D45107" s="7" t="s">
        <v>1958</v>
      </c>
      <c r="E45107" s="6">
        <v>92926</v>
      </c>
      <c r="F45107" s="10" t="b">
        <f t="shared" si="704"/>
        <v>0</v>
      </c>
      <c r="I45107"/>
      <c r="J45107"/>
    </row>
    <row r="45108" spans="1:10" ht="14.5" x14ac:dyDescent="0.35">
      <c r="A45108" s="9">
        <v>2015</v>
      </c>
      <c r="B45108" s="8" t="s">
        <v>1949</v>
      </c>
      <c r="C45108" s="7" t="s">
        <v>1960</v>
      </c>
      <c r="D45108" s="7" t="s">
        <v>1894</v>
      </c>
      <c r="E45108" s="6">
        <v>78353</v>
      </c>
      <c r="F45108" s="10" t="b">
        <f t="shared" si="704"/>
        <v>0</v>
      </c>
      <c r="I45108"/>
      <c r="J45108"/>
    </row>
    <row r="45109" spans="1:10" ht="14.5" x14ac:dyDescent="0.35">
      <c r="A45109" s="9">
        <v>2015</v>
      </c>
      <c r="B45109" s="8" t="s">
        <v>1949</v>
      </c>
      <c r="C45109" s="7" t="s">
        <v>1960</v>
      </c>
      <c r="D45109" s="7" t="s">
        <v>1892</v>
      </c>
      <c r="E45109" s="6">
        <v>0</v>
      </c>
      <c r="F45109" s="10" t="b">
        <f t="shared" si="704"/>
        <v>0</v>
      </c>
      <c r="I45109"/>
      <c r="J45109"/>
    </row>
    <row r="45110" spans="1:10" ht="14.5" x14ac:dyDescent="0.35">
      <c r="A45110" s="9">
        <v>2015</v>
      </c>
      <c r="B45110" s="8" t="s">
        <v>1949</v>
      </c>
      <c r="C45110" s="7" t="s">
        <v>1960</v>
      </c>
      <c r="D45110" s="7" t="s">
        <v>1891</v>
      </c>
      <c r="E45110" s="6">
        <v>14573</v>
      </c>
      <c r="F45110" s="10" t="b">
        <f t="shared" si="704"/>
        <v>0</v>
      </c>
      <c r="I45110"/>
      <c r="J45110"/>
    </row>
    <row r="45111" spans="1:10" ht="14.5" x14ac:dyDescent="0.35">
      <c r="A45111" s="9">
        <v>2015</v>
      </c>
      <c r="B45111" s="8" t="s">
        <v>1949</v>
      </c>
      <c r="C45111" s="7" t="s">
        <v>1886</v>
      </c>
      <c r="D45111" s="7" t="s">
        <v>1958</v>
      </c>
      <c r="E45111" s="6">
        <v>7475</v>
      </c>
      <c r="F45111" s="10" t="b">
        <f t="shared" si="704"/>
        <v>1</v>
      </c>
      <c r="I45111"/>
      <c r="J45111"/>
    </row>
    <row r="45112" spans="1:10" ht="14.5" x14ac:dyDescent="0.35">
      <c r="A45112" s="9">
        <v>2015</v>
      </c>
      <c r="B45112" s="8" t="s">
        <v>1949</v>
      </c>
      <c r="C45112" s="7" t="s">
        <v>1886</v>
      </c>
      <c r="D45112" s="7" t="s">
        <v>1894</v>
      </c>
      <c r="E45112" s="6">
        <v>141</v>
      </c>
      <c r="F45112" s="10" t="b">
        <f t="shared" si="704"/>
        <v>1</v>
      </c>
      <c r="I45112"/>
      <c r="J45112"/>
    </row>
    <row r="45113" spans="1:10" ht="14.5" x14ac:dyDescent="0.35">
      <c r="A45113" s="9">
        <v>2015</v>
      </c>
      <c r="B45113" s="8" t="s">
        <v>1949</v>
      </c>
      <c r="C45113" s="7" t="s">
        <v>1886</v>
      </c>
      <c r="D45113" s="7" t="s">
        <v>1895</v>
      </c>
      <c r="E45113" s="6">
        <v>3594</v>
      </c>
      <c r="F45113" s="10" t="b">
        <f t="shared" si="704"/>
        <v>1</v>
      </c>
      <c r="I45113"/>
      <c r="J45113"/>
    </row>
    <row r="45114" spans="1:10" ht="14.5" x14ac:dyDescent="0.35">
      <c r="A45114" s="9">
        <v>2015</v>
      </c>
      <c r="B45114" s="8" t="s">
        <v>1949</v>
      </c>
      <c r="C45114" s="7" t="s">
        <v>1886</v>
      </c>
      <c r="D45114" s="7" t="s">
        <v>1892</v>
      </c>
      <c r="E45114" s="6">
        <v>0</v>
      </c>
      <c r="F45114" s="10" t="b">
        <f t="shared" si="704"/>
        <v>1</v>
      </c>
      <c r="I45114"/>
      <c r="J45114"/>
    </row>
    <row r="45115" spans="1:10" ht="14.5" x14ac:dyDescent="0.35">
      <c r="A45115" s="9">
        <v>2015</v>
      </c>
      <c r="B45115" s="8" t="s">
        <v>1949</v>
      </c>
      <c r="C45115" s="7" t="s">
        <v>1886</v>
      </c>
      <c r="D45115" s="7" t="s">
        <v>1891</v>
      </c>
      <c r="E45115" s="6">
        <v>3740</v>
      </c>
      <c r="F45115" s="10" t="b">
        <f t="shared" si="704"/>
        <v>1</v>
      </c>
      <c r="I45115"/>
      <c r="J45115"/>
    </row>
    <row r="45116" spans="1:10" ht="14.5" x14ac:dyDescent="0.35">
      <c r="A45116" s="9">
        <v>2015</v>
      </c>
      <c r="B45116" s="8" t="s">
        <v>1949</v>
      </c>
      <c r="C45116" s="7" t="s">
        <v>1897</v>
      </c>
      <c r="D45116" s="7" t="s">
        <v>1958</v>
      </c>
      <c r="E45116" s="6">
        <v>1497580</v>
      </c>
      <c r="F45116" s="10" t="b">
        <f t="shared" si="704"/>
        <v>1</v>
      </c>
      <c r="I45116"/>
      <c r="J45116"/>
    </row>
    <row r="45117" spans="1:10" ht="14.5" x14ac:dyDescent="0.35">
      <c r="A45117" s="9">
        <v>2015</v>
      </c>
      <c r="B45117" s="8" t="s">
        <v>1949</v>
      </c>
      <c r="C45117" s="7" t="s">
        <v>1897</v>
      </c>
      <c r="D45117" s="7" t="s">
        <v>1888</v>
      </c>
      <c r="E45117" s="6">
        <v>417625</v>
      </c>
      <c r="F45117" s="10" t="b">
        <f t="shared" si="704"/>
        <v>1</v>
      </c>
      <c r="I45117"/>
      <c r="J45117"/>
    </row>
    <row r="45118" spans="1:10" ht="14.5" x14ac:dyDescent="0.35">
      <c r="A45118" s="9">
        <v>2015</v>
      </c>
      <c r="B45118" s="8" t="s">
        <v>1949</v>
      </c>
      <c r="C45118" s="7" t="s">
        <v>1897</v>
      </c>
      <c r="D45118" s="7" t="s">
        <v>1909</v>
      </c>
      <c r="E45118" s="6">
        <v>169814</v>
      </c>
      <c r="F45118" s="10" t="b">
        <f t="shared" si="704"/>
        <v>1</v>
      </c>
      <c r="I45118"/>
      <c r="J45118"/>
    </row>
    <row r="45119" spans="1:10" ht="14.5" x14ac:dyDescent="0.35">
      <c r="A45119" s="9">
        <v>2015</v>
      </c>
      <c r="B45119" s="8" t="s">
        <v>1949</v>
      </c>
      <c r="C45119" s="7" t="s">
        <v>1897</v>
      </c>
      <c r="D45119" s="7" t="s">
        <v>1957</v>
      </c>
      <c r="E45119" s="6">
        <v>8806</v>
      </c>
      <c r="F45119" s="10" t="b">
        <f t="shared" si="704"/>
        <v>1</v>
      </c>
      <c r="I45119"/>
      <c r="J45119"/>
    </row>
    <row r="45120" spans="1:10" ht="14.5" x14ac:dyDescent="0.35">
      <c r="A45120" s="9">
        <v>2015</v>
      </c>
      <c r="B45120" s="8" t="s">
        <v>1949</v>
      </c>
      <c r="C45120" s="7" t="s">
        <v>1897</v>
      </c>
      <c r="D45120" s="7" t="s">
        <v>1894</v>
      </c>
      <c r="E45120" s="6">
        <v>176168</v>
      </c>
      <c r="F45120" s="10" t="b">
        <f t="shared" si="704"/>
        <v>1</v>
      </c>
      <c r="I45120"/>
      <c r="J45120"/>
    </row>
    <row r="45121" spans="1:10" ht="14.5" x14ac:dyDescent="0.35">
      <c r="A45121" s="9">
        <v>2015</v>
      </c>
      <c r="B45121" s="8" t="s">
        <v>1949</v>
      </c>
      <c r="C45121" s="7" t="s">
        <v>1897</v>
      </c>
      <c r="D45121" s="7" t="s">
        <v>1892</v>
      </c>
      <c r="E45121" s="6">
        <v>573</v>
      </c>
      <c r="F45121" s="10" t="b">
        <f t="shared" si="704"/>
        <v>1</v>
      </c>
      <c r="I45121"/>
      <c r="J45121"/>
    </row>
    <row r="45122" spans="1:10" ht="14.5" x14ac:dyDescent="0.35">
      <c r="A45122" s="9">
        <v>2015</v>
      </c>
      <c r="B45122" s="8" t="s">
        <v>1949</v>
      </c>
      <c r="C45122" s="7" t="s">
        <v>1897</v>
      </c>
      <c r="D45122" s="7" t="s">
        <v>1902</v>
      </c>
      <c r="E45122" s="6">
        <v>31859</v>
      </c>
      <c r="F45122" s="10" t="b">
        <f t="shared" si="704"/>
        <v>1</v>
      </c>
      <c r="I45122"/>
      <c r="J45122"/>
    </row>
    <row r="45123" spans="1:10" ht="14.5" x14ac:dyDescent="0.35">
      <c r="A45123" s="9">
        <v>2015</v>
      </c>
      <c r="B45123" s="8" t="s">
        <v>1949</v>
      </c>
      <c r="C45123" s="7" t="s">
        <v>1897</v>
      </c>
      <c r="D45123" s="7" t="s">
        <v>1891</v>
      </c>
      <c r="E45123" s="6">
        <v>66818</v>
      </c>
      <c r="F45123" s="10" t="b">
        <f t="shared" si="704"/>
        <v>1</v>
      </c>
      <c r="I45123"/>
      <c r="J45123"/>
    </row>
    <row r="45124" spans="1:10" ht="14.5" x14ac:dyDescent="0.35">
      <c r="A45124" s="9">
        <v>2015</v>
      </c>
      <c r="B45124" s="8" t="s">
        <v>1949</v>
      </c>
      <c r="C45124" s="7" t="s">
        <v>1897</v>
      </c>
      <c r="D45124" s="7" t="s">
        <v>1896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">
        <v>2015</v>
      </c>
      <c r="B45125" s="8" t="s">
        <v>1949</v>
      </c>
      <c r="C45125" s="7" t="s">
        <v>1893</v>
      </c>
      <c r="D45125" s="7" t="s">
        <v>1958</v>
      </c>
      <c r="E45125" s="6">
        <v>39381081</v>
      </c>
      <c r="F45125" s="10" t="b">
        <f t="shared" si="705"/>
        <v>1</v>
      </c>
      <c r="I45125"/>
      <c r="J45125"/>
    </row>
    <row r="45126" spans="1:10" ht="14.5" x14ac:dyDescent="0.35">
      <c r="A45126" s="9">
        <v>2015</v>
      </c>
      <c r="B45126" s="8" t="s">
        <v>1949</v>
      </c>
      <c r="C45126" s="7" t="s">
        <v>1893</v>
      </c>
      <c r="D45126" s="7" t="s">
        <v>1888</v>
      </c>
      <c r="E45126" s="6">
        <v>30815170</v>
      </c>
      <c r="F45126" s="10" t="b">
        <f t="shared" si="705"/>
        <v>1</v>
      </c>
      <c r="I45126"/>
      <c r="J45126"/>
    </row>
    <row r="45127" spans="1:10" ht="14.5" x14ac:dyDescent="0.35">
      <c r="A45127" s="9">
        <v>2015</v>
      </c>
      <c r="B45127" s="8" t="s">
        <v>1949</v>
      </c>
      <c r="C45127" s="7" t="s">
        <v>1893</v>
      </c>
      <c r="D45127" s="7" t="s">
        <v>1909</v>
      </c>
      <c r="E45127" s="6">
        <v>259703</v>
      </c>
      <c r="F45127" s="10" t="b">
        <f t="shared" si="705"/>
        <v>1</v>
      </c>
      <c r="I45127"/>
      <c r="J45127"/>
    </row>
    <row r="45128" spans="1:10" ht="14.5" x14ac:dyDescent="0.35">
      <c r="A45128" s="9">
        <v>2015</v>
      </c>
      <c r="B45128" s="8" t="s">
        <v>1949</v>
      </c>
      <c r="C45128" s="7" t="s">
        <v>1893</v>
      </c>
      <c r="D45128" s="7" t="s">
        <v>1957</v>
      </c>
      <c r="E45128" s="6">
        <v>759967</v>
      </c>
      <c r="F45128" s="10" t="b">
        <f t="shared" si="705"/>
        <v>1</v>
      </c>
      <c r="I45128"/>
      <c r="J45128"/>
    </row>
    <row r="45129" spans="1:10" ht="14.5" x14ac:dyDescent="0.35">
      <c r="A45129" s="9">
        <v>2015</v>
      </c>
      <c r="B45129" s="8" t="s">
        <v>1949</v>
      </c>
      <c r="C45129" s="7" t="s">
        <v>1893</v>
      </c>
      <c r="D45129" s="7" t="s">
        <v>1894</v>
      </c>
      <c r="E45129" s="6">
        <v>7527479</v>
      </c>
      <c r="F45129" s="10" t="b">
        <f t="shared" si="705"/>
        <v>1</v>
      </c>
      <c r="I45129"/>
      <c r="J45129"/>
    </row>
    <row r="45130" spans="1:10" ht="14.5" x14ac:dyDescent="0.35">
      <c r="A45130" s="9">
        <v>2015</v>
      </c>
      <c r="B45130" s="8" t="s">
        <v>1949</v>
      </c>
      <c r="C45130" s="7" t="s">
        <v>1893</v>
      </c>
      <c r="D45130" s="7" t="s">
        <v>1892</v>
      </c>
      <c r="E45130" s="6">
        <v>18762</v>
      </c>
      <c r="F45130" s="10" t="b">
        <f t="shared" si="705"/>
        <v>1</v>
      </c>
      <c r="I45130"/>
      <c r="J45130"/>
    </row>
    <row r="45131" spans="1:10" ht="14.5" x14ac:dyDescent="0.35">
      <c r="A45131" s="9">
        <v>2015</v>
      </c>
      <c r="B45131" s="8" t="s">
        <v>1950</v>
      </c>
      <c r="C45131" s="7" t="s">
        <v>1899</v>
      </c>
      <c r="D45131" s="7" t="s">
        <v>1958</v>
      </c>
      <c r="E45131" s="6">
        <v>84411592</v>
      </c>
      <c r="F45131" s="10" t="b">
        <f t="shared" si="705"/>
        <v>0</v>
      </c>
      <c r="I45131"/>
      <c r="J45131"/>
    </row>
    <row r="45132" spans="1:10" ht="14.5" x14ac:dyDescent="0.35">
      <c r="A45132" s="9">
        <v>2015</v>
      </c>
      <c r="B45132" s="8" t="s">
        <v>1950</v>
      </c>
      <c r="C45132" s="7" t="s">
        <v>1899</v>
      </c>
      <c r="D45132" s="7" t="s">
        <v>1888</v>
      </c>
      <c r="E45132" s="6">
        <v>17231426</v>
      </c>
      <c r="F45132" s="10" t="b">
        <f t="shared" si="705"/>
        <v>0</v>
      </c>
      <c r="I45132"/>
      <c r="J45132"/>
    </row>
    <row r="45133" spans="1:10" ht="14.5" x14ac:dyDescent="0.35">
      <c r="A45133" s="9">
        <v>2015</v>
      </c>
      <c r="B45133" s="8" t="s">
        <v>1950</v>
      </c>
      <c r="C45133" s="7" t="s">
        <v>1899</v>
      </c>
      <c r="D45133" s="7" t="s">
        <v>1906</v>
      </c>
      <c r="E45133" s="6">
        <v>-1036382</v>
      </c>
      <c r="F45133" s="10" t="b">
        <f t="shared" si="705"/>
        <v>0</v>
      </c>
      <c r="I45133"/>
      <c r="J45133"/>
    </row>
    <row r="45134" spans="1:10" ht="14.5" x14ac:dyDescent="0.35">
      <c r="A45134" s="9">
        <v>2015</v>
      </c>
      <c r="B45134" s="8" t="s">
        <v>1950</v>
      </c>
      <c r="C45134" s="7" t="s">
        <v>1899</v>
      </c>
      <c r="D45134" s="7" t="s">
        <v>1957</v>
      </c>
      <c r="E45134" s="6">
        <v>1158428</v>
      </c>
      <c r="F45134" s="10" t="b">
        <f t="shared" si="705"/>
        <v>0</v>
      </c>
      <c r="I45134"/>
      <c r="J45134"/>
    </row>
    <row r="45135" spans="1:10" ht="14.5" x14ac:dyDescent="0.35">
      <c r="A45135" s="9">
        <v>2015</v>
      </c>
      <c r="B45135" s="8" t="s">
        <v>1950</v>
      </c>
      <c r="C45135" s="7" t="s">
        <v>1899</v>
      </c>
      <c r="D45135" s="7" t="s">
        <v>1894</v>
      </c>
      <c r="E45135" s="6">
        <v>33284216</v>
      </c>
      <c r="F45135" s="10" t="b">
        <f t="shared" si="705"/>
        <v>0</v>
      </c>
      <c r="I45135"/>
      <c r="J45135"/>
    </row>
    <row r="45136" spans="1:10" ht="14.5" x14ac:dyDescent="0.35">
      <c r="A45136" s="9">
        <v>2015</v>
      </c>
      <c r="B45136" s="8" t="s">
        <v>1950</v>
      </c>
      <c r="C45136" s="7" t="s">
        <v>1899</v>
      </c>
      <c r="D45136" s="7" t="s">
        <v>1901</v>
      </c>
      <c r="E45136" s="6">
        <v>28060358</v>
      </c>
      <c r="F45136" s="10" t="b">
        <f t="shared" si="705"/>
        <v>0</v>
      </c>
      <c r="I45136"/>
      <c r="J45136"/>
    </row>
    <row r="45137" spans="1:10" ht="14.5" x14ac:dyDescent="0.35">
      <c r="A45137" s="9">
        <v>2015</v>
      </c>
      <c r="B45137" s="8" t="s">
        <v>1950</v>
      </c>
      <c r="C45137" s="7" t="s">
        <v>1899</v>
      </c>
      <c r="D45137" s="7" t="s">
        <v>1895</v>
      </c>
      <c r="E45137" s="6">
        <v>461553</v>
      </c>
      <c r="F45137" s="10" t="b">
        <f t="shared" si="705"/>
        <v>0</v>
      </c>
      <c r="I45137"/>
      <c r="J45137"/>
    </row>
    <row r="45138" spans="1:10" ht="14.5" x14ac:dyDescent="0.35">
      <c r="A45138" s="9">
        <v>2015</v>
      </c>
      <c r="B45138" s="8" t="s">
        <v>1950</v>
      </c>
      <c r="C45138" s="7" t="s">
        <v>1899</v>
      </c>
      <c r="D45138" s="7" t="s">
        <v>1892</v>
      </c>
      <c r="E45138" s="6">
        <v>1107835</v>
      </c>
      <c r="F45138" s="10" t="b">
        <f t="shared" si="705"/>
        <v>0</v>
      </c>
      <c r="I45138"/>
      <c r="J45138"/>
    </row>
    <row r="45139" spans="1:10" ht="14.5" x14ac:dyDescent="0.35">
      <c r="A45139" s="9">
        <v>2015</v>
      </c>
      <c r="B45139" s="8" t="s">
        <v>1950</v>
      </c>
      <c r="C45139" s="7" t="s">
        <v>1899</v>
      </c>
      <c r="D45139" s="7" t="s">
        <v>1891</v>
      </c>
      <c r="E45139" s="6">
        <v>1103032</v>
      </c>
      <c r="F45139" s="10" t="b">
        <f t="shared" si="705"/>
        <v>0</v>
      </c>
      <c r="I45139"/>
      <c r="J45139"/>
    </row>
    <row r="45140" spans="1:10" ht="14.5" x14ac:dyDescent="0.35">
      <c r="A45140" s="9">
        <v>2015</v>
      </c>
      <c r="B45140" s="8" t="s">
        <v>1950</v>
      </c>
      <c r="C45140" s="7" t="s">
        <v>1899</v>
      </c>
      <c r="D45140" s="7" t="s">
        <v>1904</v>
      </c>
      <c r="E45140" s="6">
        <v>3041126</v>
      </c>
      <c r="F45140" s="10" t="b">
        <f t="shared" si="705"/>
        <v>0</v>
      </c>
      <c r="I45140"/>
      <c r="J45140"/>
    </row>
    <row r="45141" spans="1:10" ht="14.5" x14ac:dyDescent="0.35">
      <c r="A45141" s="9">
        <v>2015</v>
      </c>
      <c r="B45141" s="8" t="s">
        <v>1950</v>
      </c>
      <c r="C45141" s="7" t="s">
        <v>1959</v>
      </c>
      <c r="D45141" s="7" t="s">
        <v>1958</v>
      </c>
      <c r="E45141" s="6">
        <v>2458938</v>
      </c>
      <c r="F45141" s="10" t="b">
        <f t="shared" si="705"/>
        <v>0</v>
      </c>
      <c r="I45141"/>
      <c r="J45141"/>
    </row>
    <row r="45142" spans="1:10" ht="14.5" x14ac:dyDescent="0.35">
      <c r="A45142" s="9">
        <v>2015</v>
      </c>
      <c r="B45142" s="8" t="s">
        <v>1950</v>
      </c>
      <c r="C45142" s="7" t="s">
        <v>1959</v>
      </c>
      <c r="D45142" s="7" t="s">
        <v>1888</v>
      </c>
      <c r="E45142" s="6">
        <v>311532</v>
      </c>
      <c r="F45142" s="10" t="b">
        <f t="shared" si="705"/>
        <v>0</v>
      </c>
      <c r="I45142"/>
      <c r="J45142"/>
    </row>
    <row r="45143" spans="1:10" ht="14.5" x14ac:dyDescent="0.35">
      <c r="A45143" s="9">
        <v>2015</v>
      </c>
      <c r="B45143" s="8" t="s">
        <v>1950</v>
      </c>
      <c r="C45143" s="7" t="s">
        <v>1959</v>
      </c>
      <c r="D45143" s="7" t="s">
        <v>1957</v>
      </c>
      <c r="E45143" s="6">
        <v>12375</v>
      </c>
      <c r="F45143" s="10" t="b">
        <f t="shared" si="705"/>
        <v>0</v>
      </c>
      <c r="I45143"/>
      <c r="J45143"/>
    </row>
    <row r="45144" spans="1:10" ht="14.5" x14ac:dyDescent="0.35">
      <c r="A45144" s="9">
        <v>2015</v>
      </c>
      <c r="B45144" s="8" t="s">
        <v>1950</v>
      </c>
      <c r="C45144" s="7" t="s">
        <v>1959</v>
      </c>
      <c r="D45144" s="7" t="s">
        <v>1894</v>
      </c>
      <c r="E45144" s="6">
        <v>530849</v>
      </c>
      <c r="F45144" s="10" t="b">
        <f t="shared" si="705"/>
        <v>0</v>
      </c>
      <c r="I45144"/>
      <c r="J45144"/>
    </row>
    <row r="45145" spans="1:10" ht="14.5" x14ac:dyDescent="0.35">
      <c r="A45145" s="9">
        <v>2015</v>
      </c>
      <c r="B45145" s="8" t="s">
        <v>1950</v>
      </c>
      <c r="C45145" s="7" t="s">
        <v>1959</v>
      </c>
      <c r="D45145" s="7" t="s">
        <v>1892</v>
      </c>
      <c r="E45145" s="6">
        <v>6934</v>
      </c>
      <c r="F45145" s="10" t="b">
        <f t="shared" si="705"/>
        <v>0</v>
      </c>
      <c r="I45145"/>
      <c r="J45145"/>
    </row>
    <row r="45146" spans="1:10" ht="14.5" x14ac:dyDescent="0.35">
      <c r="A45146" s="9">
        <v>2015</v>
      </c>
      <c r="B45146" s="8" t="s">
        <v>1950</v>
      </c>
      <c r="C45146" s="7" t="s">
        <v>1959</v>
      </c>
      <c r="D45146" s="7" t="s">
        <v>1891</v>
      </c>
      <c r="E45146" s="6">
        <v>9985</v>
      </c>
      <c r="F45146" s="10" t="b">
        <f t="shared" si="705"/>
        <v>0</v>
      </c>
      <c r="I45146"/>
      <c r="J45146"/>
    </row>
    <row r="45147" spans="1:10" ht="14.5" x14ac:dyDescent="0.35">
      <c r="A45147" s="9">
        <v>2015</v>
      </c>
      <c r="B45147" s="8" t="s">
        <v>1950</v>
      </c>
      <c r="C45147" s="7" t="s">
        <v>1959</v>
      </c>
      <c r="D45147" s="7" t="s">
        <v>1904</v>
      </c>
      <c r="E45147" s="6">
        <v>1587262</v>
      </c>
      <c r="F45147" s="10" t="b">
        <f t="shared" si="705"/>
        <v>0</v>
      </c>
      <c r="I45147"/>
      <c r="J45147"/>
    </row>
    <row r="45148" spans="1:10" ht="14.5" x14ac:dyDescent="0.35">
      <c r="A45148" s="9">
        <v>2015</v>
      </c>
      <c r="B45148" s="8" t="s">
        <v>1950</v>
      </c>
      <c r="C45148" s="7" t="s">
        <v>1960</v>
      </c>
      <c r="D45148" s="7" t="s">
        <v>1958</v>
      </c>
      <c r="E45148" s="6">
        <v>463144</v>
      </c>
      <c r="F45148" s="10" t="b">
        <f t="shared" si="705"/>
        <v>0</v>
      </c>
      <c r="I45148"/>
      <c r="J45148"/>
    </row>
    <row r="45149" spans="1:10" ht="14.5" x14ac:dyDescent="0.35">
      <c r="A45149" s="9">
        <v>2015</v>
      </c>
      <c r="B45149" s="8" t="s">
        <v>1950</v>
      </c>
      <c r="C45149" s="7" t="s">
        <v>1960</v>
      </c>
      <c r="D45149" s="7" t="s">
        <v>1888</v>
      </c>
      <c r="E45149" s="6">
        <v>18598</v>
      </c>
      <c r="F45149" s="10" t="b">
        <f t="shared" si="705"/>
        <v>0</v>
      </c>
      <c r="I45149"/>
      <c r="J45149"/>
    </row>
    <row r="45150" spans="1:10" ht="14.5" x14ac:dyDescent="0.35">
      <c r="A45150" s="9">
        <v>2015</v>
      </c>
      <c r="B45150" s="8" t="s">
        <v>1950</v>
      </c>
      <c r="C45150" s="7" t="s">
        <v>1960</v>
      </c>
      <c r="D45150" s="7" t="s">
        <v>1894</v>
      </c>
      <c r="E45150" s="6">
        <v>6128</v>
      </c>
      <c r="F45150" s="10" t="b">
        <f t="shared" si="705"/>
        <v>0</v>
      </c>
      <c r="I45150"/>
      <c r="J45150"/>
    </row>
    <row r="45151" spans="1:10" ht="14.5" x14ac:dyDescent="0.35">
      <c r="A45151" s="9">
        <v>2015</v>
      </c>
      <c r="B45151" s="8" t="s">
        <v>1950</v>
      </c>
      <c r="C45151" s="7" t="s">
        <v>1960</v>
      </c>
      <c r="D45151" s="7" t="s">
        <v>1895</v>
      </c>
      <c r="E45151" s="6">
        <v>208396</v>
      </c>
      <c r="F45151" s="10" t="b">
        <f t="shared" si="705"/>
        <v>0</v>
      </c>
      <c r="I45151"/>
      <c r="J45151"/>
    </row>
    <row r="45152" spans="1:10" ht="14.5" x14ac:dyDescent="0.35">
      <c r="A45152" s="9">
        <v>2015</v>
      </c>
      <c r="B45152" s="8" t="s">
        <v>1950</v>
      </c>
      <c r="C45152" s="7" t="s">
        <v>1960</v>
      </c>
      <c r="D45152" s="7" t="s">
        <v>1892</v>
      </c>
      <c r="E45152" s="6">
        <v>1356</v>
      </c>
      <c r="F45152" s="10" t="b">
        <f t="shared" si="705"/>
        <v>0</v>
      </c>
      <c r="I45152"/>
      <c r="J45152"/>
    </row>
    <row r="45153" spans="1:10" ht="14.5" x14ac:dyDescent="0.35">
      <c r="A45153" s="9">
        <v>2015</v>
      </c>
      <c r="B45153" s="8" t="s">
        <v>1950</v>
      </c>
      <c r="C45153" s="7" t="s">
        <v>1960</v>
      </c>
      <c r="D45153" s="7" t="s">
        <v>1891</v>
      </c>
      <c r="E45153" s="6">
        <v>228665</v>
      </c>
      <c r="F45153" s="10" t="b">
        <f t="shared" si="705"/>
        <v>0</v>
      </c>
      <c r="I45153"/>
      <c r="J45153"/>
    </row>
    <row r="45154" spans="1:10" ht="14.5" x14ac:dyDescent="0.35">
      <c r="A45154" s="9">
        <v>2015</v>
      </c>
      <c r="B45154" s="8" t="s">
        <v>1950</v>
      </c>
      <c r="C45154" s="7" t="s">
        <v>1960</v>
      </c>
      <c r="D45154" s="7" t="s">
        <v>1904</v>
      </c>
      <c r="E45154" s="6">
        <v>0</v>
      </c>
      <c r="F45154" s="10" t="b">
        <f t="shared" si="705"/>
        <v>0</v>
      </c>
      <c r="I45154"/>
      <c r="J45154"/>
    </row>
    <row r="45155" spans="1:10" ht="14.5" x14ac:dyDescent="0.35">
      <c r="A45155" s="9">
        <v>2015</v>
      </c>
      <c r="B45155" s="8" t="s">
        <v>1950</v>
      </c>
      <c r="C45155" s="7" t="s">
        <v>1886</v>
      </c>
      <c r="D45155" s="7" t="s">
        <v>1958</v>
      </c>
      <c r="E45155" s="6">
        <v>1765112</v>
      </c>
      <c r="F45155" s="10" t="b">
        <f t="shared" si="705"/>
        <v>1</v>
      </c>
      <c r="I45155"/>
      <c r="J45155"/>
    </row>
    <row r="45156" spans="1:10" ht="14.5" x14ac:dyDescent="0.35">
      <c r="A45156" s="9">
        <v>2015</v>
      </c>
      <c r="B45156" s="8" t="s">
        <v>1950</v>
      </c>
      <c r="C45156" s="7" t="s">
        <v>1886</v>
      </c>
      <c r="D45156" s="7" t="s">
        <v>1888</v>
      </c>
      <c r="E45156" s="6">
        <v>258580</v>
      </c>
      <c r="F45156" s="10" t="b">
        <f t="shared" si="705"/>
        <v>1</v>
      </c>
      <c r="I45156"/>
      <c r="J45156"/>
    </row>
    <row r="45157" spans="1:10" ht="14.5" x14ac:dyDescent="0.35">
      <c r="A45157" s="9">
        <v>2015</v>
      </c>
      <c r="B45157" s="8" t="s">
        <v>1950</v>
      </c>
      <c r="C45157" s="7" t="s">
        <v>1886</v>
      </c>
      <c r="D45157" s="7" t="s">
        <v>1894</v>
      </c>
      <c r="E45157" s="6">
        <v>1445996</v>
      </c>
      <c r="F45157" s="10" t="b">
        <f t="shared" si="705"/>
        <v>1</v>
      </c>
      <c r="I45157"/>
      <c r="J45157"/>
    </row>
    <row r="45158" spans="1:10" ht="14.5" x14ac:dyDescent="0.35">
      <c r="A45158" s="9">
        <v>2015</v>
      </c>
      <c r="B45158" s="8" t="s">
        <v>1950</v>
      </c>
      <c r="C45158" s="7" t="s">
        <v>1886</v>
      </c>
      <c r="D45158" s="7" t="s">
        <v>1892</v>
      </c>
      <c r="E45158" s="6">
        <v>60536</v>
      </c>
      <c r="F45158" s="10" t="b">
        <f t="shared" si="705"/>
        <v>1</v>
      </c>
      <c r="I45158"/>
      <c r="J45158"/>
    </row>
    <row r="45159" spans="1:10" ht="14.5" x14ac:dyDescent="0.35">
      <c r="A45159" s="9">
        <v>2015</v>
      </c>
      <c r="B45159" s="8" t="s">
        <v>1950</v>
      </c>
      <c r="C45159" s="7" t="s">
        <v>1897</v>
      </c>
      <c r="D45159" s="7" t="s">
        <v>1958</v>
      </c>
      <c r="E45159" s="6">
        <v>12151327</v>
      </c>
      <c r="F45159" s="10" t="b">
        <f t="shared" si="705"/>
        <v>1</v>
      </c>
      <c r="I45159"/>
      <c r="J45159"/>
    </row>
    <row r="45160" spans="1:10" ht="14.5" x14ac:dyDescent="0.35">
      <c r="A45160" s="9">
        <v>2015</v>
      </c>
      <c r="B45160" s="8" t="s">
        <v>1950</v>
      </c>
      <c r="C45160" s="7" t="s">
        <v>1897</v>
      </c>
      <c r="D45160" s="7" t="s">
        <v>1888</v>
      </c>
      <c r="E45160" s="6">
        <v>619616</v>
      </c>
      <c r="F45160" s="10" t="b">
        <f t="shared" si="705"/>
        <v>1</v>
      </c>
      <c r="I45160"/>
      <c r="J45160"/>
    </row>
    <row r="45161" spans="1:10" ht="14.5" x14ac:dyDescent="0.35">
      <c r="A45161" s="9">
        <v>2015</v>
      </c>
      <c r="B45161" s="8" t="s">
        <v>1950</v>
      </c>
      <c r="C45161" s="7" t="s">
        <v>1897</v>
      </c>
      <c r="D45161" s="7" t="s">
        <v>1957</v>
      </c>
      <c r="E45161" s="6">
        <v>74349</v>
      </c>
      <c r="F45161" s="10" t="b">
        <f t="shared" si="705"/>
        <v>1</v>
      </c>
      <c r="I45161"/>
      <c r="J45161"/>
    </row>
    <row r="45162" spans="1:10" ht="14.5" x14ac:dyDescent="0.35">
      <c r="A45162" s="9">
        <v>2015</v>
      </c>
      <c r="B45162" s="8" t="s">
        <v>1950</v>
      </c>
      <c r="C45162" s="7" t="s">
        <v>1897</v>
      </c>
      <c r="D45162" s="7" t="s">
        <v>1894</v>
      </c>
      <c r="E45162" s="6">
        <v>9900124</v>
      </c>
      <c r="F45162" s="10" t="b">
        <f t="shared" si="705"/>
        <v>1</v>
      </c>
      <c r="I45162"/>
      <c r="J45162"/>
    </row>
    <row r="45163" spans="1:10" ht="14.5" x14ac:dyDescent="0.35">
      <c r="A45163" s="9">
        <v>2015</v>
      </c>
      <c r="B45163" s="8" t="s">
        <v>1950</v>
      </c>
      <c r="C45163" s="7" t="s">
        <v>1897</v>
      </c>
      <c r="D45163" s="7" t="s">
        <v>1895</v>
      </c>
      <c r="E45163" s="6">
        <v>253157</v>
      </c>
      <c r="F45163" s="10" t="b">
        <f t="shared" si="705"/>
        <v>1</v>
      </c>
      <c r="I45163"/>
      <c r="J45163"/>
    </row>
    <row r="45164" spans="1:10" ht="14.5" x14ac:dyDescent="0.35">
      <c r="A45164" s="9">
        <v>2015</v>
      </c>
      <c r="B45164" s="8" t="s">
        <v>1950</v>
      </c>
      <c r="C45164" s="7" t="s">
        <v>1897</v>
      </c>
      <c r="D45164" s="7" t="s">
        <v>1892</v>
      </c>
      <c r="E45164" s="6">
        <v>188084</v>
      </c>
      <c r="F45164" s="10" t="b">
        <f t="shared" si="705"/>
        <v>1</v>
      </c>
      <c r="I45164"/>
      <c r="J45164"/>
    </row>
    <row r="45165" spans="1:10" ht="14.5" x14ac:dyDescent="0.35">
      <c r="A45165" s="9">
        <v>2015</v>
      </c>
      <c r="B45165" s="8" t="s">
        <v>1950</v>
      </c>
      <c r="C45165" s="7" t="s">
        <v>1897</v>
      </c>
      <c r="D45165" s="7" t="s">
        <v>1891</v>
      </c>
      <c r="E45165" s="6">
        <v>860739</v>
      </c>
      <c r="F45165" s="10" t="b">
        <f t="shared" si="705"/>
        <v>1</v>
      </c>
      <c r="I45165"/>
      <c r="J45165"/>
    </row>
    <row r="45166" spans="1:10" ht="14.5" x14ac:dyDescent="0.35">
      <c r="A45166" s="9">
        <v>2015</v>
      </c>
      <c r="B45166" s="8" t="s">
        <v>1950</v>
      </c>
      <c r="C45166" s="7" t="s">
        <v>1897</v>
      </c>
      <c r="D45166" s="7" t="s">
        <v>1904</v>
      </c>
      <c r="E45166" s="6">
        <v>255258</v>
      </c>
      <c r="F45166" s="10" t="b">
        <f t="shared" si="705"/>
        <v>1</v>
      </c>
      <c r="I45166"/>
      <c r="J45166"/>
    </row>
    <row r="45167" spans="1:10" ht="14.5" x14ac:dyDescent="0.35">
      <c r="A45167" s="9">
        <v>2015</v>
      </c>
      <c r="B45167" s="8" t="s">
        <v>1950</v>
      </c>
      <c r="C45167" s="7" t="s">
        <v>1893</v>
      </c>
      <c r="D45167" s="7" t="s">
        <v>1958</v>
      </c>
      <c r="E45167" s="6">
        <v>67573071</v>
      </c>
      <c r="F45167" s="10" t="b">
        <f t="shared" si="705"/>
        <v>1</v>
      </c>
      <c r="I45167"/>
      <c r="J45167"/>
    </row>
    <row r="45168" spans="1:10" ht="14.5" x14ac:dyDescent="0.35">
      <c r="A45168" s="9">
        <v>2015</v>
      </c>
      <c r="B45168" s="8" t="s">
        <v>1950</v>
      </c>
      <c r="C45168" s="7" t="s">
        <v>1893</v>
      </c>
      <c r="D45168" s="7" t="s">
        <v>1888</v>
      </c>
      <c r="E45168" s="6">
        <v>16023099</v>
      </c>
      <c r="F45168" s="10" t="b">
        <f t="shared" si="705"/>
        <v>1</v>
      </c>
      <c r="I45168"/>
      <c r="J45168"/>
    </row>
    <row r="45169" spans="1:10" ht="14.5" x14ac:dyDescent="0.35">
      <c r="A45169" s="9">
        <v>2015</v>
      </c>
      <c r="B45169" s="8" t="s">
        <v>1950</v>
      </c>
      <c r="C45169" s="7" t="s">
        <v>1893</v>
      </c>
      <c r="D45169" s="7" t="s">
        <v>1906</v>
      </c>
      <c r="E45169" s="6">
        <v>-1036382</v>
      </c>
      <c r="F45169" s="10" t="b">
        <f t="shared" si="705"/>
        <v>1</v>
      </c>
      <c r="I45169"/>
      <c r="J45169"/>
    </row>
    <row r="45170" spans="1:10" ht="14.5" x14ac:dyDescent="0.35">
      <c r="A45170" s="9">
        <v>2015</v>
      </c>
      <c r="B45170" s="8" t="s">
        <v>1950</v>
      </c>
      <c r="C45170" s="7" t="s">
        <v>1893</v>
      </c>
      <c r="D45170" s="7" t="s">
        <v>1957</v>
      </c>
      <c r="E45170" s="6">
        <v>1071704</v>
      </c>
      <c r="F45170" s="10" t="b">
        <f t="shared" si="705"/>
        <v>1</v>
      </c>
      <c r="I45170"/>
      <c r="J45170"/>
    </row>
    <row r="45171" spans="1:10" ht="14.5" x14ac:dyDescent="0.35">
      <c r="A45171" s="9">
        <v>2015</v>
      </c>
      <c r="B45171" s="8" t="s">
        <v>1950</v>
      </c>
      <c r="C45171" s="7" t="s">
        <v>1893</v>
      </c>
      <c r="D45171" s="7" t="s">
        <v>1894</v>
      </c>
      <c r="E45171" s="6">
        <v>21401118</v>
      </c>
      <c r="F45171" s="10" t="b">
        <f t="shared" si="705"/>
        <v>1</v>
      </c>
      <c r="I45171"/>
      <c r="J45171"/>
    </row>
    <row r="45172" spans="1:10" ht="14.5" x14ac:dyDescent="0.35">
      <c r="A45172" s="9">
        <v>2015</v>
      </c>
      <c r="B45172" s="8" t="s">
        <v>1950</v>
      </c>
      <c r="C45172" s="7" t="s">
        <v>1893</v>
      </c>
      <c r="D45172" s="7" t="s">
        <v>1901</v>
      </c>
      <c r="E45172" s="6">
        <v>28060358</v>
      </c>
      <c r="F45172" s="10" t="b">
        <f t="shared" si="705"/>
        <v>1</v>
      </c>
      <c r="I45172"/>
      <c r="J45172"/>
    </row>
    <row r="45173" spans="1:10" ht="14.5" x14ac:dyDescent="0.35">
      <c r="A45173" s="9">
        <v>2015</v>
      </c>
      <c r="B45173" s="8" t="s">
        <v>1950</v>
      </c>
      <c r="C45173" s="7" t="s">
        <v>1893</v>
      </c>
      <c r="D45173" s="7" t="s">
        <v>1895</v>
      </c>
      <c r="E45173" s="6">
        <v>0</v>
      </c>
      <c r="F45173" s="10" t="b">
        <f t="shared" si="705"/>
        <v>1</v>
      </c>
      <c r="I45173"/>
      <c r="J45173"/>
    </row>
    <row r="45174" spans="1:10" ht="14.5" x14ac:dyDescent="0.35">
      <c r="A45174" s="9">
        <v>2015</v>
      </c>
      <c r="B45174" s="8" t="s">
        <v>1950</v>
      </c>
      <c r="C45174" s="7" t="s">
        <v>1893</v>
      </c>
      <c r="D45174" s="7" t="s">
        <v>1892</v>
      </c>
      <c r="E45174" s="6">
        <v>850925</v>
      </c>
      <c r="F45174" s="10" t="b">
        <f t="shared" si="705"/>
        <v>1</v>
      </c>
      <c r="I45174"/>
      <c r="J45174"/>
    </row>
    <row r="45175" spans="1:10" ht="14.5" x14ac:dyDescent="0.35">
      <c r="A45175" s="9">
        <v>2015</v>
      </c>
      <c r="B45175" s="8" t="s">
        <v>1950</v>
      </c>
      <c r="C45175" s="7" t="s">
        <v>1893</v>
      </c>
      <c r="D45175" s="7" t="s">
        <v>1891</v>
      </c>
      <c r="E45175" s="6">
        <v>3642</v>
      </c>
      <c r="F45175" s="10" t="b">
        <f t="shared" si="705"/>
        <v>1</v>
      </c>
      <c r="I45175"/>
      <c r="J45175"/>
    </row>
    <row r="45176" spans="1:10" ht="14.5" x14ac:dyDescent="0.35">
      <c r="A45176" s="9">
        <v>2015</v>
      </c>
      <c r="B45176" s="8" t="s">
        <v>1950</v>
      </c>
      <c r="C45176" s="7" t="s">
        <v>1893</v>
      </c>
      <c r="D45176" s="7" t="s">
        <v>1904</v>
      </c>
      <c r="E45176" s="6">
        <v>1198607</v>
      </c>
      <c r="F45176" s="10" t="b">
        <f t="shared" si="705"/>
        <v>1</v>
      </c>
      <c r="I45176"/>
      <c r="J45176"/>
    </row>
    <row r="45177" spans="1:10" ht="14.5" x14ac:dyDescent="0.35">
      <c r="A45177" s="9">
        <v>2015</v>
      </c>
      <c r="B45177" s="8" t="s">
        <v>1951</v>
      </c>
      <c r="C45177" s="7" t="s">
        <v>1899</v>
      </c>
      <c r="D45177" s="7" t="s">
        <v>1958</v>
      </c>
      <c r="E45177" s="6">
        <v>1982047</v>
      </c>
      <c r="F45177" s="10" t="b">
        <f t="shared" si="705"/>
        <v>0</v>
      </c>
      <c r="I45177"/>
      <c r="J45177"/>
    </row>
    <row r="45178" spans="1:10" ht="14.5" x14ac:dyDescent="0.35">
      <c r="A45178" s="9">
        <v>2015</v>
      </c>
      <c r="B45178" s="8" t="s">
        <v>1951</v>
      </c>
      <c r="C45178" s="7" t="s">
        <v>1899</v>
      </c>
      <c r="D45178" s="7" t="s">
        <v>1957</v>
      </c>
      <c r="E45178" s="6">
        <v>1139498</v>
      </c>
      <c r="F45178" s="10" t="b">
        <f t="shared" si="705"/>
        <v>0</v>
      </c>
      <c r="I45178"/>
      <c r="J45178"/>
    </row>
    <row r="45179" spans="1:10" ht="14.5" x14ac:dyDescent="0.35">
      <c r="A45179" s="9">
        <v>2015</v>
      </c>
      <c r="B45179" s="8" t="s">
        <v>1951</v>
      </c>
      <c r="C45179" s="7" t="s">
        <v>1899</v>
      </c>
      <c r="D45179" s="7" t="s">
        <v>1894</v>
      </c>
      <c r="E45179" s="6">
        <v>1493</v>
      </c>
      <c r="F45179" s="10" t="b">
        <f t="shared" si="705"/>
        <v>0</v>
      </c>
      <c r="I45179"/>
      <c r="J45179"/>
    </row>
    <row r="45180" spans="1:10" ht="14.5" x14ac:dyDescent="0.35">
      <c r="A45180" s="9">
        <v>2015</v>
      </c>
      <c r="B45180" s="8" t="s">
        <v>1951</v>
      </c>
      <c r="C45180" s="7" t="s">
        <v>1899</v>
      </c>
      <c r="D45180" s="7" t="s">
        <v>1892</v>
      </c>
      <c r="E45180" s="6">
        <v>3056</v>
      </c>
      <c r="F45180" s="10" t="b">
        <f t="shared" si="705"/>
        <v>0</v>
      </c>
      <c r="I45180"/>
      <c r="J45180"/>
    </row>
    <row r="45181" spans="1:10" ht="14.5" x14ac:dyDescent="0.35">
      <c r="A45181" s="9">
        <v>2015</v>
      </c>
      <c r="B45181" s="8" t="s">
        <v>1951</v>
      </c>
      <c r="C45181" s="7" t="s">
        <v>1899</v>
      </c>
      <c r="D45181" s="7" t="s">
        <v>1902</v>
      </c>
      <c r="E45181" s="6">
        <v>48022</v>
      </c>
      <c r="F45181" s="10" t="b">
        <f t="shared" si="705"/>
        <v>0</v>
      </c>
      <c r="I45181"/>
      <c r="J45181"/>
    </row>
    <row r="45182" spans="1:10" ht="14.5" x14ac:dyDescent="0.35">
      <c r="A45182" s="9">
        <v>2015</v>
      </c>
      <c r="B45182" s="8" t="s">
        <v>1951</v>
      </c>
      <c r="C45182" s="7" t="s">
        <v>1899</v>
      </c>
      <c r="D45182" s="7" t="s">
        <v>1891</v>
      </c>
      <c r="E45182" s="6">
        <v>18993</v>
      </c>
      <c r="F45182" s="10" t="b">
        <f t="shared" si="705"/>
        <v>0</v>
      </c>
      <c r="I45182"/>
      <c r="J45182"/>
    </row>
    <row r="45183" spans="1:10" ht="14.5" x14ac:dyDescent="0.35">
      <c r="A45183" s="9">
        <v>2015</v>
      </c>
      <c r="B45183" s="8" t="s">
        <v>1951</v>
      </c>
      <c r="C45183" s="7" t="s">
        <v>1899</v>
      </c>
      <c r="D45183" s="7" t="s">
        <v>1896</v>
      </c>
      <c r="E45183" s="6">
        <v>325365</v>
      </c>
      <c r="F45183" s="10" t="b">
        <f t="shared" si="705"/>
        <v>0</v>
      </c>
      <c r="I45183"/>
      <c r="J45183"/>
    </row>
    <row r="45184" spans="1:10" ht="14.5" x14ac:dyDescent="0.35">
      <c r="A45184" s="9">
        <v>2015</v>
      </c>
      <c r="B45184" s="8" t="s">
        <v>1951</v>
      </c>
      <c r="C45184" s="7" t="s">
        <v>1899</v>
      </c>
      <c r="D45184" s="7" t="s">
        <v>1904</v>
      </c>
      <c r="E45184" s="6">
        <v>445620</v>
      </c>
      <c r="F45184" s="10" t="b">
        <f t="shared" si="705"/>
        <v>0</v>
      </c>
      <c r="I45184"/>
      <c r="J45184"/>
    </row>
    <row r="45185" spans="1:10" ht="14.5" x14ac:dyDescent="0.35">
      <c r="A45185" s="9">
        <v>2015</v>
      </c>
      <c r="B45185" s="8" t="s">
        <v>1951</v>
      </c>
      <c r="C45185" s="7" t="s">
        <v>1960</v>
      </c>
      <c r="D45185" s="7" t="s">
        <v>1958</v>
      </c>
      <c r="E45185" s="6">
        <v>2959</v>
      </c>
      <c r="F45185" s="10" t="b">
        <f t="shared" si="705"/>
        <v>0</v>
      </c>
      <c r="I45185"/>
      <c r="J45185"/>
    </row>
    <row r="45186" spans="1:10" ht="14.5" x14ac:dyDescent="0.35">
      <c r="A45186" s="9">
        <v>2015</v>
      </c>
      <c r="B45186" s="8" t="s">
        <v>1951</v>
      </c>
      <c r="C45186" s="7" t="s">
        <v>1960</v>
      </c>
      <c r="D45186" s="7" t="s">
        <v>1894</v>
      </c>
      <c r="E45186" s="6">
        <v>133</v>
      </c>
      <c r="F45186" s="10" t="b">
        <f t="shared" si="705"/>
        <v>0</v>
      </c>
      <c r="I45186"/>
      <c r="J45186"/>
    </row>
    <row r="45187" spans="1:10" ht="14.5" x14ac:dyDescent="0.35">
      <c r="A45187" s="9">
        <v>2015</v>
      </c>
      <c r="B45187" s="8" t="s">
        <v>1951</v>
      </c>
      <c r="C45187" s="7" t="s">
        <v>1960</v>
      </c>
      <c r="D45187" s="7" t="s">
        <v>1892</v>
      </c>
      <c r="E45187" s="6">
        <v>850</v>
      </c>
      <c r="F45187" s="10" t="b">
        <f t="shared" si="705"/>
        <v>0</v>
      </c>
      <c r="I45187"/>
      <c r="J45187"/>
    </row>
    <row r="45188" spans="1:10" ht="14.5" x14ac:dyDescent="0.35">
      <c r="A45188" s="9">
        <v>2015</v>
      </c>
      <c r="B45188" s="8" t="s">
        <v>1951</v>
      </c>
      <c r="C45188" s="7" t="s">
        <v>1960</v>
      </c>
      <c r="D45188" s="7" t="s">
        <v>1904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4.5" x14ac:dyDescent="0.35">
      <c r="A45189" s="9">
        <v>2015</v>
      </c>
      <c r="B45189" s="8" t="s">
        <v>1951</v>
      </c>
      <c r="C45189" s="7" t="s">
        <v>1897</v>
      </c>
      <c r="D45189" s="7" t="s">
        <v>1958</v>
      </c>
      <c r="E45189" s="6">
        <v>1081125</v>
      </c>
      <c r="F45189" s="10" t="b">
        <f t="shared" si="706"/>
        <v>1</v>
      </c>
      <c r="I45189"/>
      <c r="J45189"/>
    </row>
    <row r="45190" spans="1:10" ht="14.5" x14ac:dyDescent="0.35">
      <c r="A45190" s="9">
        <v>2015</v>
      </c>
      <c r="B45190" s="8" t="s">
        <v>1951</v>
      </c>
      <c r="C45190" s="7" t="s">
        <v>1897</v>
      </c>
      <c r="D45190" s="7" t="s">
        <v>1957</v>
      </c>
      <c r="E45190" s="6">
        <v>738812</v>
      </c>
      <c r="F45190" s="10" t="b">
        <f t="shared" si="706"/>
        <v>1</v>
      </c>
      <c r="I45190"/>
      <c r="J45190"/>
    </row>
    <row r="45191" spans="1:10" ht="14.5" x14ac:dyDescent="0.35">
      <c r="A45191" s="9">
        <v>2015</v>
      </c>
      <c r="B45191" s="8" t="s">
        <v>1951</v>
      </c>
      <c r="C45191" s="7" t="s">
        <v>1897</v>
      </c>
      <c r="D45191" s="7" t="s">
        <v>1902</v>
      </c>
      <c r="E45191" s="6">
        <v>48022</v>
      </c>
      <c r="F45191" s="10" t="b">
        <f t="shared" si="706"/>
        <v>1</v>
      </c>
      <c r="I45191"/>
      <c r="J45191"/>
    </row>
    <row r="45192" spans="1:10" ht="14.5" x14ac:dyDescent="0.35">
      <c r="A45192" s="9">
        <v>2015</v>
      </c>
      <c r="B45192" s="8" t="s">
        <v>1951</v>
      </c>
      <c r="C45192" s="7" t="s">
        <v>1897</v>
      </c>
      <c r="D45192" s="7" t="s">
        <v>1891</v>
      </c>
      <c r="E45192" s="6">
        <v>18993</v>
      </c>
      <c r="F45192" s="10" t="b">
        <f t="shared" si="706"/>
        <v>1</v>
      </c>
      <c r="I45192"/>
      <c r="J45192"/>
    </row>
    <row r="45193" spans="1:10" ht="14.5" x14ac:dyDescent="0.35">
      <c r="A45193" s="9">
        <v>2015</v>
      </c>
      <c r="B45193" s="8" t="s">
        <v>1951</v>
      </c>
      <c r="C45193" s="7" t="s">
        <v>1897</v>
      </c>
      <c r="D45193" s="7" t="s">
        <v>1896</v>
      </c>
      <c r="E45193" s="6">
        <v>120664</v>
      </c>
      <c r="F45193" s="10" t="b">
        <f t="shared" si="706"/>
        <v>1</v>
      </c>
      <c r="I45193"/>
      <c r="J45193"/>
    </row>
    <row r="45194" spans="1:10" ht="14.5" x14ac:dyDescent="0.35">
      <c r="A45194" s="9">
        <v>2015</v>
      </c>
      <c r="B45194" s="8" t="s">
        <v>1951</v>
      </c>
      <c r="C45194" s="7" t="s">
        <v>1897</v>
      </c>
      <c r="D45194" s="7" t="s">
        <v>1904</v>
      </c>
      <c r="E45194" s="6">
        <v>154634</v>
      </c>
      <c r="F45194" s="10" t="b">
        <f t="shared" si="706"/>
        <v>1</v>
      </c>
      <c r="I45194"/>
      <c r="J45194"/>
    </row>
    <row r="45195" spans="1:10" ht="14.5" x14ac:dyDescent="0.35">
      <c r="A45195" s="9">
        <v>2015</v>
      </c>
      <c r="B45195" s="8" t="s">
        <v>1951</v>
      </c>
      <c r="C45195" s="7" t="s">
        <v>1893</v>
      </c>
      <c r="D45195" s="7" t="s">
        <v>1958</v>
      </c>
      <c r="E45195" s="6">
        <v>897963</v>
      </c>
      <c r="F45195" s="10" t="b">
        <f t="shared" si="706"/>
        <v>1</v>
      </c>
      <c r="I45195"/>
      <c r="J45195"/>
    </row>
    <row r="45196" spans="1:10" ht="14.5" x14ac:dyDescent="0.35">
      <c r="A45196" s="9">
        <v>2015</v>
      </c>
      <c r="B45196" s="8" t="s">
        <v>1951</v>
      </c>
      <c r="C45196" s="7" t="s">
        <v>1893</v>
      </c>
      <c r="D45196" s="7" t="s">
        <v>1957</v>
      </c>
      <c r="E45196" s="6">
        <v>400686</v>
      </c>
      <c r="F45196" s="10" t="b">
        <f t="shared" si="706"/>
        <v>1</v>
      </c>
      <c r="I45196"/>
      <c r="J45196"/>
    </row>
    <row r="45197" spans="1:10" ht="14.5" x14ac:dyDescent="0.35">
      <c r="A45197" s="9">
        <v>2015</v>
      </c>
      <c r="B45197" s="8" t="s">
        <v>1951</v>
      </c>
      <c r="C45197" s="7" t="s">
        <v>1893</v>
      </c>
      <c r="D45197" s="7" t="s">
        <v>1894</v>
      </c>
      <c r="E45197" s="6">
        <v>1361</v>
      </c>
      <c r="F45197" s="10" t="b">
        <f t="shared" si="706"/>
        <v>1</v>
      </c>
      <c r="I45197"/>
      <c r="J45197"/>
    </row>
    <row r="45198" spans="1:10" ht="14.5" x14ac:dyDescent="0.35">
      <c r="A45198" s="9">
        <v>2015</v>
      </c>
      <c r="B45198" s="8" t="s">
        <v>1951</v>
      </c>
      <c r="C45198" s="7" t="s">
        <v>1893</v>
      </c>
      <c r="D45198" s="7" t="s">
        <v>1892</v>
      </c>
      <c r="E45198" s="6">
        <v>2206</v>
      </c>
      <c r="F45198" s="10" t="b">
        <f t="shared" si="706"/>
        <v>1</v>
      </c>
      <c r="I45198"/>
      <c r="J45198"/>
    </row>
    <row r="45199" spans="1:10" ht="14.5" x14ac:dyDescent="0.35">
      <c r="A45199" s="9">
        <v>2015</v>
      </c>
      <c r="B45199" s="8" t="s">
        <v>1951</v>
      </c>
      <c r="C45199" s="7" t="s">
        <v>1893</v>
      </c>
      <c r="D45199" s="7" t="s">
        <v>1896</v>
      </c>
      <c r="E45199" s="6">
        <v>204701</v>
      </c>
      <c r="F45199" s="10" t="b">
        <f t="shared" si="706"/>
        <v>1</v>
      </c>
      <c r="I45199"/>
      <c r="J45199"/>
    </row>
    <row r="45200" spans="1:10" ht="14.5" x14ac:dyDescent="0.35">
      <c r="A45200" s="9">
        <v>2015</v>
      </c>
      <c r="B45200" s="8" t="s">
        <v>1951</v>
      </c>
      <c r="C45200" s="7" t="s">
        <v>1893</v>
      </c>
      <c r="D45200" s="7" t="s">
        <v>1904</v>
      </c>
      <c r="E45200" s="6">
        <v>289009</v>
      </c>
      <c r="F45200" s="10" t="b">
        <f t="shared" si="706"/>
        <v>1</v>
      </c>
      <c r="I45200"/>
      <c r="J45200"/>
    </row>
    <row r="45201" spans="1:10" ht="14.5" x14ac:dyDescent="0.35">
      <c r="A45201" s="9">
        <v>2015</v>
      </c>
      <c r="B45201" s="8" t="s">
        <v>1952</v>
      </c>
      <c r="C45201" s="7" t="s">
        <v>1899</v>
      </c>
      <c r="D45201" s="7" t="s">
        <v>1958</v>
      </c>
      <c r="E45201" s="6">
        <v>109287458</v>
      </c>
      <c r="F45201" s="10" t="b">
        <f t="shared" si="706"/>
        <v>0</v>
      </c>
      <c r="I45201"/>
      <c r="J45201"/>
    </row>
    <row r="45202" spans="1:10" ht="14.5" x14ac:dyDescent="0.35">
      <c r="A45202" s="9">
        <v>2015</v>
      </c>
      <c r="B45202" s="8" t="s">
        <v>1952</v>
      </c>
      <c r="C45202" s="7" t="s">
        <v>1899</v>
      </c>
      <c r="D45202" s="7" t="s">
        <v>1888</v>
      </c>
      <c r="E45202" s="6">
        <v>5051915</v>
      </c>
      <c r="F45202" s="10" t="b">
        <f t="shared" si="706"/>
        <v>0</v>
      </c>
      <c r="I45202"/>
      <c r="J45202"/>
    </row>
    <row r="45203" spans="1:10" ht="14.5" x14ac:dyDescent="0.35">
      <c r="A45203" s="9">
        <v>2015</v>
      </c>
      <c r="B45203" s="8" t="s">
        <v>1952</v>
      </c>
      <c r="C45203" s="7" t="s">
        <v>1899</v>
      </c>
      <c r="D45203" s="7" t="s">
        <v>1906</v>
      </c>
      <c r="E45203" s="6">
        <v>40021</v>
      </c>
      <c r="F45203" s="10" t="b">
        <f t="shared" si="706"/>
        <v>0</v>
      </c>
      <c r="I45203"/>
      <c r="J45203"/>
    </row>
    <row r="45204" spans="1:10" ht="14.5" x14ac:dyDescent="0.35">
      <c r="A45204" s="9">
        <v>2015</v>
      </c>
      <c r="B45204" s="8" t="s">
        <v>1952</v>
      </c>
      <c r="C45204" s="7" t="s">
        <v>1899</v>
      </c>
      <c r="D45204" s="7" t="s">
        <v>1957</v>
      </c>
      <c r="E45204" s="6">
        <v>73404916</v>
      </c>
      <c r="F45204" s="10" t="b">
        <f t="shared" si="706"/>
        <v>0</v>
      </c>
      <c r="I45204"/>
      <c r="J45204"/>
    </row>
    <row r="45205" spans="1:10" ht="14.5" x14ac:dyDescent="0.35">
      <c r="A45205" s="9">
        <v>2015</v>
      </c>
      <c r="B45205" s="8" t="s">
        <v>1952</v>
      </c>
      <c r="C45205" s="7" t="s">
        <v>1899</v>
      </c>
      <c r="D45205" s="7" t="s">
        <v>1894</v>
      </c>
      <c r="E45205" s="6">
        <v>13045927</v>
      </c>
      <c r="F45205" s="10" t="b">
        <f t="shared" si="706"/>
        <v>0</v>
      </c>
      <c r="I45205"/>
      <c r="J45205"/>
    </row>
    <row r="45206" spans="1:10" ht="14.5" x14ac:dyDescent="0.35">
      <c r="A45206" s="9">
        <v>2015</v>
      </c>
      <c r="B45206" s="8" t="s">
        <v>1952</v>
      </c>
      <c r="C45206" s="7" t="s">
        <v>1899</v>
      </c>
      <c r="D45206" s="7" t="s">
        <v>1901</v>
      </c>
      <c r="E45206" s="6">
        <v>8160912</v>
      </c>
      <c r="F45206" s="10" t="b">
        <f t="shared" si="706"/>
        <v>0</v>
      </c>
      <c r="I45206"/>
      <c r="J45206"/>
    </row>
    <row r="45207" spans="1:10" ht="14.5" x14ac:dyDescent="0.35">
      <c r="A45207" s="9">
        <v>2015</v>
      </c>
      <c r="B45207" s="8" t="s">
        <v>1952</v>
      </c>
      <c r="C45207" s="7" t="s">
        <v>1899</v>
      </c>
      <c r="D45207" s="7" t="s">
        <v>1903</v>
      </c>
      <c r="E45207" s="6">
        <v>395004</v>
      </c>
      <c r="F45207" s="10" t="b">
        <f t="shared" si="706"/>
        <v>0</v>
      </c>
      <c r="I45207"/>
      <c r="J45207"/>
    </row>
    <row r="45208" spans="1:10" ht="14.5" x14ac:dyDescent="0.35">
      <c r="A45208" s="9">
        <v>2015</v>
      </c>
      <c r="B45208" s="8" t="s">
        <v>1952</v>
      </c>
      <c r="C45208" s="7" t="s">
        <v>1899</v>
      </c>
      <c r="D45208" s="7" t="s">
        <v>1895</v>
      </c>
      <c r="E45208" s="6">
        <v>99715</v>
      </c>
      <c r="F45208" s="10" t="b">
        <f t="shared" si="706"/>
        <v>0</v>
      </c>
      <c r="I45208"/>
      <c r="J45208"/>
    </row>
    <row r="45209" spans="1:10" ht="14.5" x14ac:dyDescent="0.35">
      <c r="A45209" s="9">
        <v>2015</v>
      </c>
      <c r="B45209" s="8" t="s">
        <v>1952</v>
      </c>
      <c r="C45209" s="7" t="s">
        <v>1899</v>
      </c>
      <c r="D45209" s="7" t="s">
        <v>1892</v>
      </c>
      <c r="E45209" s="6">
        <v>21671</v>
      </c>
      <c r="F45209" s="10" t="b">
        <f t="shared" si="706"/>
        <v>0</v>
      </c>
      <c r="I45209"/>
      <c r="J45209"/>
    </row>
    <row r="45210" spans="1:10" ht="14.5" x14ac:dyDescent="0.35">
      <c r="A45210" s="9">
        <v>2015</v>
      </c>
      <c r="B45210" s="8" t="s">
        <v>1952</v>
      </c>
      <c r="C45210" s="7" t="s">
        <v>1899</v>
      </c>
      <c r="D45210" s="7" t="s">
        <v>1902</v>
      </c>
      <c r="E45210" s="6">
        <v>790</v>
      </c>
      <c r="F45210" s="10" t="b">
        <f t="shared" si="706"/>
        <v>0</v>
      </c>
      <c r="I45210"/>
      <c r="J45210"/>
    </row>
    <row r="45211" spans="1:10" ht="14.5" x14ac:dyDescent="0.35">
      <c r="A45211" s="9">
        <v>2015</v>
      </c>
      <c r="B45211" s="8" t="s">
        <v>1952</v>
      </c>
      <c r="C45211" s="7" t="s">
        <v>1899</v>
      </c>
      <c r="D45211" s="7" t="s">
        <v>1891</v>
      </c>
      <c r="E45211" s="6">
        <v>298948</v>
      </c>
      <c r="F45211" s="10" t="b">
        <f t="shared" si="706"/>
        <v>0</v>
      </c>
      <c r="I45211"/>
      <c r="J45211"/>
    </row>
    <row r="45212" spans="1:10" ht="14.5" x14ac:dyDescent="0.35">
      <c r="A45212" s="9">
        <v>2015</v>
      </c>
      <c r="B45212" s="8" t="s">
        <v>1952</v>
      </c>
      <c r="C45212" s="7" t="s">
        <v>1899</v>
      </c>
      <c r="D45212" s="7" t="s">
        <v>1896</v>
      </c>
      <c r="E45212" s="6">
        <v>7075385</v>
      </c>
      <c r="F45212" s="10" t="b">
        <f t="shared" si="706"/>
        <v>0</v>
      </c>
      <c r="I45212"/>
      <c r="J45212"/>
    </row>
    <row r="45213" spans="1:10" ht="14.5" x14ac:dyDescent="0.35">
      <c r="A45213" s="9">
        <v>2015</v>
      </c>
      <c r="B45213" s="8" t="s">
        <v>1952</v>
      </c>
      <c r="C45213" s="7" t="s">
        <v>1899</v>
      </c>
      <c r="D45213" s="7" t="s">
        <v>1904</v>
      </c>
      <c r="E45213" s="6">
        <v>1692254</v>
      </c>
      <c r="F45213" s="10" t="b">
        <f t="shared" si="706"/>
        <v>0</v>
      </c>
      <c r="I45213"/>
      <c r="J45213"/>
    </row>
    <row r="45214" spans="1:10" ht="14.5" x14ac:dyDescent="0.35">
      <c r="A45214" s="9">
        <v>2015</v>
      </c>
      <c r="B45214" s="8" t="s">
        <v>1952</v>
      </c>
      <c r="C45214" s="7" t="s">
        <v>1959</v>
      </c>
      <c r="D45214" s="7" t="s">
        <v>1958</v>
      </c>
      <c r="E45214" s="6">
        <v>1537284</v>
      </c>
      <c r="F45214" s="10" t="b">
        <f t="shared" si="706"/>
        <v>0</v>
      </c>
      <c r="I45214"/>
      <c r="J45214"/>
    </row>
    <row r="45215" spans="1:10" ht="14.5" x14ac:dyDescent="0.35">
      <c r="A45215" s="9">
        <v>2015</v>
      </c>
      <c r="B45215" s="8" t="s">
        <v>1952</v>
      </c>
      <c r="C45215" s="7" t="s">
        <v>1959</v>
      </c>
      <c r="D45215" s="7" t="s">
        <v>1888</v>
      </c>
      <c r="E45215" s="6">
        <v>35967</v>
      </c>
      <c r="F45215" s="10" t="b">
        <f t="shared" si="706"/>
        <v>0</v>
      </c>
      <c r="I45215"/>
      <c r="J45215"/>
    </row>
    <row r="45216" spans="1:10" ht="14.5" x14ac:dyDescent="0.35">
      <c r="A45216" s="9">
        <v>2015</v>
      </c>
      <c r="B45216" s="8" t="s">
        <v>1952</v>
      </c>
      <c r="C45216" s="7" t="s">
        <v>1959</v>
      </c>
      <c r="D45216" s="7" t="s">
        <v>1894</v>
      </c>
      <c r="E45216" s="6">
        <v>58808</v>
      </c>
      <c r="F45216" s="10" t="b">
        <f t="shared" si="706"/>
        <v>0</v>
      </c>
      <c r="I45216"/>
      <c r="J45216"/>
    </row>
    <row r="45217" spans="1:10" ht="14.5" x14ac:dyDescent="0.35">
      <c r="A45217" s="9">
        <v>2015</v>
      </c>
      <c r="B45217" s="8" t="s">
        <v>1952</v>
      </c>
      <c r="C45217" s="7" t="s">
        <v>1959</v>
      </c>
      <c r="D45217" s="7" t="s">
        <v>1895</v>
      </c>
      <c r="E45217" s="6">
        <v>45774</v>
      </c>
      <c r="F45217" s="10" t="b">
        <f t="shared" si="706"/>
        <v>0</v>
      </c>
      <c r="I45217"/>
      <c r="J45217"/>
    </row>
    <row r="45218" spans="1:10" ht="14.5" x14ac:dyDescent="0.35">
      <c r="A45218" s="9">
        <v>2015</v>
      </c>
      <c r="B45218" s="8" t="s">
        <v>1952</v>
      </c>
      <c r="C45218" s="7" t="s">
        <v>1959</v>
      </c>
      <c r="D45218" s="7" t="s">
        <v>1892</v>
      </c>
      <c r="E45218" s="6">
        <v>10277</v>
      </c>
      <c r="F45218" s="10" t="b">
        <f t="shared" si="706"/>
        <v>0</v>
      </c>
      <c r="I45218"/>
      <c r="J45218"/>
    </row>
    <row r="45219" spans="1:10" ht="14.5" x14ac:dyDescent="0.35">
      <c r="A45219" s="9">
        <v>2015</v>
      </c>
      <c r="B45219" s="8" t="s">
        <v>1952</v>
      </c>
      <c r="C45219" s="7" t="s">
        <v>1959</v>
      </c>
      <c r="D45219" s="7" t="s">
        <v>1891</v>
      </c>
      <c r="E45219" s="6">
        <v>14454</v>
      </c>
      <c r="F45219" s="10" t="b">
        <f t="shared" si="706"/>
        <v>0</v>
      </c>
      <c r="I45219"/>
      <c r="J45219"/>
    </row>
    <row r="45220" spans="1:10" ht="14.5" x14ac:dyDescent="0.35">
      <c r="A45220" s="9">
        <v>2015</v>
      </c>
      <c r="B45220" s="8" t="s">
        <v>1952</v>
      </c>
      <c r="C45220" s="7" t="s">
        <v>1959</v>
      </c>
      <c r="D45220" s="7" t="s">
        <v>1904</v>
      </c>
      <c r="E45220" s="6">
        <v>1372004</v>
      </c>
      <c r="F45220" s="10" t="b">
        <f t="shared" si="706"/>
        <v>0</v>
      </c>
      <c r="I45220"/>
      <c r="J45220"/>
    </row>
    <row r="45221" spans="1:10" ht="14.5" x14ac:dyDescent="0.35">
      <c r="A45221" s="9">
        <v>2015</v>
      </c>
      <c r="B45221" s="8" t="s">
        <v>1952</v>
      </c>
      <c r="C45221" s="7" t="s">
        <v>1960</v>
      </c>
      <c r="D45221" s="7" t="s">
        <v>1958</v>
      </c>
      <c r="E45221" s="6">
        <v>34789</v>
      </c>
      <c r="F45221" s="10" t="b">
        <f t="shared" si="706"/>
        <v>0</v>
      </c>
      <c r="I45221"/>
      <c r="J45221"/>
    </row>
    <row r="45222" spans="1:10" ht="14.5" x14ac:dyDescent="0.35">
      <c r="A45222" s="9">
        <v>2015</v>
      </c>
      <c r="B45222" s="8" t="s">
        <v>1952</v>
      </c>
      <c r="C45222" s="7" t="s">
        <v>1960</v>
      </c>
      <c r="D45222" s="7" t="s">
        <v>1894</v>
      </c>
      <c r="E45222" s="6">
        <v>18608</v>
      </c>
      <c r="F45222" s="10" t="b">
        <f t="shared" si="706"/>
        <v>0</v>
      </c>
      <c r="I45222"/>
      <c r="J45222"/>
    </row>
    <row r="45223" spans="1:10" ht="14.5" x14ac:dyDescent="0.35">
      <c r="A45223" s="9">
        <v>2015</v>
      </c>
      <c r="B45223" s="8" t="s">
        <v>1952</v>
      </c>
      <c r="C45223" s="7" t="s">
        <v>1960</v>
      </c>
      <c r="D45223" s="7" t="s">
        <v>1892</v>
      </c>
      <c r="E45223" s="6">
        <v>316</v>
      </c>
      <c r="F45223" s="10" t="b">
        <f t="shared" si="706"/>
        <v>0</v>
      </c>
      <c r="I45223"/>
      <c r="J45223"/>
    </row>
    <row r="45224" spans="1:10" ht="14.5" x14ac:dyDescent="0.35">
      <c r="A45224" s="9">
        <v>2015</v>
      </c>
      <c r="B45224" s="8" t="s">
        <v>1952</v>
      </c>
      <c r="C45224" s="7" t="s">
        <v>1960</v>
      </c>
      <c r="D45224" s="7" t="s">
        <v>1891</v>
      </c>
      <c r="E45224" s="6">
        <v>15865</v>
      </c>
      <c r="F45224" s="10" t="b">
        <f t="shared" si="706"/>
        <v>0</v>
      </c>
      <c r="I45224"/>
      <c r="J45224"/>
    </row>
    <row r="45225" spans="1:10" ht="14.5" x14ac:dyDescent="0.35">
      <c r="A45225" s="9">
        <v>2015</v>
      </c>
      <c r="B45225" s="8" t="s">
        <v>1952</v>
      </c>
      <c r="C45225" s="7" t="s">
        <v>1886</v>
      </c>
      <c r="D45225" s="7" t="s">
        <v>1958</v>
      </c>
      <c r="E45225" s="6">
        <v>998946</v>
      </c>
      <c r="F45225" s="10" t="b">
        <f t="shared" si="706"/>
        <v>1</v>
      </c>
      <c r="I45225"/>
      <c r="J45225"/>
    </row>
    <row r="45226" spans="1:10" ht="14.5" x14ac:dyDescent="0.35">
      <c r="A45226" s="9">
        <v>2015</v>
      </c>
      <c r="B45226" s="8" t="s">
        <v>1952</v>
      </c>
      <c r="C45226" s="7" t="s">
        <v>1886</v>
      </c>
      <c r="D45226" s="7" t="s">
        <v>1894</v>
      </c>
      <c r="E45226" s="6">
        <v>603942</v>
      </c>
      <c r="F45226" s="10" t="b">
        <f t="shared" si="706"/>
        <v>1</v>
      </c>
      <c r="I45226"/>
      <c r="J45226"/>
    </row>
    <row r="45227" spans="1:10" ht="14.5" x14ac:dyDescent="0.35">
      <c r="A45227" s="9">
        <v>2015</v>
      </c>
      <c r="B45227" s="8" t="s">
        <v>1952</v>
      </c>
      <c r="C45227" s="7" t="s">
        <v>1886</v>
      </c>
      <c r="D45227" s="7" t="s">
        <v>1903</v>
      </c>
      <c r="E45227" s="6">
        <v>395004</v>
      </c>
      <c r="F45227" s="10" t="b">
        <f t="shared" si="706"/>
        <v>1</v>
      </c>
      <c r="I45227"/>
      <c r="J45227"/>
    </row>
    <row r="45228" spans="1:10" ht="14.5" x14ac:dyDescent="0.35">
      <c r="A45228" s="9">
        <v>2015</v>
      </c>
      <c r="B45228" s="8" t="s">
        <v>1952</v>
      </c>
      <c r="C45228" s="7" t="s">
        <v>1886</v>
      </c>
      <c r="D45228" s="7" t="s">
        <v>1892</v>
      </c>
      <c r="E45228" s="6">
        <v>0</v>
      </c>
      <c r="F45228" s="10" t="b">
        <f t="shared" si="706"/>
        <v>1</v>
      </c>
      <c r="I45228"/>
      <c r="J45228"/>
    </row>
    <row r="45229" spans="1:10" ht="14.5" x14ac:dyDescent="0.35">
      <c r="A45229" s="9">
        <v>2015</v>
      </c>
      <c r="B45229" s="8" t="s">
        <v>1952</v>
      </c>
      <c r="C45229" s="7" t="s">
        <v>1897</v>
      </c>
      <c r="D45229" s="7" t="s">
        <v>1958</v>
      </c>
      <c r="E45229" s="6">
        <v>13040863</v>
      </c>
      <c r="F45229" s="10" t="b">
        <f t="shared" si="706"/>
        <v>1</v>
      </c>
      <c r="I45229"/>
      <c r="J45229"/>
    </row>
    <row r="45230" spans="1:10" ht="14.5" x14ac:dyDescent="0.35">
      <c r="A45230" s="9">
        <v>2015</v>
      </c>
      <c r="B45230" s="8" t="s">
        <v>1952</v>
      </c>
      <c r="C45230" s="7" t="s">
        <v>1897</v>
      </c>
      <c r="D45230" s="7" t="s">
        <v>1888</v>
      </c>
      <c r="E45230" s="6">
        <v>5015948</v>
      </c>
      <c r="F45230" s="10" t="b">
        <f t="shared" si="706"/>
        <v>1</v>
      </c>
      <c r="I45230"/>
      <c r="J45230"/>
    </row>
    <row r="45231" spans="1:10" ht="14.5" x14ac:dyDescent="0.35">
      <c r="A45231" s="9">
        <v>2015</v>
      </c>
      <c r="B45231" s="8" t="s">
        <v>1952</v>
      </c>
      <c r="C45231" s="7" t="s">
        <v>1897</v>
      </c>
      <c r="D45231" s="7" t="s">
        <v>1957</v>
      </c>
      <c r="E45231" s="6">
        <v>279756</v>
      </c>
      <c r="F45231" s="10" t="b">
        <f t="shared" si="706"/>
        <v>1</v>
      </c>
      <c r="I45231"/>
      <c r="J45231"/>
    </row>
    <row r="45232" spans="1:10" ht="14.5" x14ac:dyDescent="0.35">
      <c r="A45232" s="9">
        <v>2015</v>
      </c>
      <c r="B45232" s="8" t="s">
        <v>1952</v>
      </c>
      <c r="C45232" s="7" t="s">
        <v>1897</v>
      </c>
      <c r="D45232" s="7" t="s">
        <v>1894</v>
      </c>
      <c r="E45232" s="6">
        <v>4255324</v>
      </c>
      <c r="F45232" s="10" t="b">
        <f t="shared" si="706"/>
        <v>1</v>
      </c>
      <c r="I45232"/>
      <c r="J45232"/>
    </row>
    <row r="45233" spans="1:10" ht="14.5" x14ac:dyDescent="0.35">
      <c r="A45233" s="9">
        <v>2015</v>
      </c>
      <c r="B45233" s="8" t="s">
        <v>1952</v>
      </c>
      <c r="C45233" s="7" t="s">
        <v>1897</v>
      </c>
      <c r="D45233" s="7" t="s">
        <v>1895</v>
      </c>
      <c r="E45233" s="6">
        <v>53959</v>
      </c>
      <c r="F45233" s="10" t="b">
        <f t="shared" si="706"/>
        <v>1</v>
      </c>
      <c r="I45233"/>
      <c r="J45233"/>
    </row>
    <row r="45234" spans="1:10" ht="14.5" x14ac:dyDescent="0.35">
      <c r="A45234" s="9">
        <v>2015</v>
      </c>
      <c r="B45234" s="8" t="s">
        <v>1952</v>
      </c>
      <c r="C45234" s="7" t="s">
        <v>1897</v>
      </c>
      <c r="D45234" s="7" t="s">
        <v>1892</v>
      </c>
      <c r="E45234" s="6">
        <v>9345</v>
      </c>
      <c r="F45234" s="10" t="b">
        <f t="shared" si="706"/>
        <v>1</v>
      </c>
      <c r="I45234"/>
      <c r="J45234"/>
    </row>
    <row r="45235" spans="1:10" ht="14.5" x14ac:dyDescent="0.35">
      <c r="A45235" s="9">
        <v>2015</v>
      </c>
      <c r="B45235" s="8" t="s">
        <v>1952</v>
      </c>
      <c r="C45235" s="7" t="s">
        <v>1897</v>
      </c>
      <c r="D45235" s="7" t="s">
        <v>1891</v>
      </c>
      <c r="E45235" s="6">
        <v>114371</v>
      </c>
      <c r="F45235" s="10" t="b">
        <f t="shared" si="706"/>
        <v>1</v>
      </c>
      <c r="I45235"/>
      <c r="J45235"/>
    </row>
    <row r="45236" spans="1:10" ht="14.5" x14ac:dyDescent="0.35">
      <c r="A45236" s="9">
        <v>2015</v>
      </c>
      <c r="B45236" s="8" t="s">
        <v>1952</v>
      </c>
      <c r="C45236" s="7" t="s">
        <v>1897</v>
      </c>
      <c r="D45236" s="7" t="s">
        <v>1896</v>
      </c>
      <c r="E45236" s="6">
        <v>3312161</v>
      </c>
      <c r="F45236" s="10" t="b">
        <f t="shared" si="706"/>
        <v>1</v>
      </c>
      <c r="I45236"/>
      <c r="J45236"/>
    </row>
    <row r="45237" spans="1:10" ht="14.5" x14ac:dyDescent="0.35">
      <c r="A45237" s="9">
        <v>2015</v>
      </c>
      <c r="B45237" s="8" t="s">
        <v>1952</v>
      </c>
      <c r="C45237" s="7" t="s">
        <v>1893</v>
      </c>
      <c r="D45237" s="7" t="s">
        <v>1958</v>
      </c>
      <c r="E45237" s="6">
        <v>93675576</v>
      </c>
      <c r="F45237" s="10" t="b">
        <f t="shared" si="706"/>
        <v>1</v>
      </c>
      <c r="I45237"/>
      <c r="J45237"/>
    </row>
    <row r="45238" spans="1:10" ht="14.5" x14ac:dyDescent="0.35">
      <c r="A45238" s="9">
        <v>2015</v>
      </c>
      <c r="B45238" s="8" t="s">
        <v>1952</v>
      </c>
      <c r="C45238" s="7" t="s">
        <v>1893</v>
      </c>
      <c r="D45238" s="7" t="s">
        <v>1906</v>
      </c>
      <c r="E45238" s="6">
        <v>40021</v>
      </c>
      <c r="F45238" s="10" t="b">
        <f t="shared" si="706"/>
        <v>1</v>
      </c>
      <c r="I45238"/>
      <c r="J45238"/>
    </row>
    <row r="45239" spans="1:10" ht="14.5" x14ac:dyDescent="0.35">
      <c r="A45239" s="9">
        <v>2015</v>
      </c>
      <c r="B45239" s="8" t="s">
        <v>1952</v>
      </c>
      <c r="C45239" s="7" t="s">
        <v>1893</v>
      </c>
      <c r="D45239" s="7" t="s">
        <v>1957</v>
      </c>
      <c r="E45239" s="6">
        <v>73125160</v>
      </c>
      <c r="F45239" s="10" t="b">
        <f t="shared" si="706"/>
        <v>1</v>
      </c>
      <c r="I45239"/>
      <c r="J45239"/>
    </row>
    <row r="45240" spans="1:10" ht="14.5" x14ac:dyDescent="0.35">
      <c r="A45240" s="9">
        <v>2015</v>
      </c>
      <c r="B45240" s="8" t="s">
        <v>1952</v>
      </c>
      <c r="C45240" s="7" t="s">
        <v>1893</v>
      </c>
      <c r="D45240" s="7" t="s">
        <v>1894</v>
      </c>
      <c r="E45240" s="6">
        <v>8109246</v>
      </c>
      <c r="F45240" s="10" t="b">
        <f t="shared" si="706"/>
        <v>1</v>
      </c>
      <c r="I45240"/>
      <c r="J45240"/>
    </row>
    <row r="45241" spans="1:10" ht="14.5" x14ac:dyDescent="0.35">
      <c r="A45241" s="9">
        <v>2015</v>
      </c>
      <c r="B45241" s="8" t="s">
        <v>1952</v>
      </c>
      <c r="C45241" s="7" t="s">
        <v>1893</v>
      </c>
      <c r="D45241" s="7" t="s">
        <v>1901</v>
      </c>
      <c r="E45241" s="6">
        <v>8160912</v>
      </c>
      <c r="F45241" s="10" t="b">
        <f t="shared" si="706"/>
        <v>1</v>
      </c>
      <c r="I45241"/>
      <c r="J45241"/>
    </row>
    <row r="45242" spans="1:10" ht="14.5" x14ac:dyDescent="0.35">
      <c r="A45242" s="9">
        <v>2015</v>
      </c>
      <c r="B45242" s="8" t="s">
        <v>1952</v>
      </c>
      <c r="C45242" s="7" t="s">
        <v>1893</v>
      </c>
      <c r="D45242" s="7" t="s">
        <v>1895</v>
      </c>
      <c r="E45242" s="6">
        <v>-18</v>
      </c>
      <c r="F45242" s="10" t="b">
        <f t="shared" si="706"/>
        <v>1</v>
      </c>
      <c r="I45242"/>
      <c r="J45242"/>
    </row>
    <row r="45243" spans="1:10" ht="14.5" x14ac:dyDescent="0.35">
      <c r="A45243" s="9">
        <v>2015</v>
      </c>
      <c r="B45243" s="8" t="s">
        <v>1952</v>
      </c>
      <c r="C45243" s="7" t="s">
        <v>1893</v>
      </c>
      <c r="D45243" s="7" t="s">
        <v>1892</v>
      </c>
      <c r="E45243" s="6">
        <v>1733</v>
      </c>
      <c r="F45243" s="10" t="b">
        <f t="shared" si="706"/>
        <v>1</v>
      </c>
      <c r="I45243"/>
      <c r="J45243"/>
    </row>
    <row r="45244" spans="1:10" ht="14.5" x14ac:dyDescent="0.35">
      <c r="A45244" s="9">
        <v>2015</v>
      </c>
      <c r="B45244" s="8" t="s">
        <v>1952</v>
      </c>
      <c r="C45244" s="7" t="s">
        <v>1893</v>
      </c>
      <c r="D45244" s="7" t="s">
        <v>1902</v>
      </c>
      <c r="E45244" s="6">
        <v>790</v>
      </c>
      <c r="F45244" s="10" t="b">
        <f t="shared" si="706"/>
        <v>1</v>
      </c>
      <c r="I45244"/>
      <c r="J45244"/>
    </row>
    <row r="45245" spans="1:10" ht="14.5" x14ac:dyDescent="0.35">
      <c r="A45245" s="9">
        <v>2015</v>
      </c>
      <c r="B45245" s="8" t="s">
        <v>1952</v>
      </c>
      <c r="C45245" s="7" t="s">
        <v>1893</v>
      </c>
      <c r="D45245" s="7" t="s">
        <v>1891</v>
      </c>
      <c r="E45245" s="6">
        <v>154259</v>
      </c>
      <c r="F45245" s="10" t="b">
        <f t="shared" si="706"/>
        <v>1</v>
      </c>
      <c r="I45245"/>
      <c r="J45245"/>
    </row>
    <row r="45246" spans="1:10" ht="14.5" x14ac:dyDescent="0.35">
      <c r="A45246" s="9">
        <v>2015</v>
      </c>
      <c r="B45246" s="8" t="s">
        <v>1952</v>
      </c>
      <c r="C45246" s="7" t="s">
        <v>1893</v>
      </c>
      <c r="D45246" s="7" t="s">
        <v>1896</v>
      </c>
      <c r="E45246" s="6">
        <v>3763224</v>
      </c>
      <c r="F45246" s="10" t="b">
        <f t="shared" si="706"/>
        <v>1</v>
      </c>
      <c r="I45246"/>
      <c r="J45246"/>
    </row>
    <row r="45247" spans="1:10" ht="14.5" x14ac:dyDescent="0.35">
      <c r="A45247" s="9">
        <v>2015</v>
      </c>
      <c r="B45247" s="8" t="s">
        <v>1952</v>
      </c>
      <c r="C45247" s="7" t="s">
        <v>1893</v>
      </c>
      <c r="D45247" s="7" t="s">
        <v>1904</v>
      </c>
      <c r="E45247" s="6">
        <v>320249</v>
      </c>
      <c r="F45247" s="10" t="b">
        <f t="shared" si="706"/>
        <v>1</v>
      </c>
      <c r="I45247"/>
      <c r="J45247"/>
    </row>
    <row r="45248" spans="1:10" ht="14.5" x14ac:dyDescent="0.35">
      <c r="A45248" s="9">
        <v>2015</v>
      </c>
      <c r="B45248" s="8" t="s">
        <v>1953</v>
      </c>
      <c r="C45248" s="7" t="s">
        <v>1899</v>
      </c>
      <c r="D45248" s="7" t="s">
        <v>1958</v>
      </c>
      <c r="E45248" s="6">
        <v>66360183</v>
      </c>
      <c r="F45248" s="10" t="b">
        <f t="shared" si="706"/>
        <v>0</v>
      </c>
      <c r="I45248"/>
      <c r="J45248"/>
    </row>
    <row r="45249" spans="1:10" ht="14.5" x14ac:dyDescent="0.35">
      <c r="A45249" s="9">
        <v>2015</v>
      </c>
      <c r="B45249" s="8" t="s">
        <v>1953</v>
      </c>
      <c r="C45249" s="7" t="s">
        <v>1899</v>
      </c>
      <c r="D45249" s="7" t="s">
        <v>1888</v>
      </c>
      <c r="E45249" s="6">
        <v>37180547</v>
      </c>
      <c r="F45249" s="10" t="b">
        <f t="shared" si="706"/>
        <v>0</v>
      </c>
      <c r="I45249"/>
      <c r="J45249"/>
    </row>
    <row r="45250" spans="1:10" ht="14.5" x14ac:dyDescent="0.35">
      <c r="A45250" s="9">
        <v>2015</v>
      </c>
      <c r="B45250" s="8" t="s">
        <v>1953</v>
      </c>
      <c r="C45250" s="7" t="s">
        <v>1899</v>
      </c>
      <c r="D45250" s="7" t="s">
        <v>1957</v>
      </c>
      <c r="E45250" s="6">
        <v>2340681</v>
      </c>
      <c r="F45250" s="10" t="b">
        <f t="shared" si="706"/>
        <v>0</v>
      </c>
      <c r="I45250"/>
      <c r="J45250"/>
    </row>
    <row r="45251" spans="1:10" ht="14.5" x14ac:dyDescent="0.35">
      <c r="A45251" s="9">
        <v>2015</v>
      </c>
      <c r="B45251" s="8" t="s">
        <v>1953</v>
      </c>
      <c r="C45251" s="7" t="s">
        <v>1899</v>
      </c>
      <c r="D45251" s="7" t="s">
        <v>1894</v>
      </c>
      <c r="E45251" s="6">
        <v>13398775</v>
      </c>
      <c r="F45251" s="10" t="b">
        <f t="shared" si="706"/>
        <v>0</v>
      </c>
      <c r="I45251"/>
      <c r="J45251"/>
    </row>
    <row r="45252" spans="1:10" ht="14.5" x14ac:dyDescent="0.35">
      <c r="A45252" s="9">
        <v>2015</v>
      </c>
      <c r="B45252" s="8" t="s">
        <v>1953</v>
      </c>
      <c r="C45252" s="7" t="s">
        <v>1899</v>
      </c>
      <c r="D45252" s="7" t="s">
        <v>1901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">
        <v>2015</v>
      </c>
      <c r="B45253" s="8" t="s">
        <v>1953</v>
      </c>
      <c r="C45253" s="7" t="s">
        <v>1899</v>
      </c>
      <c r="D45253" s="7" t="s">
        <v>1895</v>
      </c>
      <c r="E45253" s="6">
        <v>62529</v>
      </c>
      <c r="F45253" s="10" t="b">
        <f t="shared" si="707"/>
        <v>0</v>
      </c>
      <c r="I45253"/>
      <c r="J45253"/>
    </row>
    <row r="45254" spans="1:10" ht="14.5" x14ac:dyDescent="0.35">
      <c r="A45254" s="9">
        <v>2015</v>
      </c>
      <c r="B45254" s="8" t="s">
        <v>1953</v>
      </c>
      <c r="C45254" s="7" t="s">
        <v>1899</v>
      </c>
      <c r="D45254" s="7" t="s">
        <v>1892</v>
      </c>
      <c r="E45254" s="6">
        <v>207750</v>
      </c>
      <c r="F45254" s="10" t="b">
        <f t="shared" si="707"/>
        <v>0</v>
      </c>
      <c r="I45254"/>
      <c r="J45254"/>
    </row>
    <row r="45255" spans="1:10" ht="14.5" x14ac:dyDescent="0.35">
      <c r="A45255" s="9">
        <v>2015</v>
      </c>
      <c r="B45255" s="8" t="s">
        <v>1953</v>
      </c>
      <c r="C45255" s="7" t="s">
        <v>1899</v>
      </c>
      <c r="D45255" s="7" t="s">
        <v>1902</v>
      </c>
      <c r="E45255" s="6">
        <v>1417</v>
      </c>
      <c r="F45255" s="10" t="b">
        <f t="shared" si="707"/>
        <v>0</v>
      </c>
      <c r="I45255"/>
      <c r="J45255"/>
    </row>
    <row r="45256" spans="1:10" ht="14.5" x14ac:dyDescent="0.35">
      <c r="A45256" s="9">
        <v>2015</v>
      </c>
      <c r="B45256" s="8" t="s">
        <v>1953</v>
      </c>
      <c r="C45256" s="7" t="s">
        <v>1899</v>
      </c>
      <c r="D45256" s="7" t="s">
        <v>1891</v>
      </c>
      <c r="E45256" s="6">
        <v>571059</v>
      </c>
      <c r="F45256" s="10" t="b">
        <f t="shared" si="707"/>
        <v>0</v>
      </c>
      <c r="I45256"/>
      <c r="J45256"/>
    </row>
    <row r="45257" spans="1:10" ht="14.5" x14ac:dyDescent="0.35">
      <c r="A45257" s="9">
        <v>2015</v>
      </c>
      <c r="B45257" s="8" t="s">
        <v>1953</v>
      </c>
      <c r="C45257" s="7" t="s">
        <v>1899</v>
      </c>
      <c r="D45257" s="7" t="s">
        <v>1896</v>
      </c>
      <c r="E45257" s="6">
        <v>1589381</v>
      </c>
      <c r="F45257" s="10" t="b">
        <f t="shared" si="707"/>
        <v>0</v>
      </c>
      <c r="I45257"/>
      <c r="J45257"/>
    </row>
    <row r="45258" spans="1:10" ht="14.5" x14ac:dyDescent="0.35">
      <c r="A45258" s="9">
        <v>2015</v>
      </c>
      <c r="B45258" s="8" t="s">
        <v>1953</v>
      </c>
      <c r="C45258" s="7" t="s">
        <v>1899</v>
      </c>
      <c r="D45258" s="7" t="s">
        <v>1904</v>
      </c>
      <c r="E45258" s="6">
        <v>999861</v>
      </c>
      <c r="F45258" s="10" t="b">
        <f t="shared" si="707"/>
        <v>0</v>
      </c>
      <c r="I45258"/>
      <c r="J45258"/>
    </row>
    <row r="45259" spans="1:10" ht="14.5" x14ac:dyDescent="0.35">
      <c r="A45259" s="9">
        <v>2015</v>
      </c>
      <c r="B45259" s="8" t="s">
        <v>1953</v>
      </c>
      <c r="C45259" s="7" t="s">
        <v>1959</v>
      </c>
      <c r="D45259" s="7" t="s">
        <v>1958</v>
      </c>
      <c r="E45259" s="6">
        <v>1801319</v>
      </c>
      <c r="F45259" s="10" t="b">
        <f t="shared" si="707"/>
        <v>0</v>
      </c>
      <c r="I45259"/>
      <c r="J45259"/>
    </row>
    <row r="45260" spans="1:10" ht="14.5" x14ac:dyDescent="0.35">
      <c r="A45260" s="9">
        <v>2015</v>
      </c>
      <c r="B45260" s="8" t="s">
        <v>1953</v>
      </c>
      <c r="C45260" s="7" t="s">
        <v>1959</v>
      </c>
      <c r="D45260" s="7" t="s">
        <v>1888</v>
      </c>
      <c r="E45260" s="6">
        <v>681767</v>
      </c>
      <c r="F45260" s="10" t="b">
        <f t="shared" si="707"/>
        <v>0</v>
      </c>
      <c r="I45260"/>
      <c r="J45260"/>
    </row>
    <row r="45261" spans="1:10" ht="14.5" x14ac:dyDescent="0.35">
      <c r="A45261" s="9">
        <v>2015</v>
      </c>
      <c r="B45261" s="8" t="s">
        <v>1953</v>
      </c>
      <c r="C45261" s="7" t="s">
        <v>1959</v>
      </c>
      <c r="D45261" s="7" t="s">
        <v>1957</v>
      </c>
      <c r="E45261" s="6">
        <v>163026</v>
      </c>
      <c r="F45261" s="10" t="b">
        <f t="shared" si="707"/>
        <v>0</v>
      </c>
      <c r="I45261"/>
      <c r="J45261"/>
    </row>
    <row r="45262" spans="1:10" ht="14.5" x14ac:dyDescent="0.35">
      <c r="A45262" s="9">
        <v>2015</v>
      </c>
      <c r="B45262" s="8" t="s">
        <v>1953</v>
      </c>
      <c r="C45262" s="7" t="s">
        <v>1959</v>
      </c>
      <c r="D45262" s="7" t="s">
        <v>1894</v>
      </c>
      <c r="E45262" s="6">
        <v>224067</v>
      </c>
      <c r="F45262" s="10" t="b">
        <f t="shared" si="707"/>
        <v>0</v>
      </c>
      <c r="I45262"/>
      <c r="J45262"/>
    </row>
    <row r="45263" spans="1:10" ht="14.5" x14ac:dyDescent="0.35">
      <c r="A45263" s="9">
        <v>2015</v>
      </c>
      <c r="B45263" s="8" t="s">
        <v>1953</v>
      </c>
      <c r="C45263" s="7" t="s">
        <v>1959</v>
      </c>
      <c r="D45263" s="7" t="s">
        <v>1895</v>
      </c>
      <c r="E45263" s="6">
        <v>35269</v>
      </c>
      <c r="F45263" s="10" t="b">
        <f t="shared" si="707"/>
        <v>0</v>
      </c>
      <c r="I45263"/>
      <c r="J45263"/>
    </row>
    <row r="45264" spans="1:10" ht="14.5" x14ac:dyDescent="0.35">
      <c r="A45264" s="9">
        <v>2015</v>
      </c>
      <c r="B45264" s="8" t="s">
        <v>1953</v>
      </c>
      <c r="C45264" s="7" t="s">
        <v>1959</v>
      </c>
      <c r="D45264" s="7" t="s">
        <v>1892</v>
      </c>
      <c r="E45264" s="6">
        <v>113278</v>
      </c>
      <c r="F45264" s="10" t="b">
        <f t="shared" si="707"/>
        <v>0</v>
      </c>
      <c r="I45264"/>
      <c r="J45264"/>
    </row>
    <row r="45265" spans="1:10" ht="14.5" x14ac:dyDescent="0.35">
      <c r="A45265" s="9">
        <v>2015</v>
      </c>
      <c r="B45265" s="8" t="s">
        <v>1953</v>
      </c>
      <c r="C45265" s="7" t="s">
        <v>1959</v>
      </c>
      <c r="D45265" s="7" t="s">
        <v>1891</v>
      </c>
      <c r="E45265" s="6">
        <v>27366</v>
      </c>
      <c r="F45265" s="10" t="b">
        <f t="shared" si="707"/>
        <v>0</v>
      </c>
      <c r="I45265"/>
      <c r="J45265"/>
    </row>
    <row r="45266" spans="1:10" ht="14.5" x14ac:dyDescent="0.35">
      <c r="A45266" s="9">
        <v>2015</v>
      </c>
      <c r="B45266" s="8" t="s">
        <v>1953</v>
      </c>
      <c r="C45266" s="7" t="s">
        <v>1959</v>
      </c>
      <c r="D45266" s="7" t="s">
        <v>1896</v>
      </c>
      <c r="E45266" s="6">
        <v>7456</v>
      </c>
      <c r="F45266" s="10" t="b">
        <f t="shared" si="707"/>
        <v>0</v>
      </c>
      <c r="I45266"/>
      <c r="J45266"/>
    </row>
    <row r="45267" spans="1:10" ht="14.5" x14ac:dyDescent="0.35">
      <c r="A45267" s="9">
        <v>2015</v>
      </c>
      <c r="B45267" s="8" t="s">
        <v>1953</v>
      </c>
      <c r="C45267" s="7" t="s">
        <v>1959</v>
      </c>
      <c r="D45267" s="7" t="s">
        <v>1904</v>
      </c>
      <c r="E45267" s="6">
        <v>549091</v>
      </c>
      <c r="F45267" s="10" t="b">
        <f t="shared" si="707"/>
        <v>0</v>
      </c>
      <c r="I45267"/>
      <c r="J45267"/>
    </row>
    <row r="45268" spans="1:10" ht="14.5" x14ac:dyDescent="0.35">
      <c r="A45268" s="9">
        <v>2015</v>
      </c>
      <c r="B45268" s="8" t="s">
        <v>1953</v>
      </c>
      <c r="C45268" s="7" t="s">
        <v>1960</v>
      </c>
      <c r="D45268" s="7" t="s">
        <v>1958</v>
      </c>
      <c r="E45268" s="6">
        <v>106339</v>
      </c>
      <c r="F45268" s="10" t="b">
        <f t="shared" si="707"/>
        <v>0</v>
      </c>
      <c r="I45268"/>
      <c r="J45268"/>
    </row>
    <row r="45269" spans="1:10" ht="14.5" x14ac:dyDescent="0.35">
      <c r="A45269" s="9">
        <v>2015</v>
      </c>
      <c r="B45269" s="8" t="s">
        <v>1953</v>
      </c>
      <c r="C45269" s="7" t="s">
        <v>1960</v>
      </c>
      <c r="D45269" s="7" t="s">
        <v>1888</v>
      </c>
      <c r="E45269" s="6">
        <v>0</v>
      </c>
      <c r="F45269" s="10" t="b">
        <f t="shared" si="707"/>
        <v>0</v>
      </c>
      <c r="I45269"/>
      <c r="J45269"/>
    </row>
    <row r="45270" spans="1:10" ht="14.5" x14ac:dyDescent="0.35">
      <c r="A45270" s="9">
        <v>2015</v>
      </c>
      <c r="B45270" s="8" t="s">
        <v>1953</v>
      </c>
      <c r="C45270" s="7" t="s">
        <v>1960</v>
      </c>
      <c r="D45270" s="7" t="s">
        <v>1894</v>
      </c>
      <c r="E45270" s="6">
        <v>70444</v>
      </c>
      <c r="F45270" s="10" t="b">
        <f t="shared" si="707"/>
        <v>0</v>
      </c>
      <c r="I45270"/>
      <c r="J45270"/>
    </row>
    <row r="45271" spans="1:10" ht="14.5" x14ac:dyDescent="0.35">
      <c r="A45271" s="9">
        <v>2015</v>
      </c>
      <c r="B45271" s="8" t="s">
        <v>1953</v>
      </c>
      <c r="C45271" s="7" t="s">
        <v>1960</v>
      </c>
      <c r="D45271" s="7" t="s">
        <v>1892</v>
      </c>
      <c r="E45271" s="6">
        <v>26</v>
      </c>
      <c r="F45271" s="10" t="b">
        <f t="shared" si="707"/>
        <v>0</v>
      </c>
      <c r="I45271"/>
      <c r="J45271"/>
    </row>
    <row r="45272" spans="1:10" ht="14.5" x14ac:dyDescent="0.35">
      <c r="A45272" s="9">
        <v>2015</v>
      </c>
      <c r="B45272" s="8" t="s">
        <v>1953</v>
      </c>
      <c r="C45272" s="7" t="s">
        <v>1960</v>
      </c>
      <c r="D45272" s="7" t="s">
        <v>1891</v>
      </c>
      <c r="E45272" s="6">
        <v>35870</v>
      </c>
      <c r="F45272" s="10" t="b">
        <f t="shared" si="707"/>
        <v>0</v>
      </c>
      <c r="I45272"/>
      <c r="J45272"/>
    </row>
    <row r="45273" spans="1:10" ht="14.5" x14ac:dyDescent="0.35">
      <c r="A45273" s="9">
        <v>2015</v>
      </c>
      <c r="B45273" s="8" t="s">
        <v>1953</v>
      </c>
      <c r="C45273" s="7" t="s">
        <v>1960</v>
      </c>
      <c r="D45273" s="7" t="s">
        <v>1904</v>
      </c>
      <c r="E45273" s="6">
        <v>0</v>
      </c>
      <c r="F45273" s="10" t="b">
        <f t="shared" si="707"/>
        <v>0</v>
      </c>
      <c r="I45273"/>
      <c r="J45273"/>
    </row>
    <row r="45274" spans="1:10" ht="14.5" x14ac:dyDescent="0.35">
      <c r="A45274" s="9">
        <v>2015</v>
      </c>
      <c r="B45274" s="8" t="s">
        <v>1953</v>
      </c>
      <c r="C45274" s="7" t="s">
        <v>1886</v>
      </c>
      <c r="D45274" s="7" t="s">
        <v>1958</v>
      </c>
      <c r="E45274" s="6">
        <v>730927</v>
      </c>
      <c r="F45274" s="10" t="b">
        <f t="shared" si="707"/>
        <v>1</v>
      </c>
      <c r="I45274"/>
      <c r="J45274"/>
    </row>
    <row r="45275" spans="1:10" ht="14.5" x14ac:dyDescent="0.35">
      <c r="A45275" s="9">
        <v>2015</v>
      </c>
      <c r="B45275" s="8" t="s">
        <v>1953</v>
      </c>
      <c r="C45275" s="7" t="s">
        <v>1886</v>
      </c>
      <c r="D45275" s="7" t="s">
        <v>1894</v>
      </c>
      <c r="E45275" s="6">
        <v>619093</v>
      </c>
      <c r="F45275" s="10" t="b">
        <f t="shared" si="707"/>
        <v>1</v>
      </c>
      <c r="I45275"/>
      <c r="J45275"/>
    </row>
    <row r="45276" spans="1:10" ht="14.5" x14ac:dyDescent="0.35">
      <c r="A45276" s="9">
        <v>2015</v>
      </c>
      <c r="B45276" s="8" t="s">
        <v>1953</v>
      </c>
      <c r="C45276" s="7" t="s">
        <v>1886</v>
      </c>
      <c r="D45276" s="7" t="s">
        <v>1892</v>
      </c>
      <c r="E45276" s="6">
        <v>3281</v>
      </c>
      <c r="F45276" s="10" t="b">
        <f t="shared" si="707"/>
        <v>1</v>
      </c>
      <c r="I45276"/>
      <c r="J45276"/>
    </row>
    <row r="45277" spans="1:10" ht="14.5" x14ac:dyDescent="0.35">
      <c r="A45277" s="9">
        <v>2015</v>
      </c>
      <c r="B45277" s="8" t="s">
        <v>1953</v>
      </c>
      <c r="C45277" s="7" t="s">
        <v>1886</v>
      </c>
      <c r="D45277" s="7" t="s">
        <v>1891</v>
      </c>
      <c r="E45277" s="6">
        <v>108553</v>
      </c>
      <c r="F45277" s="10" t="b">
        <f t="shared" si="707"/>
        <v>1</v>
      </c>
      <c r="I45277"/>
      <c r="J45277"/>
    </row>
    <row r="45278" spans="1:10" ht="14.5" x14ac:dyDescent="0.35">
      <c r="A45278" s="9">
        <v>2015</v>
      </c>
      <c r="B45278" s="8" t="s">
        <v>1953</v>
      </c>
      <c r="C45278" s="7" t="s">
        <v>1897</v>
      </c>
      <c r="D45278" s="7" t="s">
        <v>1958</v>
      </c>
      <c r="E45278" s="6">
        <v>11332971</v>
      </c>
      <c r="F45278" s="10" t="b">
        <f t="shared" si="707"/>
        <v>1</v>
      </c>
      <c r="I45278"/>
      <c r="J45278"/>
    </row>
    <row r="45279" spans="1:10" ht="14.5" x14ac:dyDescent="0.35">
      <c r="A45279" s="9">
        <v>2015</v>
      </c>
      <c r="B45279" s="8" t="s">
        <v>1953</v>
      </c>
      <c r="C45279" s="7" t="s">
        <v>1897</v>
      </c>
      <c r="D45279" s="7" t="s">
        <v>1888</v>
      </c>
      <c r="E45279" s="6">
        <v>0</v>
      </c>
      <c r="F45279" s="10" t="b">
        <f t="shared" si="707"/>
        <v>1</v>
      </c>
      <c r="I45279"/>
      <c r="J45279"/>
    </row>
    <row r="45280" spans="1:10" ht="14.5" x14ac:dyDescent="0.35">
      <c r="A45280" s="9">
        <v>2015</v>
      </c>
      <c r="B45280" s="8" t="s">
        <v>1953</v>
      </c>
      <c r="C45280" s="7" t="s">
        <v>1897</v>
      </c>
      <c r="D45280" s="7" t="s">
        <v>1957</v>
      </c>
      <c r="E45280" s="6">
        <v>103287</v>
      </c>
      <c r="F45280" s="10" t="b">
        <f t="shared" si="707"/>
        <v>1</v>
      </c>
      <c r="I45280"/>
      <c r="J45280"/>
    </row>
    <row r="45281" spans="1:10" ht="14.5" x14ac:dyDescent="0.35">
      <c r="A45281" s="9">
        <v>2015</v>
      </c>
      <c r="B45281" s="8" t="s">
        <v>1953</v>
      </c>
      <c r="C45281" s="7" t="s">
        <v>1897</v>
      </c>
      <c r="D45281" s="7" t="s">
        <v>1894</v>
      </c>
      <c r="E45281" s="6">
        <v>142682</v>
      </c>
      <c r="F45281" s="10" t="b">
        <f t="shared" si="707"/>
        <v>1</v>
      </c>
      <c r="I45281"/>
      <c r="J45281"/>
    </row>
    <row r="45282" spans="1:10" ht="14.5" x14ac:dyDescent="0.35">
      <c r="A45282" s="9">
        <v>2015</v>
      </c>
      <c r="B45282" s="8" t="s">
        <v>1953</v>
      </c>
      <c r="C45282" s="7" t="s">
        <v>1897</v>
      </c>
      <c r="D45282" s="7" t="s">
        <v>1901</v>
      </c>
      <c r="E45282" s="6">
        <v>10008183</v>
      </c>
      <c r="F45282" s="10" t="b">
        <f t="shared" si="707"/>
        <v>1</v>
      </c>
      <c r="I45282"/>
      <c r="J45282"/>
    </row>
    <row r="45283" spans="1:10" ht="14.5" x14ac:dyDescent="0.35">
      <c r="A45283" s="9">
        <v>2015</v>
      </c>
      <c r="B45283" s="8" t="s">
        <v>1953</v>
      </c>
      <c r="C45283" s="7" t="s">
        <v>1897</v>
      </c>
      <c r="D45283" s="7" t="s">
        <v>1892</v>
      </c>
      <c r="E45283" s="6">
        <v>53</v>
      </c>
      <c r="F45283" s="10" t="b">
        <f t="shared" si="707"/>
        <v>1</v>
      </c>
      <c r="I45283"/>
      <c r="J45283"/>
    </row>
    <row r="45284" spans="1:10" ht="14.5" x14ac:dyDescent="0.35">
      <c r="A45284" s="9">
        <v>2015</v>
      </c>
      <c r="B45284" s="8" t="s">
        <v>1953</v>
      </c>
      <c r="C45284" s="7" t="s">
        <v>1897</v>
      </c>
      <c r="D45284" s="7" t="s">
        <v>1902</v>
      </c>
      <c r="E45284" s="6">
        <v>1417</v>
      </c>
      <c r="F45284" s="10" t="b">
        <f t="shared" si="707"/>
        <v>1</v>
      </c>
      <c r="I45284"/>
      <c r="J45284"/>
    </row>
    <row r="45285" spans="1:10" ht="14.5" x14ac:dyDescent="0.35">
      <c r="A45285" s="9">
        <v>2015</v>
      </c>
      <c r="B45285" s="8" t="s">
        <v>1953</v>
      </c>
      <c r="C45285" s="7" t="s">
        <v>1897</v>
      </c>
      <c r="D45285" s="7" t="s">
        <v>1891</v>
      </c>
      <c r="E45285" s="6">
        <v>379225</v>
      </c>
      <c r="F45285" s="10" t="b">
        <f t="shared" si="707"/>
        <v>1</v>
      </c>
      <c r="I45285"/>
      <c r="J45285"/>
    </row>
    <row r="45286" spans="1:10" ht="14.5" x14ac:dyDescent="0.35">
      <c r="A45286" s="9">
        <v>2015</v>
      </c>
      <c r="B45286" s="8" t="s">
        <v>1953</v>
      </c>
      <c r="C45286" s="7" t="s">
        <v>1897</v>
      </c>
      <c r="D45286" s="7" t="s">
        <v>1896</v>
      </c>
      <c r="E45286" s="6">
        <v>530708</v>
      </c>
      <c r="F45286" s="10" t="b">
        <f t="shared" si="707"/>
        <v>1</v>
      </c>
      <c r="I45286"/>
      <c r="J45286"/>
    </row>
    <row r="45287" spans="1:10" ht="14.5" x14ac:dyDescent="0.35">
      <c r="A45287" s="9">
        <v>2015</v>
      </c>
      <c r="B45287" s="8" t="s">
        <v>1953</v>
      </c>
      <c r="C45287" s="7" t="s">
        <v>1897</v>
      </c>
      <c r="D45287" s="7" t="s">
        <v>1904</v>
      </c>
      <c r="E45287" s="6">
        <v>167416</v>
      </c>
      <c r="F45287" s="10" t="b">
        <f t="shared" si="707"/>
        <v>1</v>
      </c>
      <c r="I45287"/>
      <c r="J45287"/>
    </row>
    <row r="45288" spans="1:10" ht="14.5" x14ac:dyDescent="0.35">
      <c r="A45288" s="9">
        <v>2015</v>
      </c>
      <c r="B45288" s="8" t="s">
        <v>1953</v>
      </c>
      <c r="C45288" s="7" t="s">
        <v>1893</v>
      </c>
      <c r="D45288" s="7" t="s">
        <v>1958</v>
      </c>
      <c r="E45288" s="6">
        <v>52388626</v>
      </c>
      <c r="F45288" s="10" t="b">
        <f t="shared" si="707"/>
        <v>1</v>
      </c>
      <c r="I45288"/>
      <c r="J45288"/>
    </row>
    <row r="45289" spans="1:10" ht="14.5" x14ac:dyDescent="0.35">
      <c r="A45289" s="9">
        <v>2015</v>
      </c>
      <c r="B45289" s="8" t="s">
        <v>1953</v>
      </c>
      <c r="C45289" s="7" t="s">
        <v>1893</v>
      </c>
      <c r="D45289" s="7" t="s">
        <v>1888</v>
      </c>
      <c r="E45289" s="6">
        <v>36498780</v>
      </c>
      <c r="F45289" s="10" t="b">
        <f t="shared" si="707"/>
        <v>1</v>
      </c>
      <c r="I45289"/>
      <c r="J45289"/>
    </row>
    <row r="45290" spans="1:10" ht="14.5" x14ac:dyDescent="0.35">
      <c r="A45290" s="9">
        <v>2015</v>
      </c>
      <c r="B45290" s="8" t="s">
        <v>1953</v>
      </c>
      <c r="C45290" s="7" t="s">
        <v>1893</v>
      </c>
      <c r="D45290" s="7" t="s">
        <v>1957</v>
      </c>
      <c r="E45290" s="6">
        <v>2074368</v>
      </c>
      <c r="F45290" s="10" t="b">
        <f t="shared" si="707"/>
        <v>1</v>
      </c>
      <c r="I45290"/>
      <c r="J45290"/>
    </row>
    <row r="45291" spans="1:10" ht="14.5" x14ac:dyDescent="0.35">
      <c r="A45291" s="9">
        <v>2015</v>
      </c>
      <c r="B45291" s="8" t="s">
        <v>1953</v>
      </c>
      <c r="C45291" s="7" t="s">
        <v>1893</v>
      </c>
      <c r="D45291" s="7" t="s">
        <v>1894</v>
      </c>
      <c r="E45291" s="6">
        <v>12342490</v>
      </c>
      <c r="F45291" s="10" t="b">
        <f t="shared" si="707"/>
        <v>1</v>
      </c>
      <c r="I45291"/>
      <c r="J45291"/>
    </row>
    <row r="45292" spans="1:10" ht="14.5" x14ac:dyDescent="0.35">
      <c r="A45292" s="9">
        <v>2015</v>
      </c>
      <c r="B45292" s="8" t="s">
        <v>1953</v>
      </c>
      <c r="C45292" s="7" t="s">
        <v>1893</v>
      </c>
      <c r="D45292" s="7" t="s">
        <v>1895</v>
      </c>
      <c r="E45292" s="6">
        <v>27260</v>
      </c>
      <c r="F45292" s="10" t="b">
        <f t="shared" si="707"/>
        <v>1</v>
      </c>
      <c r="I45292"/>
      <c r="J45292"/>
    </row>
    <row r="45293" spans="1:10" ht="14.5" x14ac:dyDescent="0.35">
      <c r="A45293" s="9">
        <v>2015</v>
      </c>
      <c r="B45293" s="8" t="s">
        <v>1953</v>
      </c>
      <c r="C45293" s="7" t="s">
        <v>1893</v>
      </c>
      <c r="D45293" s="7" t="s">
        <v>1892</v>
      </c>
      <c r="E45293" s="6">
        <v>91112</v>
      </c>
      <c r="F45293" s="10" t="b">
        <f t="shared" si="707"/>
        <v>1</v>
      </c>
      <c r="I45293"/>
      <c r="J45293"/>
    </row>
    <row r="45294" spans="1:10" ht="14.5" x14ac:dyDescent="0.35">
      <c r="A45294" s="9">
        <v>2015</v>
      </c>
      <c r="B45294" s="8" t="s">
        <v>1953</v>
      </c>
      <c r="C45294" s="7" t="s">
        <v>1893</v>
      </c>
      <c r="D45294" s="7" t="s">
        <v>1891</v>
      </c>
      <c r="E45294" s="6">
        <v>20045</v>
      </c>
      <c r="F45294" s="10" t="b">
        <f t="shared" si="707"/>
        <v>1</v>
      </c>
      <c r="I45294"/>
      <c r="J45294"/>
    </row>
    <row r="45295" spans="1:10" ht="14.5" x14ac:dyDescent="0.35">
      <c r="A45295" s="9">
        <v>2015</v>
      </c>
      <c r="B45295" s="8" t="s">
        <v>1953</v>
      </c>
      <c r="C45295" s="7" t="s">
        <v>1893</v>
      </c>
      <c r="D45295" s="7" t="s">
        <v>1896</v>
      </c>
      <c r="E45295" s="6">
        <v>1051217</v>
      </c>
      <c r="F45295" s="10" t="b">
        <f t="shared" si="707"/>
        <v>1</v>
      </c>
      <c r="I45295"/>
      <c r="J45295"/>
    </row>
    <row r="45296" spans="1:10" ht="14.5" x14ac:dyDescent="0.35">
      <c r="A45296" s="9">
        <v>2015</v>
      </c>
      <c r="B45296" s="8" t="s">
        <v>1953</v>
      </c>
      <c r="C45296" s="7" t="s">
        <v>1893</v>
      </c>
      <c r="D45296" s="7" t="s">
        <v>1904</v>
      </c>
      <c r="E45296" s="6">
        <v>283354</v>
      </c>
      <c r="F45296" s="10" t="b">
        <f t="shared" si="707"/>
        <v>1</v>
      </c>
      <c r="I45296"/>
      <c r="J45296"/>
    </row>
    <row r="45297" spans="1:10" ht="14.5" x14ac:dyDescent="0.35">
      <c r="A45297" s="9">
        <v>2015</v>
      </c>
      <c r="B45297" s="8" t="s">
        <v>1954</v>
      </c>
      <c r="C45297" s="7" t="s">
        <v>1899</v>
      </c>
      <c r="D45297" s="7" t="s">
        <v>1958</v>
      </c>
      <c r="E45297" s="6">
        <v>72295269</v>
      </c>
      <c r="F45297" s="10" t="b">
        <f t="shared" si="707"/>
        <v>0</v>
      </c>
      <c r="I45297"/>
      <c r="J45297"/>
    </row>
    <row r="45298" spans="1:10" ht="14.5" x14ac:dyDescent="0.35">
      <c r="A45298" s="9">
        <v>2015</v>
      </c>
      <c r="B45298" s="8" t="s">
        <v>1954</v>
      </c>
      <c r="C45298" s="7" t="s">
        <v>1899</v>
      </c>
      <c r="D45298" s="7" t="s">
        <v>1888</v>
      </c>
      <c r="E45298" s="6">
        <v>68056093</v>
      </c>
      <c r="F45298" s="10" t="b">
        <f t="shared" si="707"/>
        <v>0</v>
      </c>
      <c r="I45298"/>
      <c r="J45298"/>
    </row>
    <row r="45299" spans="1:10" ht="14.5" x14ac:dyDescent="0.35">
      <c r="A45299" s="9">
        <v>2015</v>
      </c>
      <c r="B45299" s="8" t="s">
        <v>1954</v>
      </c>
      <c r="C45299" s="7" t="s">
        <v>1899</v>
      </c>
      <c r="D45299" s="7" t="s">
        <v>1957</v>
      </c>
      <c r="E45299" s="6">
        <v>1385043</v>
      </c>
      <c r="F45299" s="10" t="b">
        <f t="shared" si="707"/>
        <v>0</v>
      </c>
      <c r="I45299"/>
      <c r="J45299"/>
    </row>
    <row r="45300" spans="1:10" ht="14.5" x14ac:dyDescent="0.35">
      <c r="A45300" s="9">
        <v>2015</v>
      </c>
      <c r="B45300" s="8" t="s">
        <v>1954</v>
      </c>
      <c r="C45300" s="7" t="s">
        <v>1899</v>
      </c>
      <c r="D45300" s="7" t="s">
        <v>1894</v>
      </c>
      <c r="E45300" s="6">
        <v>1303630</v>
      </c>
      <c r="F45300" s="10" t="b">
        <f t="shared" si="707"/>
        <v>0</v>
      </c>
      <c r="I45300"/>
      <c r="J45300"/>
    </row>
    <row r="45301" spans="1:10" ht="14.5" x14ac:dyDescent="0.35">
      <c r="A45301" s="9">
        <v>2015</v>
      </c>
      <c r="B45301" s="8" t="s">
        <v>1954</v>
      </c>
      <c r="C45301" s="7" t="s">
        <v>1899</v>
      </c>
      <c r="D45301" s="7" t="s">
        <v>1903</v>
      </c>
      <c r="E45301" s="6">
        <v>29077</v>
      </c>
      <c r="F45301" s="10" t="b">
        <f t="shared" si="707"/>
        <v>0</v>
      </c>
      <c r="I45301"/>
      <c r="J45301"/>
    </row>
    <row r="45302" spans="1:10" ht="14.5" x14ac:dyDescent="0.35">
      <c r="A45302" s="9">
        <v>2015</v>
      </c>
      <c r="B45302" s="8" t="s">
        <v>1954</v>
      </c>
      <c r="C45302" s="7" t="s">
        <v>1899</v>
      </c>
      <c r="D45302" s="7" t="s">
        <v>1895</v>
      </c>
      <c r="E45302" s="6">
        <v>0</v>
      </c>
      <c r="F45302" s="10" t="b">
        <f t="shared" si="707"/>
        <v>0</v>
      </c>
      <c r="I45302"/>
      <c r="J45302"/>
    </row>
    <row r="45303" spans="1:10" ht="14.5" x14ac:dyDescent="0.35">
      <c r="A45303" s="9">
        <v>2015</v>
      </c>
      <c r="B45303" s="8" t="s">
        <v>1954</v>
      </c>
      <c r="C45303" s="7" t="s">
        <v>1899</v>
      </c>
      <c r="D45303" s="7" t="s">
        <v>1892</v>
      </c>
      <c r="E45303" s="6">
        <v>140214</v>
      </c>
      <c r="F45303" s="10" t="b">
        <f t="shared" si="707"/>
        <v>0</v>
      </c>
      <c r="I45303"/>
      <c r="J45303"/>
    </row>
    <row r="45304" spans="1:10" ht="14.5" x14ac:dyDescent="0.35">
      <c r="A45304" s="9">
        <v>2015</v>
      </c>
      <c r="B45304" s="8" t="s">
        <v>1954</v>
      </c>
      <c r="C45304" s="7" t="s">
        <v>1899</v>
      </c>
      <c r="D45304" s="7" t="s">
        <v>1891</v>
      </c>
      <c r="E45304" s="6">
        <v>4980</v>
      </c>
      <c r="F45304" s="10" t="b">
        <f t="shared" si="707"/>
        <v>0</v>
      </c>
      <c r="I45304"/>
      <c r="J45304"/>
    </row>
    <row r="45305" spans="1:10" ht="14.5" x14ac:dyDescent="0.35">
      <c r="A45305" s="9">
        <v>2015</v>
      </c>
      <c r="B45305" s="8" t="s">
        <v>1954</v>
      </c>
      <c r="C45305" s="7" t="s">
        <v>1899</v>
      </c>
      <c r="D45305" s="7" t="s">
        <v>1896</v>
      </c>
      <c r="E45305" s="6">
        <v>1376232</v>
      </c>
      <c r="F45305" s="10" t="b">
        <f t="shared" si="707"/>
        <v>0</v>
      </c>
      <c r="I45305"/>
      <c r="J45305"/>
    </row>
    <row r="45306" spans="1:10" ht="14.5" x14ac:dyDescent="0.35">
      <c r="A45306" s="9">
        <v>2015</v>
      </c>
      <c r="B45306" s="8" t="s">
        <v>1954</v>
      </c>
      <c r="C45306" s="7" t="s">
        <v>1959</v>
      </c>
      <c r="D45306" s="7" t="s">
        <v>1958</v>
      </c>
      <c r="E45306" s="6">
        <v>1121474</v>
      </c>
      <c r="F45306" s="10" t="b">
        <f t="shared" si="707"/>
        <v>0</v>
      </c>
      <c r="I45306"/>
      <c r="J45306"/>
    </row>
    <row r="45307" spans="1:10" ht="14.5" x14ac:dyDescent="0.35">
      <c r="A45307" s="9">
        <v>2015</v>
      </c>
      <c r="B45307" s="8" t="s">
        <v>1954</v>
      </c>
      <c r="C45307" s="7" t="s">
        <v>1959</v>
      </c>
      <c r="D45307" s="7" t="s">
        <v>1888</v>
      </c>
      <c r="E45307" s="6">
        <v>539688</v>
      </c>
      <c r="F45307" s="10" t="b">
        <f t="shared" si="707"/>
        <v>0</v>
      </c>
      <c r="I45307"/>
      <c r="J45307"/>
    </row>
    <row r="45308" spans="1:10" ht="14.5" x14ac:dyDescent="0.35">
      <c r="A45308" s="9">
        <v>2015</v>
      </c>
      <c r="B45308" s="8" t="s">
        <v>1954</v>
      </c>
      <c r="C45308" s="7" t="s">
        <v>1959</v>
      </c>
      <c r="D45308" s="7" t="s">
        <v>1957</v>
      </c>
      <c r="E45308" s="6">
        <v>552703</v>
      </c>
      <c r="F45308" s="10" t="b">
        <f t="shared" si="707"/>
        <v>0</v>
      </c>
      <c r="I45308"/>
      <c r="J45308"/>
    </row>
    <row r="45309" spans="1:10" ht="14.5" x14ac:dyDescent="0.35">
      <c r="A45309" s="9">
        <v>2015</v>
      </c>
      <c r="B45309" s="8" t="s">
        <v>1954</v>
      </c>
      <c r="C45309" s="7" t="s">
        <v>1959</v>
      </c>
      <c r="D45309" s="7" t="s">
        <v>1894</v>
      </c>
      <c r="E45309" s="6">
        <v>6</v>
      </c>
      <c r="F45309" s="10" t="b">
        <f t="shared" si="707"/>
        <v>0</v>
      </c>
      <c r="I45309"/>
      <c r="J45309"/>
    </row>
    <row r="45310" spans="1:10" ht="14.5" x14ac:dyDescent="0.35">
      <c r="A45310" s="9">
        <v>2015</v>
      </c>
      <c r="B45310" s="8" t="s">
        <v>1954</v>
      </c>
      <c r="C45310" s="7" t="s">
        <v>1959</v>
      </c>
      <c r="D45310" s="7" t="s">
        <v>1903</v>
      </c>
      <c r="E45310" s="6">
        <v>29077</v>
      </c>
      <c r="F45310" s="10" t="b">
        <f t="shared" si="707"/>
        <v>0</v>
      </c>
      <c r="I45310"/>
      <c r="J45310"/>
    </row>
    <row r="45311" spans="1:10" ht="14.5" x14ac:dyDescent="0.35">
      <c r="A45311" s="9">
        <v>2015</v>
      </c>
      <c r="B45311" s="8" t="s">
        <v>1954</v>
      </c>
      <c r="C45311" s="7" t="s">
        <v>1886</v>
      </c>
      <c r="D45311" s="7" t="s">
        <v>1958</v>
      </c>
      <c r="E45311" s="6">
        <v>405911</v>
      </c>
      <c r="F45311" s="10" t="b">
        <f t="shared" si="707"/>
        <v>1</v>
      </c>
      <c r="I45311"/>
      <c r="J45311"/>
    </row>
    <row r="45312" spans="1:10" ht="14.5" x14ac:dyDescent="0.35">
      <c r="A45312" s="9">
        <v>2015</v>
      </c>
      <c r="B45312" s="8" t="s">
        <v>1954</v>
      </c>
      <c r="C45312" s="7" t="s">
        <v>1886</v>
      </c>
      <c r="D45312" s="7" t="s">
        <v>1888</v>
      </c>
      <c r="E45312" s="6">
        <v>405548</v>
      </c>
      <c r="F45312" s="10" t="b">
        <f t="shared" si="707"/>
        <v>1</v>
      </c>
      <c r="I45312"/>
      <c r="J45312"/>
    </row>
    <row r="45313" spans="1:10" ht="14.5" x14ac:dyDescent="0.35">
      <c r="A45313" s="9">
        <v>2015</v>
      </c>
      <c r="B45313" s="8" t="s">
        <v>1954</v>
      </c>
      <c r="C45313" s="7" t="s">
        <v>1886</v>
      </c>
      <c r="D45313" s="7" t="s">
        <v>1894</v>
      </c>
      <c r="E45313" s="6">
        <v>363</v>
      </c>
      <c r="F45313" s="10" t="b">
        <f t="shared" si="707"/>
        <v>1</v>
      </c>
      <c r="I45313"/>
      <c r="J45313"/>
    </row>
    <row r="45314" spans="1:10" ht="14.5" x14ac:dyDescent="0.35">
      <c r="A45314" s="9">
        <v>2015</v>
      </c>
      <c r="B45314" s="8" t="s">
        <v>1954</v>
      </c>
      <c r="C45314" s="7" t="s">
        <v>1897</v>
      </c>
      <c r="D45314" s="7" t="s">
        <v>1958</v>
      </c>
      <c r="E45314" s="6">
        <v>13725382</v>
      </c>
      <c r="F45314" s="10" t="b">
        <f t="shared" si="707"/>
        <v>1</v>
      </c>
      <c r="I45314"/>
      <c r="J45314"/>
    </row>
    <row r="45315" spans="1:10" ht="14.5" x14ac:dyDescent="0.35">
      <c r="A45315" s="9">
        <v>2015</v>
      </c>
      <c r="B45315" s="8" t="s">
        <v>1954</v>
      </c>
      <c r="C45315" s="7" t="s">
        <v>1897</v>
      </c>
      <c r="D45315" s="7" t="s">
        <v>1888</v>
      </c>
      <c r="E45315" s="6">
        <v>10800870</v>
      </c>
      <c r="F45315" s="10" t="b">
        <f t="shared" si="707"/>
        <v>1</v>
      </c>
      <c r="I45315"/>
      <c r="J45315"/>
    </row>
    <row r="45316" spans="1:10" ht="14.5" x14ac:dyDescent="0.35">
      <c r="A45316" s="9">
        <v>2015</v>
      </c>
      <c r="B45316" s="8" t="s">
        <v>1954</v>
      </c>
      <c r="C45316" s="7" t="s">
        <v>1897</v>
      </c>
      <c r="D45316" s="7" t="s">
        <v>1957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">
        <v>2015</v>
      </c>
      <c r="B45317" s="8" t="s">
        <v>1954</v>
      </c>
      <c r="C45317" s="7" t="s">
        <v>1897</v>
      </c>
      <c r="D45317" s="7" t="s">
        <v>1894</v>
      </c>
      <c r="E45317" s="6">
        <v>1184654</v>
      </c>
      <c r="F45317" s="10" t="b">
        <f t="shared" si="708"/>
        <v>1</v>
      </c>
      <c r="I45317"/>
      <c r="J45317"/>
    </row>
    <row r="45318" spans="1:10" ht="14.5" x14ac:dyDescent="0.35">
      <c r="A45318" s="9">
        <v>2015</v>
      </c>
      <c r="B45318" s="8" t="s">
        <v>1954</v>
      </c>
      <c r="C45318" s="7" t="s">
        <v>1897</v>
      </c>
      <c r="D45318" s="7" t="s">
        <v>1895</v>
      </c>
      <c r="E45318" s="6">
        <v>0</v>
      </c>
      <c r="F45318" s="10" t="b">
        <f t="shared" si="708"/>
        <v>1</v>
      </c>
      <c r="I45318"/>
      <c r="J45318"/>
    </row>
    <row r="45319" spans="1:10" ht="14.5" x14ac:dyDescent="0.35">
      <c r="A45319" s="9">
        <v>2015</v>
      </c>
      <c r="B45319" s="8" t="s">
        <v>1954</v>
      </c>
      <c r="C45319" s="7" t="s">
        <v>1897</v>
      </c>
      <c r="D45319" s="7" t="s">
        <v>1892</v>
      </c>
      <c r="E45319" s="6">
        <v>13681</v>
      </c>
      <c r="F45319" s="10" t="b">
        <f t="shared" si="708"/>
        <v>1</v>
      </c>
      <c r="I45319"/>
      <c r="J45319"/>
    </row>
    <row r="45320" spans="1:10" ht="14.5" x14ac:dyDescent="0.35">
      <c r="A45320" s="9">
        <v>2015</v>
      </c>
      <c r="B45320" s="8" t="s">
        <v>1954</v>
      </c>
      <c r="C45320" s="7" t="s">
        <v>1897</v>
      </c>
      <c r="D45320" s="7" t="s">
        <v>1891</v>
      </c>
      <c r="E45320" s="6">
        <v>4980</v>
      </c>
      <c r="F45320" s="10" t="b">
        <f t="shared" si="708"/>
        <v>1</v>
      </c>
      <c r="I45320"/>
      <c r="J45320"/>
    </row>
    <row r="45321" spans="1:10" ht="14.5" x14ac:dyDescent="0.35">
      <c r="A45321" s="9">
        <v>2015</v>
      </c>
      <c r="B45321" s="8" t="s">
        <v>1954</v>
      </c>
      <c r="C45321" s="7" t="s">
        <v>1897</v>
      </c>
      <c r="D45321" s="7" t="s">
        <v>1896</v>
      </c>
      <c r="E45321" s="6">
        <v>1376232</v>
      </c>
      <c r="F45321" s="10" t="b">
        <f t="shared" si="708"/>
        <v>1</v>
      </c>
      <c r="I45321"/>
      <c r="J45321"/>
    </row>
    <row r="45322" spans="1:10" ht="14.5" x14ac:dyDescent="0.35">
      <c r="A45322" s="9">
        <v>2015</v>
      </c>
      <c r="B45322" s="8" t="s">
        <v>1954</v>
      </c>
      <c r="C45322" s="7" t="s">
        <v>1893</v>
      </c>
      <c r="D45322" s="7" t="s">
        <v>1958</v>
      </c>
      <c r="E45322" s="6">
        <v>57042502</v>
      </c>
      <c r="F45322" s="10" t="b">
        <f t="shared" si="708"/>
        <v>1</v>
      </c>
      <c r="I45322"/>
      <c r="J45322"/>
    </row>
    <row r="45323" spans="1:10" ht="14.5" x14ac:dyDescent="0.35">
      <c r="A45323" s="9">
        <v>2015</v>
      </c>
      <c r="B45323" s="8" t="s">
        <v>1954</v>
      </c>
      <c r="C45323" s="7" t="s">
        <v>1893</v>
      </c>
      <c r="D45323" s="7" t="s">
        <v>1888</v>
      </c>
      <c r="E45323" s="6">
        <v>56309986</v>
      </c>
      <c r="F45323" s="10" t="b">
        <f t="shared" si="708"/>
        <v>1</v>
      </c>
      <c r="I45323"/>
      <c r="J45323"/>
    </row>
    <row r="45324" spans="1:10" ht="14.5" x14ac:dyDescent="0.35">
      <c r="A45324" s="9">
        <v>2015</v>
      </c>
      <c r="B45324" s="8" t="s">
        <v>1954</v>
      </c>
      <c r="C45324" s="7" t="s">
        <v>1893</v>
      </c>
      <c r="D45324" s="7" t="s">
        <v>1957</v>
      </c>
      <c r="E45324" s="6">
        <v>487375</v>
      </c>
      <c r="F45324" s="10" t="b">
        <f t="shared" si="708"/>
        <v>1</v>
      </c>
      <c r="I45324"/>
      <c r="J45324"/>
    </row>
    <row r="45325" spans="1:10" ht="14.5" x14ac:dyDescent="0.35">
      <c r="A45325" s="9">
        <v>2015</v>
      </c>
      <c r="B45325" s="8" t="s">
        <v>1954</v>
      </c>
      <c r="C45325" s="7" t="s">
        <v>1893</v>
      </c>
      <c r="D45325" s="7" t="s">
        <v>1894</v>
      </c>
      <c r="E45325" s="6">
        <v>118608</v>
      </c>
      <c r="F45325" s="10" t="b">
        <f t="shared" si="708"/>
        <v>1</v>
      </c>
      <c r="I45325"/>
      <c r="J45325"/>
    </row>
    <row r="45326" spans="1:10" ht="14.5" x14ac:dyDescent="0.35">
      <c r="A45326" s="9">
        <v>2015</v>
      </c>
      <c r="B45326" s="8" t="s">
        <v>1954</v>
      </c>
      <c r="C45326" s="7" t="s">
        <v>1893</v>
      </c>
      <c r="D45326" s="7" t="s">
        <v>1895</v>
      </c>
      <c r="E45326" s="6">
        <v>0</v>
      </c>
      <c r="F45326" s="10" t="b">
        <f t="shared" si="708"/>
        <v>1</v>
      </c>
      <c r="I45326"/>
      <c r="J45326"/>
    </row>
    <row r="45327" spans="1:10" ht="14.5" x14ac:dyDescent="0.35">
      <c r="A45327" s="9">
        <v>2015</v>
      </c>
      <c r="B45327" s="8" t="s">
        <v>1954</v>
      </c>
      <c r="C45327" s="7" t="s">
        <v>1893</v>
      </c>
      <c r="D45327" s="7" t="s">
        <v>1892</v>
      </c>
      <c r="E45327" s="6">
        <v>126533</v>
      </c>
      <c r="F45327" s="10" t="b">
        <f t="shared" si="708"/>
        <v>1</v>
      </c>
      <c r="I45327"/>
      <c r="J45327"/>
    </row>
    <row r="45328" spans="1:10" ht="14.5" x14ac:dyDescent="0.35">
      <c r="A45328" s="9">
        <v>2015</v>
      </c>
      <c r="B45328" s="8" t="s">
        <v>1955</v>
      </c>
      <c r="C45328" s="7" t="s">
        <v>1899</v>
      </c>
      <c r="D45328" s="7" t="s">
        <v>1958</v>
      </c>
      <c r="E45328" s="6">
        <v>48966519</v>
      </c>
      <c r="F45328" s="10" t="b">
        <f t="shared" si="708"/>
        <v>0</v>
      </c>
      <c r="I45328"/>
      <c r="J45328"/>
    </row>
    <row r="45329" spans="1:10" ht="14.5" x14ac:dyDescent="0.35">
      <c r="A45329" s="9">
        <v>2015</v>
      </c>
      <c r="B45329" s="8" t="s">
        <v>1955</v>
      </c>
      <c r="C45329" s="7" t="s">
        <v>1899</v>
      </c>
      <c r="D45329" s="7" t="s">
        <v>1888</v>
      </c>
      <c r="E45329" s="6">
        <v>43091189</v>
      </c>
      <c r="F45329" s="10" t="b">
        <f t="shared" si="708"/>
        <v>0</v>
      </c>
      <c r="I45329"/>
      <c r="J45329"/>
    </row>
    <row r="45330" spans="1:10" ht="14.5" x14ac:dyDescent="0.35">
      <c r="A45330" s="9">
        <v>2015</v>
      </c>
      <c r="B45330" s="8" t="s">
        <v>1955</v>
      </c>
      <c r="C45330" s="7" t="s">
        <v>1899</v>
      </c>
      <c r="D45330" s="7" t="s">
        <v>1957</v>
      </c>
      <c r="E45330" s="6">
        <v>868261</v>
      </c>
      <c r="F45330" s="10" t="b">
        <f t="shared" si="708"/>
        <v>0</v>
      </c>
      <c r="I45330"/>
      <c r="J45330"/>
    </row>
    <row r="45331" spans="1:10" ht="14.5" x14ac:dyDescent="0.35">
      <c r="A45331" s="9">
        <v>2015</v>
      </c>
      <c r="B45331" s="8" t="s">
        <v>1955</v>
      </c>
      <c r="C45331" s="7" t="s">
        <v>1899</v>
      </c>
      <c r="D45331" s="7" t="s">
        <v>1894</v>
      </c>
      <c r="E45331" s="6">
        <v>722304</v>
      </c>
      <c r="F45331" s="10" t="b">
        <f t="shared" si="708"/>
        <v>0</v>
      </c>
      <c r="I45331"/>
      <c r="J45331"/>
    </row>
    <row r="45332" spans="1:10" ht="14.5" x14ac:dyDescent="0.35">
      <c r="A45332" s="9">
        <v>2015</v>
      </c>
      <c r="B45332" s="8" t="s">
        <v>1955</v>
      </c>
      <c r="C45332" s="7" t="s">
        <v>1899</v>
      </c>
      <c r="D45332" s="7" t="s">
        <v>1903</v>
      </c>
      <c r="E45332" s="6">
        <v>405386</v>
      </c>
      <c r="F45332" s="10" t="b">
        <f t="shared" si="708"/>
        <v>0</v>
      </c>
      <c r="I45332"/>
      <c r="J45332"/>
    </row>
    <row r="45333" spans="1:10" ht="14.5" x14ac:dyDescent="0.35">
      <c r="A45333" s="9">
        <v>2015</v>
      </c>
      <c r="B45333" s="8" t="s">
        <v>1955</v>
      </c>
      <c r="C45333" s="7" t="s">
        <v>1899</v>
      </c>
      <c r="D45333" s="7" t="s">
        <v>1895</v>
      </c>
      <c r="E45333" s="6">
        <v>77772</v>
      </c>
      <c r="F45333" s="10" t="b">
        <f t="shared" si="708"/>
        <v>0</v>
      </c>
      <c r="I45333"/>
      <c r="J45333"/>
    </row>
    <row r="45334" spans="1:10" ht="14.5" x14ac:dyDescent="0.35">
      <c r="A45334" s="9">
        <v>2015</v>
      </c>
      <c r="B45334" s="8" t="s">
        <v>1955</v>
      </c>
      <c r="C45334" s="7" t="s">
        <v>1899</v>
      </c>
      <c r="D45334" s="7" t="s">
        <v>1892</v>
      </c>
      <c r="E45334" s="6">
        <v>44898</v>
      </c>
      <c r="F45334" s="10" t="b">
        <f t="shared" si="708"/>
        <v>0</v>
      </c>
      <c r="I45334"/>
      <c r="J45334"/>
    </row>
    <row r="45335" spans="1:10" ht="14.5" x14ac:dyDescent="0.35">
      <c r="A45335" s="9">
        <v>2015</v>
      </c>
      <c r="B45335" s="8" t="s">
        <v>1955</v>
      </c>
      <c r="C45335" s="7" t="s">
        <v>1899</v>
      </c>
      <c r="D45335" s="7" t="s">
        <v>1896</v>
      </c>
      <c r="E45335" s="6">
        <v>3756708</v>
      </c>
      <c r="F45335" s="10" t="b">
        <f t="shared" si="708"/>
        <v>0</v>
      </c>
      <c r="I45335"/>
      <c r="J45335"/>
    </row>
    <row r="45336" spans="1:10" ht="14.5" x14ac:dyDescent="0.35">
      <c r="A45336" s="9">
        <v>2015</v>
      </c>
      <c r="B45336" s="8" t="s">
        <v>1955</v>
      </c>
      <c r="C45336" s="7" t="s">
        <v>1959</v>
      </c>
      <c r="D45336" s="7" t="s">
        <v>1958</v>
      </c>
      <c r="E45336" s="6">
        <v>1485541</v>
      </c>
      <c r="F45336" s="10" t="b">
        <f t="shared" si="708"/>
        <v>0</v>
      </c>
      <c r="I45336"/>
      <c r="J45336"/>
    </row>
    <row r="45337" spans="1:10" ht="14.5" x14ac:dyDescent="0.35">
      <c r="A45337" s="9">
        <v>2015</v>
      </c>
      <c r="B45337" s="8" t="s">
        <v>1955</v>
      </c>
      <c r="C45337" s="7" t="s">
        <v>1959</v>
      </c>
      <c r="D45337" s="7" t="s">
        <v>1888</v>
      </c>
      <c r="E45337" s="6">
        <v>419827</v>
      </c>
      <c r="F45337" s="10" t="b">
        <f t="shared" si="708"/>
        <v>0</v>
      </c>
      <c r="I45337"/>
      <c r="J45337"/>
    </row>
    <row r="45338" spans="1:10" ht="14.5" x14ac:dyDescent="0.35">
      <c r="A45338" s="9">
        <v>2015</v>
      </c>
      <c r="B45338" s="8" t="s">
        <v>1955</v>
      </c>
      <c r="C45338" s="7" t="s">
        <v>1959</v>
      </c>
      <c r="D45338" s="7" t="s">
        <v>1894</v>
      </c>
      <c r="E45338" s="6">
        <v>582192</v>
      </c>
      <c r="F45338" s="10" t="b">
        <f t="shared" si="708"/>
        <v>0</v>
      </c>
      <c r="I45338"/>
      <c r="J45338"/>
    </row>
    <row r="45339" spans="1:10" ht="14.5" x14ac:dyDescent="0.35">
      <c r="A45339" s="9">
        <v>2015</v>
      </c>
      <c r="B45339" s="8" t="s">
        <v>1955</v>
      </c>
      <c r="C45339" s="7" t="s">
        <v>1959</v>
      </c>
      <c r="D45339" s="7" t="s">
        <v>1903</v>
      </c>
      <c r="E45339" s="6">
        <v>405386</v>
      </c>
      <c r="F45339" s="10" t="b">
        <f t="shared" si="708"/>
        <v>0</v>
      </c>
      <c r="I45339"/>
      <c r="J45339"/>
    </row>
    <row r="45340" spans="1:10" ht="14.5" x14ac:dyDescent="0.35">
      <c r="A45340" s="9">
        <v>2015</v>
      </c>
      <c r="B45340" s="8" t="s">
        <v>1955</v>
      </c>
      <c r="C45340" s="7" t="s">
        <v>1959</v>
      </c>
      <c r="D45340" s="7" t="s">
        <v>1895</v>
      </c>
      <c r="E45340" s="6">
        <v>77772</v>
      </c>
      <c r="F45340" s="10" t="b">
        <f t="shared" si="708"/>
        <v>0</v>
      </c>
      <c r="I45340"/>
      <c r="J45340"/>
    </row>
    <row r="45341" spans="1:10" ht="14.5" x14ac:dyDescent="0.35">
      <c r="A45341" s="9">
        <v>2015</v>
      </c>
      <c r="B45341" s="8" t="s">
        <v>1955</v>
      </c>
      <c r="C45341" s="7" t="s">
        <v>1959</v>
      </c>
      <c r="D45341" s="7" t="s">
        <v>1892</v>
      </c>
      <c r="E45341" s="6">
        <v>364</v>
      </c>
      <c r="F45341" s="10" t="b">
        <f t="shared" si="708"/>
        <v>0</v>
      </c>
      <c r="I45341"/>
      <c r="J45341"/>
    </row>
    <row r="45342" spans="1:10" ht="14.5" x14ac:dyDescent="0.35">
      <c r="A45342" s="9">
        <v>2015</v>
      </c>
      <c r="B45342" s="8" t="s">
        <v>1955</v>
      </c>
      <c r="C45342" s="7" t="s">
        <v>1897</v>
      </c>
      <c r="D45342" s="7" t="s">
        <v>1958</v>
      </c>
      <c r="E45342" s="6">
        <v>2693131</v>
      </c>
      <c r="F45342" s="10" t="b">
        <f t="shared" si="708"/>
        <v>1</v>
      </c>
      <c r="I45342"/>
      <c r="J45342"/>
    </row>
    <row r="45343" spans="1:10" ht="14.5" x14ac:dyDescent="0.35">
      <c r="A45343" s="9">
        <v>2015</v>
      </c>
      <c r="B45343" s="8" t="s">
        <v>1955</v>
      </c>
      <c r="C45343" s="7" t="s">
        <v>1897</v>
      </c>
      <c r="D45343" s="7" t="s">
        <v>1888</v>
      </c>
      <c r="E45343" s="6">
        <v>733913</v>
      </c>
      <c r="F45343" s="10" t="b">
        <f t="shared" si="708"/>
        <v>1</v>
      </c>
      <c r="I45343"/>
      <c r="J45343"/>
    </row>
    <row r="45344" spans="1:10" ht="14.5" x14ac:dyDescent="0.35">
      <c r="A45344" s="9">
        <v>2015</v>
      </c>
      <c r="B45344" s="8" t="s">
        <v>1955</v>
      </c>
      <c r="C45344" s="7" t="s">
        <v>1897</v>
      </c>
      <c r="D45344" s="7" t="s">
        <v>1957</v>
      </c>
      <c r="E45344" s="6">
        <v>9908</v>
      </c>
      <c r="F45344" s="10" t="b">
        <f t="shared" si="708"/>
        <v>1</v>
      </c>
      <c r="I45344"/>
      <c r="J45344"/>
    </row>
    <row r="45345" spans="1:10" ht="14.5" x14ac:dyDescent="0.35">
      <c r="A45345" s="9">
        <v>2015</v>
      </c>
      <c r="B45345" s="8" t="s">
        <v>1955</v>
      </c>
      <c r="C45345" s="7" t="s">
        <v>1897</v>
      </c>
      <c r="D45345" s="7" t="s">
        <v>1894</v>
      </c>
      <c r="E45345" s="6">
        <v>640</v>
      </c>
      <c r="F45345" s="10" t="b">
        <f t="shared" si="708"/>
        <v>1</v>
      </c>
      <c r="I45345"/>
      <c r="J45345"/>
    </row>
    <row r="45346" spans="1:10" ht="14.5" x14ac:dyDescent="0.35">
      <c r="A45346" s="9">
        <v>2015</v>
      </c>
      <c r="B45346" s="8" t="s">
        <v>1955</v>
      </c>
      <c r="C45346" s="7" t="s">
        <v>1897</v>
      </c>
      <c r="D45346" s="7" t="s">
        <v>1896</v>
      </c>
      <c r="E45346" s="6">
        <v>1948670</v>
      </c>
      <c r="F45346" s="10" t="b">
        <f t="shared" si="708"/>
        <v>1</v>
      </c>
      <c r="I45346"/>
      <c r="J45346"/>
    </row>
    <row r="45347" spans="1:10" ht="14.5" x14ac:dyDescent="0.35">
      <c r="A45347" s="9">
        <v>2015</v>
      </c>
      <c r="B45347" s="8" t="s">
        <v>1955</v>
      </c>
      <c r="C45347" s="7" t="s">
        <v>1893</v>
      </c>
      <c r="D45347" s="7" t="s">
        <v>1958</v>
      </c>
      <c r="E45347" s="6">
        <v>44787847</v>
      </c>
      <c r="F45347" s="10" t="b">
        <f t="shared" si="708"/>
        <v>1</v>
      </c>
      <c r="I45347"/>
      <c r="J45347"/>
    </row>
    <row r="45348" spans="1:10" ht="14.5" x14ac:dyDescent="0.35">
      <c r="A45348" s="9">
        <v>2015</v>
      </c>
      <c r="B45348" s="8" t="s">
        <v>1955</v>
      </c>
      <c r="C45348" s="7" t="s">
        <v>1893</v>
      </c>
      <c r="D45348" s="7" t="s">
        <v>1888</v>
      </c>
      <c r="E45348" s="6">
        <v>41937449</v>
      </c>
      <c r="F45348" s="10" t="b">
        <f t="shared" si="708"/>
        <v>1</v>
      </c>
      <c r="I45348"/>
      <c r="J45348"/>
    </row>
    <row r="45349" spans="1:10" ht="14.5" x14ac:dyDescent="0.35">
      <c r="A45349" s="9">
        <v>2015</v>
      </c>
      <c r="B45349" s="8" t="s">
        <v>1955</v>
      </c>
      <c r="C45349" s="7" t="s">
        <v>1893</v>
      </c>
      <c r="D45349" s="7" t="s">
        <v>1957</v>
      </c>
      <c r="E45349" s="6">
        <v>858353</v>
      </c>
      <c r="F45349" s="10" t="b">
        <f t="shared" si="708"/>
        <v>1</v>
      </c>
      <c r="I45349"/>
      <c r="J45349"/>
    </row>
    <row r="45350" spans="1:10" ht="14.5" x14ac:dyDescent="0.35">
      <c r="A45350" s="9">
        <v>2015</v>
      </c>
      <c r="B45350" s="8" t="s">
        <v>1955</v>
      </c>
      <c r="C45350" s="7" t="s">
        <v>1893</v>
      </c>
      <c r="D45350" s="7" t="s">
        <v>1894</v>
      </c>
      <c r="E45350" s="6">
        <v>139473</v>
      </c>
      <c r="F45350" s="10" t="b">
        <f t="shared" si="708"/>
        <v>1</v>
      </c>
      <c r="I45350"/>
      <c r="J45350"/>
    </row>
    <row r="45351" spans="1:10" ht="14.5" x14ac:dyDescent="0.35">
      <c r="A45351" s="9">
        <v>2015</v>
      </c>
      <c r="B45351" s="8" t="s">
        <v>1955</v>
      </c>
      <c r="C45351" s="7" t="s">
        <v>1893</v>
      </c>
      <c r="D45351" s="7" t="s">
        <v>1892</v>
      </c>
      <c r="E45351" s="6">
        <v>44535</v>
      </c>
      <c r="F45351" s="10" t="b">
        <f t="shared" si="708"/>
        <v>1</v>
      </c>
      <c r="I45351"/>
      <c r="J45351"/>
    </row>
    <row r="45352" spans="1:10" ht="14.5" x14ac:dyDescent="0.35">
      <c r="A45352" s="9">
        <v>2015</v>
      </c>
      <c r="B45352" s="8" t="s">
        <v>1955</v>
      </c>
      <c r="C45352" s="7" t="s">
        <v>1893</v>
      </c>
      <c r="D45352" s="7" t="s">
        <v>1896</v>
      </c>
      <c r="E45352" s="6">
        <v>1808038</v>
      </c>
      <c r="F45352" s="10" t="b">
        <f t="shared" si="708"/>
        <v>1</v>
      </c>
      <c r="I45352"/>
      <c r="J45352"/>
    </row>
    <row r="45353" spans="1:10" ht="14.5" x14ac:dyDescent="0.35">
      <c r="A45353" s="9">
        <v>2016</v>
      </c>
      <c r="B45353" s="8" t="s">
        <v>1885</v>
      </c>
      <c r="C45353" s="7" t="s">
        <v>1899</v>
      </c>
      <c r="D45353" s="7" t="s">
        <v>1958</v>
      </c>
      <c r="E45353" s="6">
        <v>6335034</v>
      </c>
      <c r="F45353" s="10" t="b">
        <f t="shared" si="708"/>
        <v>0</v>
      </c>
      <c r="I45353"/>
      <c r="J45353"/>
    </row>
    <row r="45354" spans="1:10" ht="14.5" x14ac:dyDescent="0.35">
      <c r="A45354" s="9">
        <v>2016</v>
      </c>
      <c r="B45354" s="8" t="s">
        <v>1885</v>
      </c>
      <c r="C45354" s="7" t="s">
        <v>1899</v>
      </c>
      <c r="D45354" s="7" t="s">
        <v>1888</v>
      </c>
      <c r="E45354" s="6">
        <v>594139</v>
      </c>
      <c r="F45354" s="10" t="b">
        <f t="shared" si="708"/>
        <v>0</v>
      </c>
      <c r="I45354"/>
      <c r="J45354"/>
    </row>
    <row r="45355" spans="1:10" ht="14.5" x14ac:dyDescent="0.35">
      <c r="A45355" s="9">
        <v>2016</v>
      </c>
      <c r="B45355" s="8" t="s">
        <v>1885</v>
      </c>
      <c r="C45355" s="7" t="s">
        <v>1899</v>
      </c>
      <c r="D45355" s="7" t="s">
        <v>1957</v>
      </c>
      <c r="E45355" s="6">
        <v>1659152</v>
      </c>
      <c r="F45355" s="10" t="b">
        <f t="shared" si="708"/>
        <v>0</v>
      </c>
      <c r="I45355"/>
      <c r="J45355"/>
    </row>
    <row r="45356" spans="1:10" ht="14.5" x14ac:dyDescent="0.35">
      <c r="A45356" s="9">
        <v>2016</v>
      </c>
      <c r="B45356" s="8" t="s">
        <v>1885</v>
      </c>
      <c r="C45356" s="7" t="s">
        <v>1899</v>
      </c>
      <c r="D45356" s="7" t="s">
        <v>1894</v>
      </c>
      <c r="E45356" s="6">
        <v>3040487</v>
      </c>
      <c r="F45356" s="10" t="b">
        <f t="shared" si="708"/>
        <v>0</v>
      </c>
      <c r="I45356"/>
      <c r="J45356"/>
    </row>
    <row r="45357" spans="1:10" ht="14.5" x14ac:dyDescent="0.35">
      <c r="A45357" s="9">
        <v>2016</v>
      </c>
      <c r="B45357" s="8" t="s">
        <v>1885</v>
      </c>
      <c r="C45357" s="7" t="s">
        <v>1899</v>
      </c>
      <c r="D45357" s="7" t="s">
        <v>1895</v>
      </c>
      <c r="E45357" s="6">
        <v>-2392</v>
      </c>
      <c r="F45357" s="10" t="b">
        <f t="shared" si="708"/>
        <v>0</v>
      </c>
      <c r="I45357"/>
      <c r="J45357"/>
    </row>
    <row r="45358" spans="1:10" ht="14.5" x14ac:dyDescent="0.35">
      <c r="A45358" s="9">
        <v>2016</v>
      </c>
      <c r="B45358" s="8" t="s">
        <v>1885</v>
      </c>
      <c r="C45358" s="7" t="s">
        <v>1899</v>
      </c>
      <c r="D45358" s="7" t="s">
        <v>1892</v>
      </c>
      <c r="E45358" s="6">
        <v>831330</v>
      </c>
      <c r="F45358" s="10" t="b">
        <f t="shared" si="708"/>
        <v>0</v>
      </c>
      <c r="I45358"/>
      <c r="J45358"/>
    </row>
    <row r="45359" spans="1:10" ht="14.5" x14ac:dyDescent="0.35">
      <c r="A45359" s="9">
        <v>2016</v>
      </c>
      <c r="B45359" s="8" t="s">
        <v>1885</v>
      </c>
      <c r="C45359" s="7" t="s">
        <v>1899</v>
      </c>
      <c r="D45359" s="7" t="s">
        <v>1891</v>
      </c>
      <c r="E45359" s="6">
        <v>43017</v>
      </c>
      <c r="F45359" s="10" t="b">
        <f t="shared" si="708"/>
        <v>0</v>
      </c>
      <c r="I45359"/>
      <c r="J45359"/>
    </row>
    <row r="45360" spans="1:10" ht="14.5" x14ac:dyDescent="0.35">
      <c r="A45360" s="9">
        <v>2016</v>
      </c>
      <c r="B45360" s="8" t="s">
        <v>1885</v>
      </c>
      <c r="C45360" s="7" t="s">
        <v>1899</v>
      </c>
      <c r="D45360" s="7" t="s">
        <v>1896</v>
      </c>
      <c r="E45360" s="6">
        <v>169301</v>
      </c>
      <c r="F45360" s="10" t="b">
        <f t="shared" si="708"/>
        <v>0</v>
      </c>
      <c r="I45360"/>
      <c r="J45360"/>
    </row>
    <row r="45361" spans="1:10" ht="14.5" x14ac:dyDescent="0.35">
      <c r="A45361" s="9">
        <v>2016</v>
      </c>
      <c r="B45361" s="8" t="s">
        <v>1885</v>
      </c>
      <c r="C45361" s="7" t="s">
        <v>1899</v>
      </c>
      <c r="D45361" s="7" t="s">
        <v>1904</v>
      </c>
      <c r="E45361" s="6">
        <v>0</v>
      </c>
      <c r="F45361" s="10" t="b">
        <f t="shared" si="708"/>
        <v>0</v>
      </c>
      <c r="I45361"/>
      <c r="J45361"/>
    </row>
    <row r="45362" spans="1:10" ht="14.5" x14ac:dyDescent="0.35">
      <c r="A45362" s="9">
        <v>2016</v>
      </c>
      <c r="B45362" s="8" t="s">
        <v>1885</v>
      </c>
      <c r="C45362" s="7" t="s">
        <v>1959</v>
      </c>
      <c r="D45362" s="7" t="s">
        <v>1958</v>
      </c>
      <c r="E45362" s="6">
        <v>111473</v>
      </c>
      <c r="F45362" s="10" t="b">
        <f t="shared" si="708"/>
        <v>0</v>
      </c>
      <c r="I45362"/>
      <c r="J45362"/>
    </row>
    <row r="45363" spans="1:10" ht="14.5" x14ac:dyDescent="0.35">
      <c r="A45363" s="9">
        <v>2016</v>
      </c>
      <c r="B45363" s="8" t="s">
        <v>1885</v>
      </c>
      <c r="C45363" s="7" t="s">
        <v>1959</v>
      </c>
      <c r="D45363" s="7" t="s">
        <v>1894</v>
      </c>
      <c r="E45363" s="6">
        <v>62679</v>
      </c>
      <c r="F45363" s="10" t="b">
        <f t="shared" si="708"/>
        <v>0</v>
      </c>
      <c r="I45363"/>
      <c r="J45363"/>
    </row>
    <row r="45364" spans="1:10" ht="14.5" x14ac:dyDescent="0.35">
      <c r="A45364" s="9">
        <v>2016</v>
      </c>
      <c r="B45364" s="8" t="s">
        <v>1885</v>
      </c>
      <c r="C45364" s="7" t="s">
        <v>1959</v>
      </c>
      <c r="D45364" s="7" t="s">
        <v>1892</v>
      </c>
      <c r="E45364" s="6">
        <v>48292</v>
      </c>
      <c r="F45364" s="10" t="b">
        <f t="shared" si="708"/>
        <v>0</v>
      </c>
      <c r="I45364"/>
      <c r="J45364"/>
    </row>
    <row r="45365" spans="1:10" ht="14.5" x14ac:dyDescent="0.35">
      <c r="A45365" s="9">
        <v>2016</v>
      </c>
      <c r="B45365" s="8" t="s">
        <v>1885</v>
      </c>
      <c r="C45365" s="7" t="s">
        <v>1959</v>
      </c>
      <c r="D45365" s="7" t="s">
        <v>1891</v>
      </c>
      <c r="E45365" s="6">
        <v>502</v>
      </c>
      <c r="F45365" s="10" t="b">
        <f t="shared" si="708"/>
        <v>0</v>
      </c>
      <c r="I45365"/>
      <c r="J45365"/>
    </row>
    <row r="45366" spans="1:10" ht="14.5" x14ac:dyDescent="0.35">
      <c r="A45366" s="9">
        <v>2016</v>
      </c>
      <c r="B45366" s="8" t="s">
        <v>1885</v>
      </c>
      <c r="C45366" s="7" t="s">
        <v>1960</v>
      </c>
      <c r="D45366" s="7" t="s">
        <v>1958</v>
      </c>
      <c r="E45366" s="6">
        <v>321729</v>
      </c>
      <c r="F45366" s="10" t="b">
        <f t="shared" si="708"/>
        <v>0</v>
      </c>
      <c r="I45366"/>
      <c r="J45366"/>
    </row>
    <row r="45367" spans="1:10" ht="14.5" x14ac:dyDescent="0.35">
      <c r="A45367" s="9">
        <v>2016</v>
      </c>
      <c r="B45367" s="8" t="s">
        <v>1885</v>
      </c>
      <c r="C45367" s="7" t="s">
        <v>1960</v>
      </c>
      <c r="D45367" s="7" t="s">
        <v>1888</v>
      </c>
      <c r="E45367" s="6">
        <v>107009</v>
      </c>
      <c r="F45367" s="10" t="b">
        <f t="shared" si="708"/>
        <v>0</v>
      </c>
      <c r="I45367"/>
      <c r="J45367"/>
    </row>
    <row r="45368" spans="1:10" ht="14.5" x14ac:dyDescent="0.35">
      <c r="A45368" s="9">
        <v>2016</v>
      </c>
      <c r="B45368" s="8" t="s">
        <v>1885</v>
      </c>
      <c r="C45368" s="7" t="s">
        <v>1960</v>
      </c>
      <c r="D45368" s="7" t="s">
        <v>1957</v>
      </c>
      <c r="E45368" s="6">
        <v>168147</v>
      </c>
      <c r="F45368" s="10" t="b">
        <f t="shared" si="708"/>
        <v>0</v>
      </c>
      <c r="I45368"/>
      <c r="J45368"/>
    </row>
    <row r="45369" spans="1:10" ht="14.5" x14ac:dyDescent="0.35">
      <c r="A45369" s="9">
        <v>2016</v>
      </c>
      <c r="B45369" s="8" t="s">
        <v>1885</v>
      </c>
      <c r="C45369" s="7" t="s">
        <v>1960</v>
      </c>
      <c r="D45369" s="7" t="s">
        <v>1894</v>
      </c>
      <c r="E45369" s="6">
        <v>1131</v>
      </c>
      <c r="F45369" s="10" t="b">
        <f t="shared" si="708"/>
        <v>0</v>
      </c>
      <c r="I45369"/>
      <c r="J45369"/>
    </row>
    <row r="45370" spans="1:10" ht="14.5" x14ac:dyDescent="0.35">
      <c r="A45370" s="9">
        <v>2016</v>
      </c>
      <c r="B45370" s="8" t="s">
        <v>1885</v>
      </c>
      <c r="C45370" s="7" t="s">
        <v>1960</v>
      </c>
      <c r="D45370" s="7" t="s">
        <v>1892</v>
      </c>
      <c r="E45370" s="6">
        <v>2927</v>
      </c>
      <c r="F45370" s="10" t="b">
        <f t="shared" si="708"/>
        <v>0</v>
      </c>
      <c r="I45370"/>
      <c r="J45370"/>
    </row>
    <row r="45371" spans="1:10" ht="14.5" x14ac:dyDescent="0.35">
      <c r="A45371" s="9">
        <v>2016</v>
      </c>
      <c r="B45371" s="8" t="s">
        <v>1885</v>
      </c>
      <c r="C45371" s="7" t="s">
        <v>1960</v>
      </c>
      <c r="D45371" s="7" t="s">
        <v>1891</v>
      </c>
      <c r="E45371" s="6">
        <v>42515</v>
      </c>
      <c r="F45371" s="10" t="b">
        <f t="shared" si="708"/>
        <v>0</v>
      </c>
      <c r="I45371"/>
      <c r="J45371"/>
    </row>
    <row r="45372" spans="1:10" ht="14.5" x14ac:dyDescent="0.35">
      <c r="A45372" s="9">
        <v>2016</v>
      </c>
      <c r="B45372" s="8" t="s">
        <v>1885</v>
      </c>
      <c r="C45372" s="7" t="s">
        <v>1960</v>
      </c>
      <c r="D45372" s="7" t="s">
        <v>1904</v>
      </c>
      <c r="E45372" s="6">
        <v>0</v>
      </c>
      <c r="F45372" s="10" t="b">
        <f t="shared" si="708"/>
        <v>0</v>
      </c>
      <c r="I45372"/>
      <c r="J45372"/>
    </row>
    <row r="45373" spans="1:10" ht="14.5" x14ac:dyDescent="0.35">
      <c r="A45373" s="9">
        <v>2016</v>
      </c>
      <c r="B45373" s="8" t="s">
        <v>1885</v>
      </c>
      <c r="C45373" s="7" t="s">
        <v>1886</v>
      </c>
      <c r="D45373" s="7" t="s">
        <v>1958</v>
      </c>
      <c r="E45373" s="6">
        <v>191982</v>
      </c>
      <c r="F45373" s="10" t="b">
        <f t="shared" si="708"/>
        <v>1</v>
      </c>
      <c r="I45373"/>
      <c r="J45373"/>
    </row>
    <row r="45374" spans="1:10" ht="14.5" x14ac:dyDescent="0.35">
      <c r="A45374" s="9">
        <v>2016</v>
      </c>
      <c r="B45374" s="8" t="s">
        <v>1885</v>
      </c>
      <c r="C45374" s="7" t="s">
        <v>1886</v>
      </c>
      <c r="D45374" s="7" t="s">
        <v>1888</v>
      </c>
      <c r="E45374" s="6">
        <v>191982</v>
      </c>
      <c r="F45374" s="10" t="b">
        <f t="shared" si="708"/>
        <v>1</v>
      </c>
      <c r="I45374"/>
      <c r="J45374"/>
    </row>
    <row r="45375" spans="1:10" ht="14.5" x14ac:dyDescent="0.35">
      <c r="A45375" s="9">
        <v>2016</v>
      </c>
      <c r="B45375" s="8" t="s">
        <v>1885</v>
      </c>
      <c r="C45375" s="7" t="s">
        <v>1886</v>
      </c>
      <c r="D45375" s="7" t="s">
        <v>1892</v>
      </c>
      <c r="E45375" s="6">
        <v>0</v>
      </c>
      <c r="F45375" s="10" t="b">
        <f t="shared" si="708"/>
        <v>1</v>
      </c>
      <c r="I45375"/>
      <c r="J45375"/>
    </row>
    <row r="45376" spans="1:10" ht="14.5" x14ac:dyDescent="0.35">
      <c r="A45376" s="9">
        <v>2016</v>
      </c>
      <c r="B45376" s="8" t="s">
        <v>1885</v>
      </c>
      <c r="C45376" s="7" t="s">
        <v>1886</v>
      </c>
      <c r="D45376" s="7" t="s">
        <v>1891</v>
      </c>
      <c r="E45376" s="6">
        <v>0</v>
      </c>
      <c r="F45376" s="10" t="b">
        <f t="shared" si="708"/>
        <v>1</v>
      </c>
      <c r="I45376"/>
      <c r="J45376"/>
    </row>
    <row r="45377" spans="1:10" ht="14.5" x14ac:dyDescent="0.35">
      <c r="A45377" s="9">
        <v>2016</v>
      </c>
      <c r="B45377" s="8" t="s">
        <v>1885</v>
      </c>
      <c r="C45377" s="7" t="s">
        <v>1886</v>
      </c>
      <c r="D45377" s="7" t="s">
        <v>1904</v>
      </c>
      <c r="E45377" s="6">
        <v>0</v>
      </c>
      <c r="F45377" s="10" t="b">
        <f t="shared" si="708"/>
        <v>1</v>
      </c>
      <c r="I45377"/>
      <c r="J45377"/>
    </row>
    <row r="45378" spans="1:10" ht="14.5" x14ac:dyDescent="0.35">
      <c r="A45378" s="9">
        <v>2016</v>
      </c>
      <c r="B45378" s="8" t="s">
        <v>1885</v>
      </c>
      <c r="C45378" s="7" t="s">
        <v>1897</v>
      </c>
      <c r="D45378" s="7" t="s">
        <v>1958</v>
      </c>
      <c r="E45378" s="6">
        <v>60468</v>
      </c>
      <c r="F45378" s="10" t="b">
        <f t="shared" si="708"/>
        <v>1</v>
      </c>
      <c r="I45378"/>
      <c r="J45378"/>
    </row>
    <row r="45379" spans="1:10" ht="14.5" x14ac:dyDescent="0.35">
      <c r="A45379" s="9">
        <v>2016</v>
      </c>
      <c r="B45379" s="8" t="s">
        <v>1885</v>
      </c>
      <c r="C45379" s="7" t="s">
        <v>1897</v>
      </c>
      <c r="D45379" s="7" t="s">
        <v>1896</v>
      </c>
      <c r="E45379" s="6">
        <v>60468</v>
      </c>
      <c r="F45379" s="10" t="b">
        <f t="shared" si="708"/>
        <v>1</v>
      </c>
      <c r="I45379"/>
      <c r="J45379"/>
    </row>
    <row r="45380" spans="1:10" ht="14.5" x14ac:dyDescent="0.35">
      <c r="A45380" s="9">
        <v>2016</v>
      </c>
      <c r="B45380" s="8" t="s">
        <v>1885</v>
      </c>
      <c r="C45380" s="7" t="s">
        <v>1893</v>
      </c>
      <c r="D45380" s="7" t="s">
        <v>1958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">
        <v>2016</v>
      </c>
      <c r="B45381" s="8" t="s">
        <v>1885</v>
      </c>
      <c r="C45381" s="7" t="s">
        <v>1893</v>
      </c>
      <c r="D45381" s="7" t="s">
        <v>1888</v>
      </c>
      <c r="E45381" s="6">
        <v>295148</v>
      </c>
      <c r="F45381" s="10" t="b">
        <f t="shared" si="709"/>
        <v>1</v>
      </c>
      <c r="I45381"/>
      <c r="J45381"/>
    </row>
    <row r="45382" spans="1:10" ht="14.5" x14ac:dyDescent="0.35">
      <c r="A45382" s="9">
        <v>2016</v>
      </c>
      <c r="B45382" s="8" t="s">
        <v>1885</v>
      </c>
      <c r="C45382" s="7" t="s">
        <v>1893</v>
      </c>
      <c r="D45382" s="7" t="s">
        <v>1957</v>
      </c>
      <c r="E45382" s="6">
        <v>1491005</v>
      </c>
      <c r="F45382" s="10" t="b">
        <f t="shared" si="709"/>
        <v>1</v>
      </c>
      <c r="I45382"/>
      <c r="J45382"/>
    </row>
    <row r="45383" spans="1:10" ht="14.5" x14ac:dyDescent="0.35">
      <c r="A45383" s="9">
        <v>2016</v>
      </c>
      <c r="B45383" s="8" t="s">
        <v>1885</v>
      </c>
      <c r="C45383" s="7" t="s">
        <v>1893</v>
      </c>
      <c r="D45383" s="7" t="s">
        <v>1894</v>
      </c>
      <c r="E45383" s="6">
        <v>2976677</v>
      </c>
      <c r="F45383" s="10" t="b">
        <f t="shared" si="709"/>
        <v>1</v>
      </c>
      <c r="I45383"/>
      <c r="J45383"/>
    </row>
    <row r="45384" spans="1:10" ht="14.5" x14ac:dyDescent="0.35">
      <c r="A45384" s="9">
        <v>2016</v>
      </c>
      <c r="B45384" s="8" t="s">
        <v>1885</v>
      </c>
      <c r="C45384" s="7" t="s">
        <v>1893</v>
      </c>
      <c r="D45384" s="7" t="s">
        <v>1895</v>
      </c>
      <c r="E45384" s="6">
        <v>-2392</v>
      </c>
      <c r="F45384" s="10" t="b">
        <f t="shared" si="709"/>
        <v>1</v>
      </c>
      <c r="I45384"/>
      <c r="J45384"/>
    </row>
    <row r="45385" spans="1:10" ht="14.5" x14ac:dyDescent="0.35">
      <c r="A45385" s="9">
        <v>2016</v>
      </c>
      <c r="B45385" s="8" t="s">
        <v>1885</v>
      </c>
      <c r="C45385" s="7" t="s">
        <v>1893</v>
      </c>
      <c r="D45385" s="7" t="s">
        <v>1892</v>
      </c>
      <c r="E45385" s="6">
        <v>780110</v>
      </c>
      <c r="F45385" s="10" t="b">
        <f t="shared" si="709"/>
        <v>1</v>
      </c>
      <c r="I45385"/>
      <c r="J45385"/>
    </row>
    <row r="45386" spans="1:10" ht="14.5" x14ac:dyDescent="0.35">
      <c r="A45386" s="9">
        <v>2016</v>
      </c>
      <c r="B45386" s="8" t="s">
        <v>1885</v>
      </c>
      <c r="C45386" s="7" t="s">
        <v>1893</v>
      </c>
      <c r="D45386" s="7" t="s">
        <v>1896</v>
      </c>
      <c r="E45386" s="6">
        <v>108833</v>
      </c>
      <c r="F45386" s="10" t="b">
        <f t="shared" si="709"/>
        <v>1</v>
      </c>
      <c r="I45386"/>
      <c r="J45386"/>
    </row>
    <row r="45387" spans="1:10" ht="14.5" x14ac:dyDescent="0.35">
      <c r="A45387" s="9">
        <v>2016</v>
      </c>
      <c r="B45387" s="8" t="s">
        <v>1900</v>
      </c>
      <c r="C45387" s="7" t="s">
        <v>1899</v>
      </c>
      <c r="D45387" s="7" t="s">
        <v>1958</v>
      </c>
      <c r="E45387" s="6">
        <v>142385098</v>
      </c>
      <c r="F45387" s="10" t="b">
        <f t="shared" si="709"/>
        <v>0</v>
      </c>
      <c r="I45387"/>
      <c r="J45387"/>
    </row>
    <row r="45388" spans="1:10" ht="14.5" x14ac:dyDescent="0.35">
      <c r="A45388" s="9">
        <v>2016</v>
      </c>
      <c r="B45388" s="8" t="s">
        <v>1900</v>
      </c>
      <c r="C45388" s="7" t="s">
        <v>1899</v>
      </c>
      <c r="D45388" s="7" t="s">
        <v>1888</v>
      </c>
      <c r="E45388" s="6">
        <v>34258406</v>
      </c>
      <c r="F45388" s="10" t="b">
        <f t="shared" si="709"/>
        <v>0</v>
      </c>
      <c r="I45388"/>
      <c r="J45388"/>
    </row>
    <row r="45389" spans="1:10" ht="14.5" x14ac:dyDescent="0.35">
      <c r="A45389" s="9">
        <v>2016</v>
      </c>
      <c r="B45389" s="8" t="s">
        <v>1900</v>
      </c>
      <c r="C45389" s="7" t="s">
        <v>1899</v>
      </c>
      <c r="D45389" s="7" t="s">
        <v>1957</v>
      </c>
      <c r="E45389" s="6">
        <v>6984803</v>
      </c>
      <c r="F45389" s="10" t="b">
        <f t="shared" si="709"/>
        <v>0</v>
      </c>
      <c r="I45389"/>
      <c r="J45389"/>
    </row>
    <row r="45390" spans="1:10" ht="14.5" x14ac:dyDescent="0.35">
      <c r="A45390" s="9">
        <v>2016</v>
      </c>
      <c r="B45390" s="8" t="s">
        <v>1900</v>
      </c>
      <c r="C45390" s="7" t="s">
        <v>1899</v>
      </c>
      <c r="D45390" s="7" t="s">
        <v>1894</v>
      </c>
      <c r="E45390" s="6">
        <v>57803618</v>
      </c>
      <c r="F45390" s="10" t="b">
        <f t="shared" si="709"/>
        <v>0</v>
      </c>
      <c r="I45390"/>
      <c r="J45390"/>
    </row>
    <row r="45391" spans="1:10" ht="14.5" x14ac:dyDescent="0.35">
      <c r="A45391" s="9">
        <v>2016</v>
      </c>
      <c r="B45391" s="8" t="s">
        <v>1900</v>
      </c>
      <c r="C45391" s="7" t="s">
        <v>1899</v>
      </c>
      <c r="D45391" s="7" t="s">
        <v>1901</v>
      </c>
      <c r="E45391" s="6">
        <v>39901879</v>
      </c>
      <c r="F45391" s="10" t="b">
        <f t="shared" si="709"/>
        <v>0</v>
      </c>
      <c r="I45391"/>
      <c r="J45391"/>
    </row>
    <row r="45392" spans="1:10" ht="14.5" x14ac:dyDescent="0.35">
      <c r="A45392" s="9">
        <v>2016</v>
      </c>
      <c r="B45392" s="8" t="s">
        <v>1900</v>
      </c>
      <c r="C45392" s="7" t="s">
        <v>1899</v>
      </c>
      <c r="D45392" s="7" t="s">
        <v>1903</v>
      </c>
      <c r="E45392" s="6">
        <v>24053</v>
      </c>
      <c r="F45392" s="10" t="b">
        <f t="shared" si="709"/>
        <v>0</v>
      </c>
      <c r="I45392"/>
      <c r="J45392"/>
    </row>
    <row r="45393" spans="1:10" ht="14.5" x14ac:dyDescent="0.35">
      <c r="A45393" s="9">
        <v>2016</v>
      </c>
      <c r="B45393" s="8" t="s">
        <v>1900</v>
      </c>
      <c r="C45393" s="7" t="s">
        <v>1899</v>
      </c>
      <c r="D45393" s="7" t="s">
        <v>1895</v>
      </c>
      <c r="E45393" s="6">
        <v>0</v>
      </c>
      <c r="F45393" s="10" t="b">
        <f t="shared" si="709"/>
        <v>0</v>
      </c>
      <c r="I45393"/>
      <c r="J45393"/>
    </row>
    <row r="45394" spans="1:10" ht="14.5" x14ac:dyDescent="0.35">
      <c r="A45394" s="9">
        <v>2016</v>
      </c>
      <c r="B45394" s="8" t="s">
        <v>1900</v>
      </c>
      <c r="C45394" s="7" t="s">
        <v>1899</v>
      </c>
      <c r="D45394" s="7" t="s">
        <v>1892</v>
      </c>
      <c r="E45394" s="6">
        <v>45832</v>
      </c>
      <c r="F45394" s="10" t="b">
        <f t="shared" si="709"/>
        <v>0</v>
      </c>
      <c r="I45394"/>
      <c r="J45394"/>
    </row>
    <row r="45395" spans="1:10" ht="14.5" x14ac:dyDescent="0.35">
      <c r="A45395" s="9">
        <v>2016</v>
      </c>
      <c r="B45395" s="8" t="s">
        <v>1900</v>
      </c>
      <c r="C45395" s="7" t="s">
        <v>1899</v>
      </c>
      <c r="D45395" s="7" t="s">
        <v>1902</v>
      </c>
      <c r="E45395" s="6">
        <v>31261</v>
      </c>
      <c r="F45395" s="10" t="b">
        <f t="shared" si="709"/>
        <v>0</v>
      </c>
      <c r="I45395"/>
      <c r="J45395"/>
    </row>
    <row r="45396" spans="1:10" ht="14.5" x14ac:dyDescent="0.35">
      <c r="A45396" s="9">
        <v>2016</v>
      </c>
      <c r="B45396" s="8" t="s">
        <v>1900</v>
      </c>
      <c r="C45396" s="7" t="s">
        <v>1899</v>
      </c>
      <c r="D45396" s="7" t="s">
        <v>1891</v>
      </c>
      <c r="E45396" s="6">
        <v>38110</v>
      </c>
      <c r="F45396" s="10" t="b">
        <f t="shared" si="709"/>
        <v>0</v>
      </c>
      <c r="I45396"/>
      <c r="J45396"/>
    </row>
    <row r="45397" spans="1:10" ht="14.5" x14ac:dyDescent="0.35">
      <c r="A45397" s="9">
        <v>2016</v>
      </c>
      <c r="B45397" s="8" t="s">
        <v>1900</v>
      </c>
      <c r="C45397" s="7" t="s">
        <v>1899</v>
      </c>
      <c r="D45397" s="7" t="s">
        <v>1904</v>
      </c>
      <c r="E45397" s="6">
        <v>3297136</v>
      </c>
      <c r="F45397" s="10" t="b">
        <f t="shared" si="709"/>
        <v>0</v>
      </c>
      <c r="I45397"/>
      <c r="J45397"/>
    </row>
    <row r="45398" spans="1:10" ht="14.5" x14ac:dyDescent="0.35">
      <c r="A45398" s="9">
        <v>2016</v>
      </c>
      <c r="B45398" s="8" t="s">
        <v>1900</v>
      </c>
      <c r="C45398" s="7" t="s">
        <v>1959</v>
      </c>
      <c r="D45398" s="7" t="s">
        <v>1958</v>
      </c>
      <c r="E45398" s="6">
        <v>4255021</v>
      </c>
      <c r="F45398" s="10" t="b">
        <f t="shared" si="709"/>
        <v>0</v>
      </c>
      <c r="I45398"/>
      <c r="J45398"/>
    </row>
    <row r="45399" spans="1:10" ht="14.5" x14ac:dyDescent="0.35">
      <c r="A45399" s="9">
        <v>2016</v>
      </c>
      <c r="B45399" s="8" t="s">
        <v>1900</v>
      </c>
      <c r="C45399" s="7" t="s">
        <v>1959</v>
      </c>
      <c r="D45399" s="7" t="s">
        <v>1888</v>
      </c>
      <c r="E45399" s="6">
        <v>72290</v>
      </c>
      <c r="F45399" s="10" t="b">
        <f t="shared" si="709"/>
        <v>0</v>
      </c>
      <c r="I45399"/>
      <c r="J45399"/>
    </row>
    <row r="45400" spans="1:10" ht="14.5" x14ac:dyDescent="0.35">
      <c r="A45400" s="9">
        <v>2016</v>
      </c>
      <c r="B45400" s="8" t="s">
        <v>1900</v>
      </c>
      <c r="C45400" s="7" t="s">
        <v>1959</v>
      </c>
      <c r="D45400" s="7" t="s">
        <v>1894</v>
      </c>
      <c r="E45400" s="6">
        <v>1073389</v>
      </c>
      <c r="F45400" s="10" t="b">
        <f t="shared" si="709"/>
        <v>0</v>
      </c>
      <c r="I45400"/>
      <c r="J45400"/>
    </row>
    <row r="45401" spans="1:10" ht="14.5" x14ac:dyDescent="0.35">
      <c r="A45401" s="9">
        <v>2016</v>
      </c>
      <c r="B45401" s="8" t="s">
        <v>1900</v>
      </c>
      <c r="C45401" s="7" t="s">
        <v>1959</v>
      </c>
      <c r="D45401" s="7" t="s">
        <v>1903</v>
      </c>
      <c r="E45401" s="6">
        <v>24053</v>
      </c>
      <c r="F45401" s="10" t="b">
        <f t="shared" si="709"/>
        <v>0</v>
      </c>
      <c r="I45401"/>
      <c r="J45401"/>
    </row>
    <row r="45402" spans="1:10" ht="14.5" x14ac:dyDescent="0.35">
      <c r="A45402" s="9">
        <v>2016</v>
      </c>
      <c r="B45402" s="8" t="s">
        <v>1900</v>
      </c>
      <c r="C45402" s="7" t="s">
        <v>1959</v>
      </c>
      <c r="D45402" s="7" t="s">
        <v>1895</v>
      </c>
      <c r="E45402" s="6">
        <v>0</v>
      </c>
      <c r="F45402" s="10" t="b">
        <f t="shared" si="709"/>
        <v>0</v>
      </c>
      <c r="I45402"/>
      <c r="J45402"/>
    </row>
    <row r="45403" spans="1:10" ht="14.5" x14ac:dyDescent="0.35">
      <c r="A45403" s="9">
        <v>2016</v>
      </c>
      <c r="B45403" s="8" t="s">
        <v>1900</v>
      </c>
      <c r="C45403" s="7" t="s">
        <v>1959</v>
      </c>
      <c r="D45403" s="7" t="s">
        <v>1892</v>
      </c>
      <c r="E45403" s="6">
        <v>14683</v>
      </c>
      <c r="F45403" s="10" t="b">
        <f t="shared" si="709"/>
        <v>0</v>
      </c>
      <c r="I45403"/>
      <c r="J45403"/>
    </row>
    <row r="45404" spans="1:10" ht="14.5" x14ac:dyDescent="0.35">
      <c r="A45404" s="9">
        <v>2016</v>
      </c>
      <c r="B45404" s="8" t="s">
        <v>1900</v>
      </c>
      <c r="C45404" s="7" t="s">
        <v>1959</v>
      </c>
      <c r="D45404" s="7" t="s">
        <v>1891</v>
      </c>
      <c r="E45404" s="6">
        <v>0</v>
      </c>
      <c r="F45404" s="10" t="b">
        <f t="shared" si="709"/>
        <v>0</v>
      </c>
      <c r="I45404"/>
      <c r="J45404"/>
    </row>
    <row r="45405" spans="1:10" ht="14.5" x14ac:dyDescent="0.35">
      <c r="A45405" s="9">
        <v>2016</v>
      </c>
      <c r="B45405" s="8" t="s">
        <v>1900</v>
      </c>
      <c r="C45405" s="7" t="s">
        <v>1959</v>
      </c>
      <c r="D45405" s="7" t="s">
        <v>1904</v>
      </c>
      <c r="E45405" s="6">
        <v>3070606</v>
      </c>
      <c r="F45405" s="10" t="b">
        <f t="shared" si="709"/>
        <v>0</v>
      </c>
      <c r="I45405"/>
      <c r="J45405"/>
    </row>
    <row r="45406" spans="1:10" ht="14.5" x14ac:dyDescent="0.35">
      <c r="A45406" s="9">
        <v>2016</v>
      </c>
      <c r="B45406" s="8" t="s">
        <v>1900</v>
      </c>
      <c r="C45406" s="7" t="s">
        <v>1886</v>
      </c>
      <c r="D45406" s="7" t="s">
        <v>1958</v>
      </c>
      <c r="E45406" s="6">
        <v>4506703</v>
      </c>
      <c r="F45406" s="10" t="b">
        <f t="shared" si="709"/>
        <v>1</v>
      </c>
      <c r="I45406"/>
      <c r="J45406"/>
    </row>
    <row r="45407" spans="1:10" ht="14.5" x14ac:dyDescent="0.35">
      <c r="A45407" s="9">
        <v>2016</v>
      </c>
      <c r="B45407" s="8" t="s">
        <v>1900</v>
      </c>
      <c r="C45407" s="7" t="s">
        <v>1886</v>
      </c>
      <c r="D45407" s="7" t="s">
        <v>1888</v>
      </c>
      <c r="E45407" s="6">
        <v>0</v>
      </c>
      <c r="F45407" s="10" t="b">
        <f t="shared" si="709"/>
        <v>1</v>
      </c>
      <c r="I45407"/>
      <c r="J45407"/>
    </row>
    <row r="45408" spans="1:10" ht="14.5" x14ac:dyDescent="0.35">
      <c r="A45408" s="9">
        <v>2016</v>
      </c>
      <c r="B45408" s="8" t="s">
        <v>1900</v>
      </c>
      <c r="C45408" s="7" t="s">
        <v>1886</v>
      </c>
      <c r="D45408" s="7" t="s">
        <v>1894</v>
      </c>
      <c r="E45408" s="6">
        <v>4280173</v>
      </c>
      <c r="F45408" s="10" t="b">
        <f t="shared" si="709"/>
        <v>1</v>
      </c>
      <c r="I45408"/>
      <c r="J45408"/>
    </row>
    <row r="45409" spans="1:10" ht="14.5" x14ac:dyDescent="0.35">
      <c r="A45409" s="9">
        <v>2016</v>
      </c>
      <c r="B45409" s="8" t="s">
        <v>1900</v>
      </c>
      <c r="C45409" s="7" t="s">
        <v>1886</v>
      </c>
      <c r="D45409" s="7" t="s">
        <v>1904</v>
      </c>
      <c r="E45409" s="6">
        <v>226530</v>
      </c>
      <c r="F45409" s="10" t="b">
        <f t="shared" si="709"/>
        <v>1</v>
      </c>
      <c r="I45409"/>
      <c r="J45409"/>
    </row>
    <row r="45410" spans="1:10" ht="14.5" x14ac:dyDescent="0.35">
      <c r="A45410" s="9">
        <v>2016</v>
      </c>
      <c r="B45410" s="8" t="s">
        <v>1900</v>
      </c>
      <c r="C45410" s="7" t="s">
        <v>1897</v>
      </c>
      <c r="D45410" s="7" t="s">
        <v>1958</v>
      </c>
      <c r="E45410" s="6">
        <v>35632171</v>
      </c>
      <c r="F45410" s="10" t="b">
        <f t="shared" si="709"/>
        <v>1</v>
      </c>
      <c r="I45410"/>
      <c r="J45410"/>
    </row>
    <row r="45411" spans="1:10" ht="14.5" x14ac:dyDescent="0.35">
      <c r="A45411" s="9">
        <v>2016</v>
      </c>
      <c r="B45411" s="8" t="s">
        <v>1900</v>
      </c>
      <c r="C45411" s="7" t="s">
        <v>1897</v>
      </c>
      <c r="D45411" s="7" t="s">
        <v>1894</v>
      </c>
      <c r="E45411" s="6">
        <v>35557410</v>
      </c>
      <c r="F45411" s="10" t="b">
        <f t="shared" si="709"/>
        <v>1</v>
      </c>
      <c r="I45411"/>
      <c r="J45411"/>
    </row>
    <row r="45412" spans="1:10" ht="14.5" x14ac:dyDescent="0.35">
      <c r="A45412" s="9">
        <v>2016</v>
      </c>
      <c r="B45412" s="8" t="s">
        <v>1900</v>
      </c>
      <c r="C45412" s="7" t="s">
        <v>1897</v>
      </c>
      <c r="D45412" s="7" t="s">
        <v>1892</v>
      </c>
      <c r="E45412" s="6">
        <v>5390</v>
      </c>
      <c r="F45412" s="10" t="b">
        <f t="shared" si="709"/>
        <v>1</v>
      </c>
      <c r="I45412"/>
      <c r="J45412"/>
    </row>
    <row r="45413" spans="1:10" ht="14.5" x14ac:dyDescent="0.35">
      <c r="A45413" s="9">
        <v>2016</v>
      </c>
      <c r="B45413" s="8" t="s">
        <v>1900</v>
      </c>
      <c r="C45413" s="7" t="s">
        <v>1897</v>
      </c>
      <c r="D45413" s="7" t="s">
        <v>1902</v>
      </c>
      <c r="E45413" s="6">
        <v>31261</v>
      </c>
      <c r="F45413" s="10" t="b">
        <f t="shared" si="709"/>
        <v>1</v>
      </c>
      <c r="I45413"/>
      <c r="J45413"/>
    </row>
    <row r="45414" spans="1:10" ht="14.5" x14ac:dyDescent="0.35">
      <c r="A45414" s="9">
        <v>2016</v>
      </c>
      <c r="B45414" s="8" t="s">
        <v>1900</v>
      </c>
      <c r="C45414" s="7" t="s">
        <v>1897</v>
      </c>
      <c r="D45414" s="7" t="s">
        <v>1891</v>
      </c>
      <c r="E45414" s="6">
        <v>38110</v>
      </c>
      <c r="F45414" s="10" t="b">
        <f t="shared" si="709"/>
        <v>1</v>
      </c>
      <c r="I45414"/>
      <c r="J45414"/>
    </row>
    <row r="45415" spans="1:10" ht="14.5" x14ac:dyDescent="0.35">
      <c r="A45415" s="9">
        <v>2016</v>
      </c>
      <c r="B45415" s="8" t="s">
        <v>1900</v>
      </c>
      <c r="C45415" s="7" t="s">
        <v>1893</v>
      </c>
      <c r="D45415" s="7" t="s">
        <v>1958</v>
      </c>
      <c r="E45415" s="6">
        <v>97991203</v>
      </c>
      <c r="F45415" s="10" t="b">
        <f t="shared" si="709"/>
        <v>1</v>
      </c>
      <c r="I45415"/>
      <c r="J45415"/>
    </row>
    <row r="45416" spans="1:10" ht="14.5" x14ac:dyDescent="0.35">
      <c r="A45416" s="9">
        <v>2016</v>
      </c>
      <c r="B45416" s="8" t="s">
        <v>1900</v>
      </c>
      <c r="C45416" s="7" t="s">
        <v>1893</v>
      </c>
      <c r="D45416" s="7" t="s">
        <v>1888</v>
      </c>
      <c r="E45416" s="6">
        <v>34186115</v>
      </c>
      <c r="F45416" s="10" t="b">
        <f t="shared" si="709"/>
        <v>1</v>
      </c>
      <c r="I45416"/>
      <c r="J45416"/>
    </row>
    <row r="45417" spans="1:10" ht="14.5" x14ac:dyDescent="0.35">
      <c r="A45417" s="9">
        <v>2016</v>
      </c>
      <c r="B45417" s="8" t="s">
        <v>1900</v>
      </c>
      <c r="C45417" s="7" t="s">
        <v>1893</v>
      </c>
      <c r="D45417" s="7" t="s">
        <v>1957</v>
      </c>
      <c r="E45417" s="6">
        <v>6984803</v>
      </c>
      <c r="F45417" s="10" t="b">
        <f t="shared" si="709"/>
        <v>1</v>
      </c>
      <c r="I45417"/>
      <c r="J45417"/>
    </row>
    <row r="45418" spans="1:10" ht="14.5" x14ac:dyDescent="0.35">
      <c r="A45418" s="9">
        <v>2016</v>
      </c>
      <c r="B45418" s="8" t="s">
        <v>1900</v>
      </c>
      <c r="C45418" s="7" t="s">
        <v>1893</v>
      </c>
      <c r="D45418" s="7" t="s">
        <v>1894</v>
      </c>
      <c r="E45418" s="6">
        <v>16892646</v>
      </c>
      <c r="F45418" s="10" t="b">
        <f t="shared" si="709"/>
        <v>1</v>
      </c>
      <c r="I45418"/>
      <c r="J45418"/>
    </row>
    <row r="45419" spans="1:10" ht="14.5" x14ac:dyDescent="0.35">
      <c r="A45419" s="9">
        <v>2016</v>
      </c>
      <c r="B45419" s="8" t="s">
        <v>1900</v>
      </c>
      <c r="C45419" s="7" t="s">
        <v>1893</v>
      </c>
      <c r="D45419" s="7" t="s">
        <v>1901</v>
      </c>
      <c r="E45419" s="6">
        <v>39901879</v>
      </c>
      <c r="F45419" s="10" t="b">
        <f t="shared" si="709"/>
        <v>1</v>
      </c>
      <c r="I45419"/>
      <c r="J45419"/>
    </row>
    <row r="45420" spans="1:10" ht="14.5" x14ac:dyDescent="0.35">
      <c r="A45420" s="9">
        <v>2016</v>
      </c>
      <c r="B45420" s="8" t="s">
        <v>1900</v>
      </c>
      <c r="C45420" s="7" t="s">
        <v>1893</v>
      </c>
      <c r="D45420" s="7" t="s">
        <v>1892</v>
      </c>
      <c r="E45420" s="6">
        <v>25760</v>
      </c>
      <c r="F45420" s="10" t="b">
        <f t="shared" si="709"/>
        <v>1</v>
      </c>
      <c r="I45420"/>
      <c r="J45420"/>
    </row>
    <row r="45421" spans="1:10" ht="14.5" x14ac:dyDescent="0.35">
      <c r="A45421" s="9">
        <v>2016</v>
      </c>
      <c r="B45421" s="8" t="s">
        <v>1900</v>
      </c>
      <c r="C45421" s="7" t="s">
        <v>1893</v>
      </c>
      <c r="D45421" s="7" t="s">
        <v>1904</v>
      </c>
      <c r="E45421" s="6">
        <v>0</v>
      </c>
      <c r="F45421" s="10" t="b">
        <f t="shared" si="709"/>
        <v>1</v>
      </c>
      <c r="I45421"/>
      <c r="J45421"/>
    </row>
    <row r="45422" spans="1:10" ht="14.5" x14ac:dyDescent="0.35">
      <c r="A45422" s="9">
        <v>2016</v>
      </c>
      <c r="B45422" s="8" t="s">
        <v>1905</v>
      </c>
      <c r="C45422" s="7" t="s">
        <v>1899</v>
      </c>
      <c r="D45422" s="7" t="s">
        <v>1958</v>
      </c>
      <c r="E45422" s="6">
        <v>60445059</v>
      </c>
      <c r="F45422" s="10" t="b">
        <f t="shared" si="709"/>
        <v>0</v>
      </c>
      <c r="I45422"/>
      <c r="J45422"/>
    </row>
    <row r="45423" spans="1:10" ht="14.5" x14ac:dyDescent="0.35">
      <c r="A45423" s="9">
        <v>2016</v>
      </c>
      <c r="B45423" s="8" t="s">
        <v>1905</v>
      </c>
      <c r="C45423" s="7" t="s">
        <v>1899</v>
      </c>
      <c r="D45423" s="7" t="s">
        <v>1888</v>
      </c>
      <c r="E45423" s="6">
        <v>23800070</v>
      </c>
      <c r="F45423" s="10" t="b">
        <f t="shared" si="709"/>
        <v>0</v>
      </c>
      <c r="I45423"/>
      <c r="J45423"/>
    </row>
    <row r="45424" spans="1:10" ht="14.5" x14ac:dyDescent="0.35">
      <c r="A45424" s="9">
        <v>2016</v>
      </c>
      <c r="B45424" s="8" t="s">
        <v>1905</v>
      </c>
      <c r="C45424" s="7" t="s">
        <v>1899</v>
      </c>
      <c r="D45424" s="7" t="s">
        <v>1906</v>
      </c>
      <c r="E45424" s="6">
        <v>38824</v>
      </c>
      <c r="F45424" s="10" t="b">
        <f t="shared" si="709"/>
        <v>0</v>
      </c>
      <c r="I45424"/>
      <c r="J45424"/>
    </row>
    <row r="45425" spans="1:10" ht="14.5" x14ac:dyDescent="0.35">
      <c r="A45425" s="9">
        <v>2016</v>
      </c>
      <c r="B45425" s="8" t="s">
        <v>1905</v>
      </c>
      <c r="C45425" s="7" t="s">
        <v>1899</v>
      </c>
      <c r="D45425" s="7" t="s">
        <v>1957</v>
      </c>
      <c r="E45425" s="6">
        <v>3569986</v>
      </c>
      <c r="F45425" s="10" t="b">
        <f t="shared" si="709"/>
        <v>0</v>
      </c>
      <c r="I45425"/>
      <c r="J45425"/>
    </row>
    <row r="45426" spans="1:10" ht="14.5" x14ac:dyDescent="0.35">
      <c r="A45426" s="9">
        <v>2016</v>
      </c>
      <c r="B45426" s="8" t="s">
        <v>1905</v>
      </c>
      <c r="C45426" s="7" t="s">
        <v>1899</v>
      </c>
      <c r="D45426" s="7" t="s">
        <v>1894</v>
      </c>
      <c r="E45426" s="6">
        <v>18171187</v>
      </c>
      <c r="F45426" s="10" t="b">
        <f t="shared" si="709"/>
        <v>0</v>
      </c>
      <c r="I45426"/>
      <c r="J45426"/>
    </row>
    <row r="45427" spans="1:10" ht="14.5" x14ac:dyDescent="0.35">
      <c r="A45427" s="9">
        <v>2016</v>
      </c>
      <c r="B45427" s="8" t="s">
        <v>1905</v>
      </c>
      <c r="C45427" s="7" t="s">
        <v>1899</v>
      </c>
      <c r="D45427" s="7" t="s">
        <v>1901</v>
      </c>
      <c r="E45427" s="6">
        <v>13421022</v>
      </c>
      <c r="F45427" s="10" t="b">
        <f t="shared" si="709"/>
        <v>0</v>
      </c>
      <c r="I45427"/>
      <c r="J45427"/>
    </row>
    <row r="45428" spans="1:10" ht="14.5" x14ac:dyDescent="0.35">
      <c r="A45428" s="9">
        <v>2016</v>
      </c>
      <c r="B45428" s="8" t="s">
        <v>1905</v>
      </c>
      <c r="C45428" s="7" t="s">
        <v>1899</v>
      </c>
      <c r="D45428" s="7" t="s">
        <v>1895</v>
      </c>
      <c r="E45428" s="6">
        <v>5637</v>
      </c>
      <c r="F45428" s="10" t="b">
        <f t="shared" si="709"/>
        <v>0</v>
      </c>
      <c r="I45428"/>
      <c r="J45428"/>
    </row>
    <row r="45429" spans="1:10" ht="14.5" x14ac:dyDescent="0.35">
      <c r="A45429" s="9">
        <v>2016</v>
      </c>
      <c r="B45429" s="8" t="s">
        <v>1905</v>
      </c>
      <c r="C45429" s="7" t="s">
        <v>1899</v>
      </c>
      <c r="D45429" s="7" t="s">
        <v>1892</v>
      </c>
      <c r="E45429" s="6">
        <v>42363</v>
      </c>
      <c r="F45429" s="10" t="b">
        <f t="shared" si="709"/>
        <v>0</v>
      </c>
      <c r="I45429"/>
      <c r="J45429"/>
    </row>
    <row r="45430" spans="1:10" ht="14.5" x14ac:dyDescent="0.35">
      <c r="A45430" s="9">
        <v>2016</v>
      </c>
      <c r="B45430" s="8" t="s">
        <v>1905</v>
      </c>
      <c r="C45430" s="7" t="s">
        <v>1899</v>
      </c>
      <c r="D45430" s="7" t="s">
        <v>1902</v>
      </c>
      <c r="E45430" s="6">
        <v>26142</v>
      </c>
      <c r="F45430" s="10" t="b">
        <f t="shared" si="709"/>
        <v>0</v>
      </c>
      <c r="I45430"/>
      <c r="J45430"/>
    </row>
    <row r="45431" spans="1:10" ht="14.5" x14ac:dyDescent="0.35">
      <c r="A45431" s="9">
        <v>2016</v>
      </c>
      <c r="B45431" s="8" t="s">
        <v>1905</v>
      </c>
      <c r="C45431" s="7" t="s">
        <v>1899</v>
      </c>
      <c r="D45431" s="7" t="s">
        <v>1891</v>
      </c>
      <c r="E45431" s="6">
        <v>112707</v>
      </c>
      <c r="F45431" s="10" t="b">
        <f t="shared" si="709"/>
        <v>0</v>
      </c>
      <c r="I45431"/>
      <c r="J45431"/>
    </row>
    <row r="45432" spans="1:10" ht="14.5" x14ac:dyDescent="0.35">
      <c r="A45432" s="9">
        <v>2016</v>
      </c>
      <c r="B45432" s="8" t="s">
        <v>1905</v>
      </c>
      <c r="C45432" s="7" t="s">
        <v>1899</v>
      </c>
      <c r="D45432" s="7" t="s">
        <v>1904</v>
      </c>
      <c r="E45432" s="6">
        <v>1257121</v>
      </c>
      <c r="F45432" s="10" t="b">
        <f t="shared" si="709"/>
        <v>0</v>
      </c>
      <c r="I45432"/>
      <c r="J45432"/>
    </row>
    <row r="45433" spans="1:10" ht="14.5" x14ac:dyDescent="0.35">
      <c r="A45433" s="9">
        <v>2016</v>
      </c>
      <c r="B45433" s="8" t="s">
        <v>1905</v>
      </c>
      <c r="C45433" s="7" t="s">
        <v>1959</v>
      </c>
      <c r="D45433" s="7" t="s">
        <v>1958</v>
      </c>
      <c r="E45433" s="6">
        <v>1594982</v>
      </c>
      <c r="F45433" s="10" t="b">
        <f t="shared" si="709"/>
        <v>0</v>
      </c>
      <c r="I45433"/>
      <c r="J45433"/>
    </row>
    <row r="45434" spans="1:10" ht="14.5" x14ac:dyDescent="0.35">
      <c r="A45434" s="9">
        <v>2016</v>
      </c>
      <c r="B45434" s="8" t="s">
        <v>1905</v>
      </c>
      <c r="C45434" s="7" t="s">
        <v>1959</v>
      </c>
      <c r="D45434" s="7" t="s">
        <v>1888</v>
      </c>
      <c r="E45434" s="6">
        <v>49895</v>
      </c>
      <c r="F45434" s="10" t="b">
        <f t="shared" si="709"/>
        <v>0</v>
      </c>
      <c r="I45434"/>
      <c r="J45434"/>
    </row>
    <row r="45435" spans="1:10" ht="14.5" x14ac:dyDescent="0.35">
      <c r="A45435" s="9">
        <v>2016</v>
      </c>
      <c r="B45435" s="8" t="s">
        <v>1905</v>
      </c>
      <c r="C45435" s="7" t="s">
        <v>1959</v>
      </c>
      <c r="D45435" s="7" t="s">
        <v>1894</v>
      </c>
      <c r="E45435" s="6">
        <v>278974</v>
      </c>
      <c r="F45435" s="10" t="b">
        <f t="shared" si="709"/>
        <v>0</v>
      </c>
      <c r="I45435"/>
      <c r="J45435"/>
    </row>
    <row r="45436" spans="1:10" ht="14.5" x14ac:dyDescent="0.35">
      <c r="A45436" s="9">
        <v>2016</v>
      </c>
      <c r="B45436" s="8" t="s">
        <v>1905</v>
      </c>
      <c r="C45436" s="7" t="s">
        <v>1959</v>
      </c>
      <c r="D45436" s="7" t="s">
        <v>1895</v>
      </c>
      <c r="E45436" s="6">
        <v>5637</v>
      </c>
      <c r="F45436" s="10" t="b">
        <f t="shared" si="709"/>
        <v>0</v>
      </c>
      <c r="I45436"/>
      <c r="J45436"/>
    </row>
    <row r="45437" spans="1:10" ht="14.5" x14ac:dyDescent="0.35">
      <c r="A45437" s="9">
        <v>2016</v>
      </c>
      <c r="B45437" s="8" t="s">
        <v>1905</v>
      </c>
      <c r="C45437" s="7" t="s">
        <v>1959</v>
      </c>
      <c r="D45437" s="7" t="s">
        <v>1892</v>
      </c>
      <c r="E45437" s="6">
        <v>3355</v>
      </c>
      <c r="F45437" s="10" t="b">
        <f t="shared" si="709"/>
        <v>0</v>
      </c>
      <c r="I45437"/>
      <c r="J45437"/>
    </row>
    <row r="45438" spans="1:10" ht="14.5" x14ac:dyDescent="0.35">
      <c r="A45438" s="9">
        <v>2016</v>
      </c>
      <c r="B45438" s="8" t="s">
        <v>1905</v>
      </c>
      <c r="C45438" s="7" t="s">
        <v>1959</v>
      </c>
      <c r="D45438" s="7" t="s">
        <v>1904</v>
      </c>
      <c r="E45438" s="6">
        <v>1257121</v>
      </c>
      <c r="F45438" s="10" t="b">
        <f t="shared" si="709"/>
        <v>0</v>
      </c>
      <c r="I45438"/>
      <c r="J45438"/>
    </row>
    <row r="45439" spans="1:10" ht="14.5" x14ac:dyDescent="0.35">
      <c r="A45439" s="9">
        <v>2016</v>
      </c>
      <c r="B45439" s="8" t="s">
        <v>1905</v>
      </c>
      <c r="C45439" s="7" t="s">
        <v>1960</v>
      </c>
      <c r="D45439" s="7" t="s">
        <v>1958</v>
      </c>
      <c r="E45439" s="6">
        <v>43313</v>
      </c>
      <c r="F45439" s="10" t="b">
        <f t="shared" si="709"/>
        <v>0</v>
      </c>
      <c r="I45439"/>
      <c r="J45439"/>
    </row>
    <row r="45440" spans="1:10" ht="14.5" x14ac:dyDescent="0.35">
      <c r="A45440" s="9">
        <v>2016</v>
      </c>
      <c r="B45440" s="8" t="s">
        <v>1905</v>
      </c>
      <c r="C45440" s="7" t="s">
        <v>1960</v>
      </c>
      <c r="D45440" s="7" t="s">
        <v>1894</v>
      </c>
      <c r="E45440" s="6">
        <v>38682</v>
      </c>
      <c r="F45440" s="10" t="b">
        <f t="shared" si="709"/>
        <v>0</v>
      </c>
      <c r="I45440"/>
      <c r="J45440"/>
    </row>
    <row r="45441" spans="1:10" ht="14.5" x14ac:dyDescent="0.35">
      <c r="A45441" s="9">
        <v>2016</v>
      </c>
      <c r="B45441" s="8" t="s">
        <v>1905</v>
      </c>
      <c r="C45441" s="7" t="s">
        <v>1960</v>
      </c>
      <c r="D45441" s="7" t="s">
        <v>1891</v>
      </c>
      <c r="E45441" s="6">
        <v>4631</v>
      </c>
      <c r="F45441" s="10" t="b">
        <f t="shared" si="709"/>
        <v>0</v>
      </c>
      <c r="I45441"/>
      <c r="J45441"/>
    </row>
    <row r="45442" spans="1:10" ht="14.5" x14ac:dyDescent="0.35">
      <c r="A45442" s="9">
        <v>2016</v>
      </c>
      <c r="B45442" s="8" t="s">
        <v>1905</v>
      </c>
      <c r="C45442" s="7" t="s">
        <v>1886</v>
      </c>
      <c r="D45442" s="7" t="s">
        <v>1958</v>
      </c>
      <c r="E45442" s="6">
        <v>1256411</v>
      </c>
      <c r="F45442" s="10" t="b">
        <f t="shared" si="709"/>
        <v>1</v>
      </c>
      <c r="I45442"/>
      <c r="J45442"/>
    </row>
    <row r="45443" spans="1:10" ht="14.5" x14ac:dyDescent="0.35">
      <c r="A45443" s="9">
        <v>2016</v>
      </c>
      <c r="B45443" s="8" t="s">
        <v>1905</v>
      </c>
      <c r="C45443" s="7" t="s">
        <v>1886</v>
      </c>
      <c r="D45443" s="7" t="s">
        <v>1894</v>
      </c>
      <c r="E45443" s="6">
        <v>1212971</v>
      </c>
      <c r="F45443" s="10" t="b">
        <f t="shared" si="709"/>
        <v>1</v>
      </c>
      <c r="I45443"/>
      <c r="J45443"/>
    </row>
    <row r="45444" spans="1:10" ht="14.5" x14ac:dyDescent="0.35">
      <c r="A45444" s="9">
        <v>2016</v>
      </c>
      <c r="B45444" s="8" t="s">
        <v>1905</v>
      </c>
      <c r="C45444" s="7" t="s">
        <v>1886</v>
      </c>
      <c r="D45444" s="7" t="s">
        <v>1892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">
        <v>2016</v>
      </c>
      <c r="B45445" s="8" t="s">
        <v>1905</v>
      </c>
      <c r="C45445" s="7" t="s">
        <v>1886</v>
      </c>
      <c r="D45445" s="7" t="s">
        <v>1891</v>
      </c>
      <c r="E45445" s="6">
        <v>43440</v>
      </c>
      <c r="F45445" s="10" t="b">
        <f t="shared" si="710"/>
        <v>1</v>
      </c>
      <c r="I45445"/>
      <c r="J45445"/>
    </row>
    <row r="45446" spans="1:10" ht="14.5" x14ac:dyDescent="0.35">
      <c r="A45446" s="9">
        <v>2016</v>
      </c>
      <c r="B45446" s="8" t="s">
        <v>1905</v>
      </c>
      <c r="C45446" s="7" t="s">
        <v>1897</v>
      </c>
      <c r="D45446" s="7" t="s">
        <v>1958</v>
      </c>
      <c r="E45446" s="6">
        <v>14198248</v>
      </c>
      <c r="F45446" s="10" t="b">
        <f t="shared" si="710"/>
        <v>1</v>
      </c>
      <c r="I45446"/>
      <c r="J45446"/>
    </row>
    <row r="45447" spans="1:10" ht="14.5" x14ac:dyDescent="0.35">
      <c r="A45447" s="9">
        <v>2016</v>
      </c>
      <c r="B45447" s="8" t="s">
        <v>1905</v>
      </c>
      <c r="C45447" s="7" t="s">
        <v>1897</v>
      </c>
      <c r="D45447" s="7" t="s">
        <v>1888</v>
      </c>
      <c r="E45447" s="6">
        <v>4596002</v>
      </c>
      <c r="F45447" s="10" t="b">
        <f t="shared" si="710"/>
        <v>1</v>
      </c>
      <c r="I45447"/>
      <c r="J45447"/>
    </row>
    <row r="45448" spans="1:10" ht="14.5" x14ac:dyDescent="0.35">
      <c r="A45448" s="9">
        <v>2016</v>
      </c>
      <c r="B45448" s="8" t="s">
        <v>1905</v>
      </c>
      <c r="C45448" s="7" t="s">
        <v>1897</v>
      </c>
      <c r="D45448" s="7" t="s">
        <v>1957</v>
      </c>
      <c r="E45448" s="6">
        <v>44305</v>
      </c>
      <c r="F45448" s="10" t="b">
        <f t="shared" si="710"/>
        <v>1</v>
      </c>
      <c r="I45448"/>
      <c r="J45448"/>
    </row>
    <row r="45449" spans="1:10" ht="14.5" x14ac:dyDescent="0.35">
      <c r="A45449" s="9">
        <v>2016</v>
      </c>
      <c r="B45449" s="8" t="s">
        <v>1905</v>
      </c>
      <c r="C45449" s="7" t="s">
        <v>1897</v>
      </c>
      <c r="D45449" s="7" t="s">
        <v>1894</v>
      </c>
      <c r="E45449" s="6">
        <v>9459445</v>
      </c>
      <c r="F45449" s="10" t="b">
        <f t="shared" si="710"/>
        <v>1</v>
      </c>
      <c r="I45449"/>
      <c r="J45449"/>
    </row>
    <row r="45450" spans="1:10" ht="14.5" x14ac:dyDescent="0.35">
      <c r="A45450" s="9">
        <v>2016</v>
      </c>
      <c r="B45450" s="8" t="s">
        <v>1905</v>
      </c>
      <c r="C45450" s="7" t="s">
        <v>1897</v>
      </c>
      <c r="D45450" s="7" t="s">
        <v>1892</v>
      </c>
      <c r="E45450" s="6">
        <v>9318</v>
      </c>
      <c r="F45450" s="10" t="b">
        <f t="shared" si="710"/>
        <v>1</v>
      </c>
      <c r="I45450"/>
      <c r="J45450"/>
    </row>
    <row r="45451" spans="1:10" ht="14.5" x14ac:dyDescent="0.35">
      <c r="A45451" s="9">
        <v>2016</v>
      </c>
      <c r="B45451" s="8" t="s">
        <v>1905</v>
      </c>
      <c r="C45451" s="7" t="s">
        <v>1897</v>
      </c>
      <c r="D45451" s="7" t="s">
        <v>1902</v>
      </c>
      <c r="E45451" s="6">
        <v>24542</v>
      </c>
      <c r="F45451" s="10" t="b">
        <f t="shared" si="710"/>
        <v>1</v>
      </c>
      <c r="I45451"/>
      <c r="J45451"/>
    </row>
    <row r="45452" spans="1:10" ht="14.5" x14ac:dyDescent="0.35">
      <c r="A45452" s="9">
        <v>2016</v>
      </c>
      <c r="B45452" s="8" t="s">
        <v>1905</v>
      </c>
      <c r="C45452" s="7" t="s">
        <v>1897</v>
      </c>
      <c r="D45452" s="7" t="s">
        <v>1891</v>
      </c>
      <c r="E45452" s="6">
        <v>64636</v>
      </c>
      <c r="F45452" s="10" t="b">
        <f t="shared" si="710"/>
        <v>1</v>
      </c>
      <c r="I45452"/>
      <c r="J45452"/>
    </row>
    <row r="45453" spans="1:10" ht="14.5" x14ac:dyDescent="0.35">
      <c r="A45453" s="9">
        <v>2016</v>
      </c>
      <c r="B45453" s="8" t="s">
        <v>1905</v>
      </c>
      <c r="C45453" s="7" t="s">
        <v>1893</v>
      </c>
      <c r="D45453" s="7" t="s">
        <v>1958</v>
      </c>
      <c r="E45453" s="6">
        <v>43352105</v>
      </c>
      <c r="F45453" s="10" t="b">
        <f t="shared" si="710"/>
        <v>1</v>
      </c>
      <c r="I45453"/>
      <c r="J45453"/>
    </row>
    <row r="45454" spans="1:10" ht="14.5" x14ac:dyDescent="0.35">
      <c r="A45454" s="9">
        <v>2016</v>
      </c>
      <c r="B45454" s="8" t="s">
        <v>1905</v>
      </c>
      <c r="C45454" s="7" t="s">
        <v>1893</v>
      </c>
      <c r="D45454" s="7" t="s">
        <v>1888</v>
      </c>
      <c r="E45454" s="6">
        <v>19154174</v>
      </c>
      <c r="F45454" s="10" t="b">
        <f t="shared" si="710"/>
        <v>1</v>
      </c>
      <c r="I45454"/>
      <c r="J45454"/>
    </row>
    <row r="45455" spans="1:10" ht="14.5" x14ac:dyDescent="0.35">
      <c r="A45455" s="9">
        <v>2016</v>
      </c>
      <c r="B45455" s="8" t="s">
        <v>1905</v>
      </c>
      <c r="C45455" s="7" t="s">
        <v>1893</v>
      </c>
      <c r="D45455" s="7" t="s">
        <v>1906</v>
      </c>
      <c r="E45455" s="6">
        <v>38824</v>
      </c>
      <c r="F45455" s="10" t="b">
        <f t="shared" si="710"/>
        <v>1</v>
      </c>
      <c r="I45455"/>
      <c r="J45455"/>
    </row>
    <row r="45456" spans="1:10" ht="14.5" x14ac:dyDescent="0.35">
      <c r="A45456" s="9">
        <v>2016</v>
      </c>
      <c r="B45456" s="8" t="s">
        <v>1905</v>
      </c>
      <c r="C45456" s="7" t="s">
        <v>1893</v>
      </c>
      <c r="D45456" s="7" t="s">
        <v>1957</v>
      </c>
      <c r="E45456" s="6">
        <v>3525681</v>
      </c>
      <c r="F45456" s="10" t="b">
        <f t="shared" si="710"/>
        <v>1</v>
      </c>
      <c r="I45456"/>
      <c r="J45456"/>
    </row>
    <row r="45457" spans="1:10" ht="14.5" x14ac:dyDescent="0.35">
      <c r="A45457" s="9">
        <v>2016</v>
      </c>
      <c r="B45457" s="8" t="s">
        <v>1905</v>
      </c>
      <c r="C45457" s="7" t="s">
        <v>1893</v>
      </c>
      <c r="D45457" s="7" t="s">
        <v>1894</v>
      </c>
      <c r="E45457" s="6">
        <v>7181115</v>
      </c>
      <c r="F45457" s="10" t="b">
        <f t="shared" si="710"/>
        <v>1</v>
      </c>
      <c r="I45457"/>
      <c r="J45457"/>
    </row>
    <row r="45458" spans="1:10" ht="14.5" x14ac:dyDescent="0.35">
      <c r="A45458" s="9">
        <v>2016</v>
      </c>
      <c r="B45458" s="8" t="s">
        <v>1905</v>
      </c>
      <c r="C45458" s="7" t="s">
        <v>1893</v>
      </c>
      <c r="D45458" s="7" t="s">
        <v>1901</v>
      </c>
      <c r="E45458" s="6">
        <v>13421022</v>
      </c>
      <c r="F45458" s="10" t="b">
        <f t="shared" si="710"/>
        <v>1</v>
      </c>
      <c r="I45458"/>
      <c r="J45458"/>
    </row>
    <row r="45459" spans="1:10" ht="14.5" x14ac:dyDescent="0.35">
      <c r="A45459" s="9">
        <v>2016</v>
      </c>
      <c r="B45459" s="8" t="s">
        <v>1905</v>
      </c>
      <c r="C45459" s="7" t="s">
        <v>1893</v>
      </c>
      <c r="D45459" s="7" t="s">
        <v>1892</v>
      </c>
      <c r="E45459" s="6">
        <v>29689</v>
      </c>
      <c r="F45459" s="10" t="b">
        <f t="shared" si="710"/>
        <v>1</v>
      </c>
      <c r="I45459"/>
      <c r="J45459"/>
    </row>
    <row r="45460" spans="1:10" ht="14.5" x14ac:dyDescent="0.35">
      <c r="A45460" s="9">
        <v>2016</v>
      </c>
      <c r="B45460" s="8" t="s">
        <v>1905</v>
      </c>
      <c r="C45460" s="7" t="s">
        <v>1893</v>
      </c>
      <c r="D45460" s="7" t="s">
        <v>1902</v>
      </c>
      <c r="E45460" s="6">
        <v>1600</v>
      </c>
      <c r="F45460" s="10" t="b">
        <f t="shared" si="710"/>
        <v>1</v>
      </c>
      <c r="I45460"/>
      <c r="J45460"/>
    </row>
    <row r="45461" spans="1:10" ht="14.5" x14ac:dyDescent="0.35">
      <c r="A45461" s="9">
        <v>2016</v>
      </c>
      <c r="B45461" s="8" t="s">
        <v>1907</v>
      </c>
      <c r="C45461" s="7" t="s">
        <v>1899</v>
      </c>
      <c r="D45461" s="7" t="s">
        <v>1958</v>
      </c>
      <c r="E45461" s="6">
        <v>108763449</v>
      </c>
      <c r="F45461" s="10" t="b">
        <f t="shared" si="710"/>
        <v>0</v>
      </c>
      <c r="I45461"/>
      <c r="J45461"/>
    </row>
    <row r="45462" spans="1:10" ht="14.5" x14ac:dyDescent="0.35">
      <c r="A45462" s="9">
        <v>2016</v>
      </c>
      <c r="B45462" s="8" t="s">
        <v>1907</v>
      </c>
      <c r="C45462" s="7" t="s">
        <v>1899</v>
      </c>
      <c r="D45462" s="7" t="s">
        <v>1888</v>
      </c>
      <c r="E45462" s="6">
        <v>30403392</v>
      </c>
      <c r="F45462" s="10" t="b">
        <f t="shared" si="710"/>
        <v>0</v>
      </c>
      <c r="I45462"/>
      <c r="J45462"/>
    </row>
    <row r="45463" spans="1:10" ht="14.5" x14ac:dyDescent="0.35">
      <c r="A45463" s="9">
        <v>2016</v>
      </c>
      <c r="B45463" s="8" t="s">
        <v>1907</v>
      </c>
      <c r="C45463" s="7" t="s">
        <v>1899</v>
      </c>
      <c r="D45463" s="7" t="s">
        <v>1906</v>
      </c>
      <c r="E45463" s="6">
        <v>58630</v>
      </c>
      <c r="F45463" s="10" t="b">
        <f t="shared" si="710"/>
        <v>0</v>
      </c>
      <c r="I45463"/>
      <c r="J45463"/>
    </row>
    <row r="45464" spans="1:10" ht="14.5" x14ac:dyDescent="0.35">
      <c r="A45464" s="9">
        <v>2016</v>
      </c>
      <c r="B45464" s="8" t="s">
        <v>1907</v>
      </c>
      <c r="C45464" s="7" t="s">
        <v>1899</v>
      </c>
      <c r="D45464" s="7" t="s">
        <v>1957</v>
      </c>
      <c r="E45464" s="6">
        <v>7167763</v>
      </c>
      <c r="F45464" s="10" t="b">
        <f t="shared" si="710"/>
        <v>0</v>
      </c>
      <c r="I45464"/>
      <c r="J45464"/>
    </row>
    <row r="45465" spans="1:10" ht="14.5" x14ac:dyDescent="0.35">
      <c r="A45465" s="9">
        <v>2016</v>
      </c>
      <c r="B45465" s="8" t="s">
        <v>1907</v>
      </c>
      <c r="C45465" s="7" t="s">
        <v>1899</v>
      </c>
      <c r="D45465" s="7" t="s">
        <v>1894</v>
      </c>
      <c r="E45465" s="6">
        <v>34182808</v>
      </c>
      <c r="F45465" s="10" t="b">
        <f t="shared" si="710"/>
        <v>0</v>
      </c>
      <c r="I45465"/>
      <c r="J45465"/>
    </row>
    <row r="45466" spans="1:10" ht="14.5" x14ac:dyDescent="0.35">
      <c r="A45466" s="9">
        <v>2016</v>
      </c>
      <c r="B45466" s="8" t="s">
        <v>1907</v>
      </c>
      <c r="C45466" s="7" t="s">
        <v>1899</v>
      </c>
      <c r="D45466" s="7" t="s">
        <v>1901</v>
      </c>
      <c r="E45466" s="6">
        <v>32377477</v>
      </c>
      <c r="F45466" s="10" t="b">
        <f t="shared" si="710"/>
        <v>0</v>
      </c>
      <c r="I45466"/>
      <c r="J45466"/>
    </row>
    <row r="45467" spans="1:10" ht="14.5" x14ac:dyDescent="0.35">
      <c r="A45467" s="9">
        <v>2016</v>
      </c>
      <c r="B45467" s="8" t="s">
        <v>1907</v>
      </c>
      <c r="C45467" s="7" t="s">
        <v>1899</v>
      </c>
      <c r="D45467" s="7" t="s">
        <v>1892</v>
      </c>
      <c r="E45467" s="6">
        <v>51595</v>
      </c>
      <c r="F45467" s="10" t="b">
        <f t="shared" si="710"/>
        <v>0</v>
      </c>
      <c r="I45467"/>
      <c r="J45467"/>
    </row>
    <row r="45468" spans="1:10" ht="14.5" x14ac:dyDescent="0.35">
      <c r="A45468" s="9">
        <v>2016</v>
      </c>
      <c r="B45468" s="8" t="s">
        <v>1907</v>
      </c>
      <c r="C45468" s="7" t="s">
        <v>1899</v>
      </c>
      <c r="D45468" s="7" t="s">
        <v>1902</v>
      </c>
      <c r="E45468" s="6">
        <v>3765825</v>
      </c>
      <c r="F45468" s="10" t="b">
        <f t="shared" si="710"/>
        <v>0</v>
      </c>
      <c r="I45468"/>
      <c r="J45468"/>
    </row>
    <row r="45469" spans="1:10" ht="14.5" x14ac:dyDescent="0.35">
      <c r="A45469" s="9">
        <v>2016</v>
      </c>
      <c r="B45469" s="8" t="s">
        <v>1907</v>
      </c>
      <c r="C45469" s="7" t="s">
        <v>1899</v>
      </c>
      <c r="D45469" s="7" t="s">
        <v>1891</v>
      </c>
      <c r="E45469" s="6">
        <v>38242</v>
      </c>
      <c r="F45469" s="10" t="b">
        <f t="shared" si="710"/>
        <v>0</v>
      </c>
      <c r="I45469"/>
      <c r="J45469"/>
    </row>
    <row r="45470" spans="1:10" ht="14.5" x14ac:dyDescent="0.35">
      <c r="A45470" s="9">
        <v>2016</v>
      </c>
      <c r="B45470" s="8" t="s">
        <v>1907</v>
      </c>
      <c r="C45470" s="7" t="s">
        <v>1899</v>
      </c>
      <c r="D45470" s="7" t="s">
        <v>1896</v>
      </c>
      <c r="E45470" s="6">
        <v>541582</v>
      </c>
      <c r="F45470" s="10" t="b">
        <f t="shared" si="710"/>
        <v>0</v>
      </c>
      <c r="I45470"/>
      <c r="J45470"/>
    </row>
    <row r="45471" spans="1:10" ht="14.5" x14ac:dyDescent="0.35">
      <c r="A45471" s="9">
        <v>2016</v>
      </c>
      <c r="B45471" s="8" t="s">
        <v>1907</v>
      </c>
      <c r="C45471" s="7" t="s">
        <v>1899</v>
      </c>
      <c r="D45471" s="7" t="s">
        <v>1904</v>
      </c>
      <c r="E45471" s="6">
        <v>176136</v>
      </c>
      <c r="F45471" s="10" t="b">
        <f t="shared" si="710"/>
        <v>0</v>
      </c>
      <c r="I45471"/>
      <c r="J45471"/>
    </row>
    <row r="45472" spans="1:10" ht="14.5" x14ac:dyDescent="0.35">
      <c r="A45472" s="9">
        <v>2016</v>
      </c>
      <c r="B45472" s="8" t="s">
        <v>1907</v>
      </c>
      <c r="C45472" s="7" t="s">
        <v>1960</v>
      </c>
      <c r="D45472" s="7" t="s">
        <v>1958</v>
      </c>
      <c r="E45472" s="6">
        <v>165193</v>
      </c>
      <c r="F45472" s="10" t="b">
        <f t="shared" si="710"/>
        <v>0</v>
      </c>
      <c r="I45472"/>
      <c r="J45472"/>
    </row>
    <row r="45473" spans="1:10" ht="14.5" x14ac:dyDescent="0.35">
      <c r="A45473" s="9">
        <v>2016</v>
      </c>
      <c r="B45473" s="8" t="s">
        <v>1907</v>
      </c>
      <c r="C45473" s="7" t="s">
        <v>1960</v>
      </c>
      <c r="D45473" s="7" t="s">
        <v>1894</v>
      </c>
      <c r="E45473" s="6">
        <v>141364</v>
      </c>
      <c r="F45473" s="10" t="b">
        <f t="shared" si="710"/>
        <v>0</v>
      </c>
      <c r="I45473"/>
      <c r="J45473"/>
    </row>
    <row r="45474" spans="1:10" ht="14.5" x14ac:dyDescent="0.35">
      <c r="A45474" s="9">
        <v>2016</v>
      </c>
      <c r="B45474" s="8" t="s">
        <v>1907</v>
      </c>
      <c r="C45474" s="7" t="s">
        <v>1960</v>
      </c>
      <c r="D45474" s="7" t="s">
        <v>1892</v>
      </c>
      <c r="E45474" s="6">
        <v>27</v>
      </c>
      <c r="F45474" s="10" t="b">
        <f t="shared" si="710"/>
        <v>0</v>
      </c>
      <c r="I45474"/>
      <c r="J45474"/>
    </row>
    <row r="45475" spans="1:10" ht="14.5" x14ac:dyDescent="0.35">
      <c r="A45475" s="9">
        <v>2016</v>
      </c>
      <c r="B45475" s="8" t="s">
        <v>1907</v>
      </c>
      <c r="C45475" s="7" t="s">
        <v>1960</v>
      </c>
      <c r="D45475" s="7" t="s">
        <v>1902</v>
      </c>
      <c r="E45475" s="6">
        <v>23802</v>
      </c>
      <c r="F45475" s="10" t="b">
        <f t="shared" si="710"/>
        <v>0</v>
      </c>
      <c r="I45475"/>
      <c r="J45475"/>
    </row>
    <row r="45476" spans="1:10" ht="14.5" x14ac:dyDescent="0.35">
      <c r="A45476" s="9">
        <v>2016</v>
      </c>
      <c r="B45476" s="8" t="s">
        <v>1907</v>
      </c>
      <c r="C45476" s="7" t="s">
        <v>1886</v>
      </c>
      <c r="D45476" s="7" t="s">
        <v>1958</v>
      </c>
      <c r="E45476" s="6">
        <v>11206</v>
      </c>
      <c r="F45476" s="10" t="b">
        <f t="shared" si="710"/>
        <v>1</v>
      </c>
      <c r="I45476"/>
      <c r="J45476"/>
    </row>
    <row r="45477" spans="1:10" ht="14.5" x14ac:dyDescent="0.35">
      <c r="A45477" s="9">
        <v>2016</v>
      </c>
      <c r="B45477" s="8" t="s">
        <v>1907</v>
      </c>
      <c r="C45477" s="7" t="s">
        <v>1886</v>
      </c>
      <c r="D45477" s="7" t="s">
        <v>1894</v>
      </c>
      <c r="E45477" s="6">
        <v>11206</v>
      </c>
      <c r="F45477" s="10" t="b">
        <f t="shared" si="710"/>
        <v>1</v>
      </c>
      <c r="I45477"/>
      <c r="J45477"/>
    </row>
    <row r="45478" spans="1:10" ht="14.5" x14ac:dyDescent="0.35">
      <c r="A45478" s="9">
        <v>2016</v>
      </c>
      <c r="B45478" s="8" t="s">
        <v>1907</v>
      </c>
      <c r="C45478" s="7" t="s">
        <v>1886</v>
      </c>
      <c r="D45478" s="7" t="s">
        <v>1892</v>
      </c>
      <c r="E45478" s="6">
        <v>0</v>
      </c>
      <c r="F45478" s="10" t="b">
        <f t="shared" si="710"/>
        <v>1</v>
      </c>
      <c r="I45478"/>
      <c r="J45478"/>
    </row>
    <row r="45479" spans="1:10" ht="14.5" x14ac:dyDescent="0.35">
      <c r="A45479" s="9">
        <v>2016</v>
      </c>
      <c r="B45479" s="8" t="s">
        <v>1907</v>
      </c>
      <c r="C45479" s="7" t="s">
        <v>1897</v>
      </c>
      <c r="D45479" s="7" t="s">
        <v>1958</v>
      </c>
      <c r="E45479" s="6">
        <v>18765113</v>
      </c>
      <c r="F45479" s="10" t="b">
        <f t="shared" si="710"/>
        <v>1</v>
      </c>
      <c r="I45479"/>
      <c r="J45479"/>
    </row>
    <row r="45480" spans="1:10" ht="14.5" x14ac:dyDescent="0.35">
      <c r="A45480" s="9">
        <v>2016</v>
      </c>
      <c r="B45480" s="8" t="s">
        <v>1907</v>
      </c>
      <c r="C45480" s="7" t="s">
        <v>1897</v>
      </c>
      <c r="D45480" s="7" t="s">
        <v>1894</v>
      </c>
      <c r="E45480" s="6">
        <v>14764618</v>
      </c>
      <c r="F45480" s="10" t="b">
        <f t="shared" si="710"/>
        <v>1</v>
      </c>
      <c r="I45480"/>
      <c r="J45480"/>
    </row>
    <row r="45481" spans="1:10" ht="14.5" x14ac:dyDescent="0.35">
      <c r="A45481" s="9">
        <v>2016</v>
      </c>
      <c r="B45481" s="8" t="s">
        <v>1907</v>
      </c>
      <c r="C45481" s="7" t="s">
        <v>1897</v>
      </c>
      <c r="D45481" s="7" t="s">
        <v>1902</v>
      </c>
      <c r="E45481" s="6">
        <v>3244535</v>
      </c>
      <c r="F45481" s="10" t="b">
        <f t="shared" si="710"/>
        <v>1</v>
      </c>
      <c r="I45481"/>
      <c r="J45481"/>
    </row>
    <row r="45482" spans="1:10" ht="14.5" x14ac:dyDescent="0.35">
      <c r="A45482" s="9">
        <v>2016</v>
      </c>
      <c r="B45482" s="8" t="s">
        <v>1907</v>
      </c>
      <c r="C45482" s="7" t="s">
        <v>1897</v>
      </c>
      <c r="D45482" s="7" t="s">
        <v>1891</v>
      </c>
      <c r="E45482" s="6">
        <v>38242</v>
      </c>
      <c r="F45482" s="10" t="b">
        <f t="shared" si="710"/>
        <v>1</v>
      </c>
      <c r="I45482"/>
      <c r="J45482"/>
    </row>
    <row r="45483" spans="1:10" ht="14.5" x14ac:dyDescent="0.35">
      <c r="A45483" s="9">
        <v>2016</v>
      </c>
      <c r="B45483" s="8" t="s">
        <v>1907</v>
      </c>
      <c r="C45483" s="7" t="s">
        <v>1897</v>
      </c>
      <c r="D45483" s="7" t="s">
        <v>1896</v>
      </c>
      <c r="E45483" s="6">
        <v>541582</v>
      </c>
      <c r="F45483" s="10" t="b">
        <f t="shared" si="710"/>
        <v>1</v>
      </c>
      <c r="I45483"/>
      <c r="J45483"/>
    </row>
    <row r="45484" spans="1:10" ht="14.5" x14ac:dyDescent="0.35">
      <c r="A45484" s="9">
        <v>2016</v>
      </c>
      <c r="B45484" s="8" t="s">
        <v>1907</v>
      </c>
      <c r="C45484" s="7" t="s">
        <v>1897</v>
      </c>
      <c r="D45484" s="7" t="s">
        <v>1904</v>
      </c>
      <c r="E45484" s="6">
        <v>176136</v>
      </c>
      <c r="F45484" s="10" t="b">
        <f t="shared" si="710"/>
        <v>1</v>
      </c>
      <c r="I45484"/>
      <c r="J45484"/>
    </row>
    <row r="45485" spans="1:10" ht="14.5" x14ac:dyDescent="0.35">
      <c r="A45485" s="9">
        <v>2016</v>
      </c>
      <c r="B45485" s="8" t="s">
        <v>1907</v>
      </c>
      <c r="C45485" s="7" t="s">
        <v>1893</v>
      </c>
      <c r="D45485" s="7" t="s">
        <v>1958</v>
      </c>
      <c r="E45485" s="6">
        <v>89821938</v>
      </c>
      <c r="F45485" s="10" t="b">
        <f t="shared" si="710"/>
        <v>1</v>
      </c>
      <c r="I45485"/>
      <c r="J45485"/>
    </row>
    <row r="45486" spans="1:10" ht="14.5" x14ac:dyDescent="0.35">
      <c r="A45486" s="9">
        <v>2016</v>
      </c>
      <c r="B45486" s="8" t="s">
        <v>1907</v>
      </c>
      <c r="C45486" s="7" t="s">
        <v>1893</v>
      </c>
      <c r="D45486" s="7" t="s">
        <v>1888</v>
      </c>
      <c r="E45486" s="6">
        <v>30403392</v>
      </c>
      <c r="F45486" s="10" t="b">
        <f t="shared" si="710"/>
        <v>1</v>
      </c>
      <c r="I45486"/>
      <c r="J45486"/>
    </row>
    <row r="45487" spans="1:10" ht="14.5" x14ac:dyDescent="0.35">
      <c r="A45487" s="9">
        <v>2016</v>
      </c>
      <c r="B45487" s="8" t="s">
        <v>1907</v>
      </c>
      <c r="C45487" s="7" t="s">
        <v>1893</v>
      </c>
      <c r="D45487" s="7" t="s">
        <v>1906</v>
      </c>
      <c r="E45487" s="6">
        <v>58630</v>
      </c>
      <c r="F45487" s="10" t="b">
        <f t="shared" si="710"/>
        <v>1</v>
      </c>
      <c r="I45487"/>
      <c r="J45487"/>
    </row>
    <row r="45488" spans="1:10" ht="14.5" x14ac:dyDescent="0.35">
      <c r="A45488" s="9">
        <v>2016</v>
      </c>
      <c r="B45488" s="8" t="s">
        <v>1907</v>
      </c>
      <c r="C45488" s="7" t="s">
        <v>1893</v>
      </c>
      <c r="D45488" s="7" t="s">
        <v>1957</v>
      </c>
      <c r="E45488" s="6">
        <v>7167763</v>
      </c>
      <c r="F45488" s="10" t="b">
        <f t="shared" si="710"/>
        <v>1</v>
      </c>
      <c r="I45488"/>
      <c r="J45488"/>
    </row>
    <row r="45489" spans="1:10" ht="14.5" x14ac:dyDescent="0.35">
      <c r="A45489" s="9">
        <v>2016</v>
      </c>
      <c r="B45489" s="8" t="s">
        <v>1907</v>
      </c>
      <c r="C45489" s="7" t="s">
        <v>1893</v>
      </c>
      <c r="D45489" s="7" t="s">
        <v>1894</v>
      </c>
      <c r="E45489" s="6">
        <v>19265620</v>
      </c>
      <c r="F45489" s="10" t="b">
        <f t="shared" si="710"/>
        <v>1</v>
      </c>
      <c r="I45489"/>
      <c r="J45489"/>
    </row>
    <row r="45490" spans="1:10" ht="14.5" x14ac:dyDescent="0.35">
      <c r="A45490" s="9">
        <v>2016</v>
      </c>
      <c r="B45490" s="8" t="s">
        <v>1907</v>
      </c>
      <c r="C45490" s="7" t="s">
        <v>1893</v>
      </c>
      <c r="D45490" s="7" t="s">
        <v>1901</v>
      </c>
      <c r="E45490" s="6">
        <v>32377477</v>
      </c>
      <c r="F45490" s="10" t="b">
        <f t="shared" si="710"/>
        <v>1</v>
      </c>
      <c r="I45490"/>
      <c r="J45490"/>
    </row>
    <row r="45491" spans="1:10" ht="14.5" x14ac:dyDescent="0.35">
      <c r="A45491" s="9">
        <v>2016</v>
      </c>
      <c r="B45491" s="8" t="s">
        <v>1907</v>
      </c>
      <c r="C45491" s="7" t="s">
        <v>1893</v>
      </c>
      <c r="D45491" s="7" t="s">
        <v>1892</v>
      </c>
      <c r="E45491" s="6">
        <v>51568</v>
      </c>
      <c r="F45491" s="10" t="b">
        <f t="shared" si="710"/>
        <v>1</v>
      </c>
      <c r="I45491"/>
      <c r="J45491"/>
    </row>
    <row r="45492" spans="1:10" ht="14.5" x14ac:dyDescent="0.35">
      <c r="A45492" s="9">
        <v>2016</v>
      </c>
      <c r="B45492" s="8" t="s">
        <v>1907</v>
      </c>
      <c r="C45492" s="7" t="s">
        <v>1893</v>
      </c>
      <c r="D45492" s="7" t="s">
        <v>1902</v>
      </c>
      <c r="E45492" s="6">
        <v>497488</v>
      </c>
      <c r="F45492" s="10" t="b">
        <f t="shared" si="710"/>
        <v>1</v>
      </c>
      <c r="I45492"/>
      <c r="J45492"/>
    </row>
    <row r="45493" spans="1:10" ht="14.5" x14ac:dyDescent="0.35">
      <c r="A45493" s="9">
        <v>2016</v>
      </c>
      <c r="B45493" s="8" t="s">
        <v>1907</v>
      </c>
      <c r="C45493" s="7" t="s">
        <v>1893</v>
      </c>
      <c r="D45493" s="7" t="s">
        <v>1891</v>
      </c>
      <c r="E45493" s="6">
        <v>0</v>
      </c>
      <c r="F45493" s="10" t="b">
        <f t="shared" si="710"/>
        <v>1</v>
      </c>
      <c r="I45493"/>
      <c r="J45493"/>
    </row>
    <row r="45494" spans="1:10" ht="14.5" x14ac:dyDescent="0.35">
      <c r="A45494" s="9">
        <v>2016</v>
      </c>
      <c r="B45494" s="8" t="s">
        <v>1908</v>
      </c>
      <c r="C45494" s="7" t="s">
        <v>1899</v>
      </c>
      <c r="D45494" s="7" t="s">
        <v>1958</v>
      </c>
      <c r="E45494" s="6">
        <v>196963215</v>
      </c>
      <c r="F45494" s="10" t="b">
        <f t="shared" si="710"/>
        <v>0</v>
      </c>
      <c r="I45494"/>
      <c r="J45494"/>
    </row>
    <row r="45495" spans="1:10" ht="14.5" x14ac:dyDescent="0.35">
      <c r="A45495" s="9">
        <v>2016</v>
      </c>
      <c r="B45495" s="8" t="s">
        <v>1908</v>
      </c>
      <c r="C45495" s="7" t="s">
        <v>1899</v>
      </c>
      <c r="D45495" s="7" t="s">
        <v>1888</v>
      </c>
      <c r="E45495" s="6">
        <v>318876</v>
      </c>
      <c r="F45495" s="10" t="b">
        <f t="shared" si="710"/>
        <v>0</v>
      </c>
      <c r="I45495"/>
      <c r="J45495"/>
    </row>
    <row r="45496" spans="1:10" ht="14.5" x14ac:dyDescent="0.35">
      <c r="A45496" s="9">
        <v>2016</v>
      </c>
      <c r="B45496" s="8" t="s">
        <v>1908</v>
      </c>
      <c r="C45496" s="7" t="s">
        <v>1899</v>
      </c>
      <c r="D45496" s="7" t="s">
        <v>1909</v>
      </c>
      <c r="E45496" s="6">
        <v>11457299</v>
      </c>
      <c r="F45496" s="10" t="b">
        <f t="shared" si="710"/>
        <v>0</v>
      </c>
      <c r="I45496"/>
      <c r="J45496"/>
    </row>
    <row r="45497" spans="1:10" ht="14.5" x14ac:dyDescent="0.35">
      <c r="A45497" s="9">
        <v>2016</v>
      </c>
      <c r="B45497" s="8" t="s">
        <v>1908</v>
      </c>
      <c r="C45497" s="7" t="s">
        <v>1899</v>
      </c>
      <c r="D45497" s="7" t="s">
        <v>1906</v>
      </c>
      <c r="E45497" s="6">
        <v>-259349</v>
      </c>
      <c r="F45497" s="10" t="b">
        <f t="shared" si="710"/>
        <v>0</v>
      </c>
      <c r="I45497"/>
      <c r="J45497"/>
    </row>
    <row r="45498" spans="1:10" ht="14.5" x14ac:dyDescent="0.35">
      <c r="A45498" s="9">
        <v>2016</v>
      </c>
      <c r="B45498" s="8" t="s">
        <v>1908</v>
      </c>
      <c r="C45498" s="7" t="s">
        <v>1899</v>
      </c>
      <c r="D45498" s="7" t="s">
        <v>1957</v>
      </c>
      <c r="E45498" s="6">
        <v>28942121</v>
      </c>
      <c r="F45498" s="10" t="b">
        <f t="shared" si="710"/>
        <v>0</v>
      </c>
      <c r="I45498"/>
      <c r="J45498"/>
    </row>
    <row r="45499" spans="1:10" ht="14.5" x14ac:dyDescent="0.35">
      <c r="A45499" s="9">
        <v>2016</v>
      </c>
      <c r="B45499" s="8" t="s">
        <v>1908</v>
      </c>
      <c r="C45499" s="7" t="s">
        <v>1899</v>
      </c>
      <c r="D45499" s="7" t="s">
        <v>1894</v>
      </c>
      <c r="E45499" s="6">
        <v>97073664</v>
      </c>
      <c r="F45499" s="10" t="b">
        <f t="shared" si="710"/>
        <v>0</v>
      </c>
      <c r="I45499"/>
      <c r="J45499"/>
    </row>
    <row r="45500" spans="1:10" ht="14.5" x14ac:dyDescent="0.35">
      <c r="A45500" s="9">
        <v>2016</v>
      </c>
      <c r="B45500" s="8" t="s">
        <v>1908</v>
      </c>
      <c r="C45500" s="7" t="s">
        <v>1899</v>
      </c>
      <c r="D45500" s="7" t="s">
        <v>1901</v>
      </c>
      <c r="E45500" s="6">
        <v>18907578</v>
      </c>
      <c r="F45500" s="10" t="b">
        <f t="shared" si="710"/>
        <v>0</v>
      </c>
      <c r="I45500"/>
      <c r="J45500"/>
    </row>
    <row r="45501" spans="1:10" ht="14.5" x14ac:dyDescent="0.35">
      <c r="A45501" s="9">
        <v>2016</v>
      </c>
      <c r="B45501" s="8" t="s">
        <v>1908</v>
      </c>
      <c r="C45501" s="7" t="s">
        <v>1899</v>
      </c>
      <c r="D45501" s="7" t="s">
        <v>1903</v>
      </c>
      <c r="E45501" s="6">
        <v>1426816</v>
      </c>
      <c r="F45501" s="10" t="b">
        <f t="shared" si="710"/>
        <v>0</v>
      </c>
      <c r="I45501"/>
      <c r="J45501"/>
    </row>
    <row r="45502" spans="1:10" ht="14.5" x14ac:dyDescent="0.35">
      <c r="A45502" s="9">
        <v>2016</v>
      </c>
      <c r="B45502" s="8" t="s">
        <v>1908</v>
      </c>
      <c r="C45502" s="7" t="s">
        <v>1899</v>
      </c>
      <c r="D45502" s="7" t="s">
        <v>1895</v>
      </c>
      <c r="E45502" s="6">
        <v>665664</v>
      </c>
      <c r="F45502" s="10" t="b">
        <f t="shared" si="710"/>
        <v>0</v>
      </c>
      <c r="I45502"/>
      <c r="J45502"/>
    </row>
    <row r="45503" spans="1:10" ht="14.5" x14ac:dyDescent="0.35">
      <c r="A45503" s="9">
        <v>2016</v>
      </c>
      <c r="B45503" s="8" t="s">
        <v>1908</v>
      </c>
      <c r="C45503" s="7" t="s">
        <v>1899</v>
      </c>
      <c r="D45503" s="7" t="s">
        <v>1892</v>
      </c>
      <c r="E45503" s="6">
        <v>175581</v>
      </c>
      <c r="F45503" s="10" t="b">
        <f t="shared" si="710"/>
        <v>0</v>
      </c>
      <c r="I45503"/>
      <c r="J45503"/>
    </row>
    <row r="45504" spans="1:10" ht="14.5" x14ac:dyDescent="0.35">
      <c r="A45504" s="9">
        <v>2016</v>
      </c>
      <c r="B45504" s="8" t="s">
        <v>1908</v>
      </c>
      <c r="C45504" s="7" t="s">
        <v>1899</v>
      </c>
      <c r="D45504" s="7" t="s">
        <v>1902</v>
      </c>
      <c r="E45504" s="6">
        <v>18806711</v>
      </c>
      <c r="F45504" s="10" t="b">
        <f t="shared" si="710"/>
        <v>0</v>
      </c>
      <c r="I45504"/>
      <c r="J45504"/>
    </row>
    <row r="45505" spans="1:10" ht="14.5" x14ac:dyDescent="0.35">
      <c r="A45505" s="9">
        <v>2016</v>
      </c>
      <c r="B45505" s="8" t="s">
        <v>1908</v>
      </c>
      <c r="C45505" s="7" t="s">
        <v>1899</v>
      </c>
      <c r="D45505" s="7" t="s">
        <v>1891</v>
      </c>
      <c r="E45505" s="6">
        <v>2909930</v>
      </c>
      <c r="F45505" s="10" t="b">
        <f t="shared" si="710"/>
        <v>0</v>
      </c>
      <c r="I45505"/>
      <c r="J45505"/>
    </row>
    <row r="45506" spans="1:10" ht="14.5" x14ac:dyDescent="0.35">
      <c r="A45506" s="9">
        <v>2016</v>
      </c>
      <c r="B45506" s="8" t="s">
        <v>1908</v>
      </c>
      <c r="C45506" s="7" t="s">
        <v>1899</v>
      </c>
      <c r="D45506" s="7" t="s">
        <v>1896</v>
      </c>
      <c r="E45506" s="6">
        <v>13509039</v>
      </c>
      <c r="F45506" s="10" t="b">
        <f t="shared" si="710"/>
        <v>0</v>
      </c>
      <c r="I45506"/>
      <c r="J45506"/>
    </row>
    <row r="45507" spans="1:10" ht="14.5" x14ac:dyDescent="0.35">
      <c r="A45507" s="9">
        <v>2016</v>
      </c>
      <c r="B45507" s="8" t="s">
        <v>1908</v>
      </c>
      <c r="C45507" s="7" t="s">
        <v>1899</v>
      </c>
      <c r="D45507" s="7" t="s">
        <v>1904</v>
      </c>
      <c r="E45507" s="6">
        <v>3029285</v>
      </c>
      <c r="F45507" s="10" t="b">
        <f t="shared" si="710"/>
        <v>0</v>
      </c>
      <c r="I45507"/>
      <c r="J45507"/>
    </row>
    <row r="45508" spans="1:10" ht="14.5" x14ac:dyDescent="0.35">
      <c r="A45508" s="9">
        <v>2016</v>
      </c>
      <c r="B45508" s="8" t="s">
        <v>1908</v>
      </c>
      <c r="C45508" s="7" t="s">
        <v>1959</v>
      </c>
      <c r="D45508" s="7" t="s">
        <v>1958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4.5" x14ac:dyDescent="0.35">
      <c r="A45509" s="9">
        <v>2016</v>
      </c>
      <c r="B45509" s="8" t="s">
        <v>1908</v>
      </c>
      <c r="C45509" s="7" t="s">
        <v>1959</v>
      </c>
      <c r="D45509" s="7" t="s">
        <v>1888</v>
      </c>
      <c r="E45509" s="6">
        <v>318876</v>
      </c>
      <c r="F45509" s="10" t="b">
        <f t="shared" si="711"/>
        <v>0</v>
      </c>
      <c r="I45509"/>
      <c r="J45509"/>
    </row>
    <row r="45510" spans="1:10" ht="14.5" x14ac:dyDescent="0.35">
      <c r="A45510" s="9">
        <v>2016</v>
      </c>
      <c r="B45510" s="8" t="s">
        <v>1908</v>
      </c>
      <c r="C45510" s="7" t="s">
        <v>1959</v>
      </c>
      <c r="D45510" s="7" t="s">
        <v>1894</v>
      </c>
      <c r="E45510" s="6">
        <v>10731340</v>
      </c>
      <c r="F45510" s="10" t="b">
        <f t="shared" si="711"/>
        <v>0</v>
      </c>
      <c r="I45510"/>
      <c r="J45510"/>
    </row>
    <row r="45511" spans="1:10" ht="14.5" x14ac:dyDescent="0.35">
      <c r="A45511" s="9">
        <v>2016</v>
      </c>
      <c r="B45511" s="8" t="s">
        <v>1908</v>
      </c>
      <c r="C45511" s="7" t="s">
        <v>1959</v>
      </c>
      <c r="D45511" s="7" t="s">
        <v>1903</v>
      </c>
      <c r="E45511" s="6">
        <v>1426816</v>
      </c>
      <c r="F45511" s="10" t="b">
        <f t="shared" si="711"/>
        <v>0</v>
      </c>
      <c r="I45511"/>
      <c r="J45511"/>
    </row>
    <row r="45512" spans="1:10" ht="14.5" x14ac:dyDescent="0.35">
      <c r="A45512" s="9">
        <v>2016</v>
      </c>
      <c r="B45512" s="8" t="s">
        <v>1908</v>
      </c>
      <c r="C45512" s="7" t="s">
        <v>1959</v>
      </c>
      <c r="D45512" s="7" t="s">
        <v>1895</v>
      </c>
      <c r="E45512" s="6">
        <v>487136</v>
      </c>
      <c r="F45512" s="10" t="b">
        <f t="shared" si="711"/>
        <v>0</v>
      </c>
      <c r="I45512"/>
      <c r="J45512"/>
    </row>
    <row r="45513" spans="1:10" ht="14.5" x14ac:dyDescent="0.35">
      <c r="A45513" s="9">
        <v>2016</v>
      </c>
      <c r="B45513" s="8" t="s">
        <v>1908</v>
      </c>
      <c r="C45513" s="7" t="s">
        <v>1959</v>
      </c>
      <c r="D45513" s="7" t="s">
        <v>1892</v>
      </c>
      <c r="E45513" s="6">
        <v>135086</v>
      </c>
      <c r="F45513" s="10" t="b">
        <f t="shared" si="711"/>
        <v>0</v>
      </c>
      <c r="I45513"/>
      <c r="J45513"/>
    </row>
    <row r="45514" spans="1:10" ht="14.5" x14ac:dyDescent="0.35">
      <c r="A45514" s="9">
        <v>2016</v>
      </c>
      <c r="B45514" s="8" t="s">
        <v>1908</v>
      </c>
      <c r="C45514" s="7" t="s">
        <v>1959</v>
      </c>
      <c r="D45514" s="7" t="s">
        <v>1902</v>
      </c>
      <c r="E45514" s="6">
        <v>8338</v>
      </c>
      <c r="F45514" s="10" t="b">
        <f t="shared" si="711"/>
        <v>0</v>
      </c>
      <c r="I45514"/>
      <c r="J45514"/>
    </row>
    <row r="45515" spans="1:10" ht="14.5" x14ac:dyDescent="0.35">
      <c r="A45515" s="9">
        <v>2016</v>
      </c>
      <c r="B45515" s="8" t="s">
        <v>1908</v>
      </c>
      <c r="C45515" s="7" t="s">
        <v>1959</v>
      </c>
      <c r="D45515" s="7" t="s">
        <v>1891</v>
      </c>
      <c r="E45515" s="6">
        <v>3767</v>
      </c>
      <c r="F45515" s="10" t="b">
        <f t="shared" si="711"/>
        <v>0</v>
      </c>
      <c r="I45515"/>
      <c r="J45515"/>
    </row>
    <row r="45516" spans="1:10" ht="14.5" x14ac:dyDescent="0.35">
      <c r="A45516" s="9">
        <v>2016</v>
      </c>
      <c r="B45516" s="8" t="s">
        <v>1908</v>
      </c>
      <c r="C45516" s="7" t="s">
        <v>1959</v>
      </c>
      <c r="D45516" s="7" t="s">
        <v>1896</v>
      </c>
      <c r="E45516" s="6">
        <v>5361</v>
      </c>
      <c r="F45516" s="10" t="b">
        <f t="shared" si="711"/>
        <v>0</v>
      </c>
      <c r="I45516"/>
      <c r="J45516"/>
    </row>
    <row r="45517" spans="1:10" ht="14.5" x14ac:dyDescent="0.35">
      <c r="A45517" s="9">
        <v>2016</v>
      </c>
      <c r="B45517" s="8" t="s">
        <v>1908</v>
      </c>
      <c r="C45517" s="7" t="s">
        <v>1959</v>
      </c>
      <c r="D45517" s="7" t="s">
        <v>1904</v>
      </c>
      <c r="E45517" s="6">
        <v>584995</v>
      </c>
      <c r="F45517" s="10" t="b">
        <f t="shared" si="711"/>
        <v>0</v>
      </c>
      <c r="I45517"/>
      <c r="J45517"/>
    </row>
    <row r="45518" spans="1:10" ht="14.5" x14ac:dyDescent="0.35">
      <c r="A45518" s="9">
        <v>2016</v>
      </c>
      <c r="B45518" s="8" t="s">
        <v>1908</v>
      </c>
      <c r="C45518" s="7" t="s">
        <v>1960</v>
      </c>
      <c r="D45518" s="7" t="s">
        <v>1958</v>
      </c>
      <c r="E45518" s="6">
        <v>2858960</v>
      </c>
      <c r="F45518" s="10" t="b">
        <f t="shared" si="711"/>
        <v>0</v>
      </c>
      <c r="I45518"/>
      <c r="J45518"/>
    </row>
    <row r="45519" spans="1:10" ht="14.5" x14ac:dyDescent="0.35">
      <c r="A45519" s="9">
        <v>2016</v>
      </c>
      <c r="B45519" s="8" t="s">
        <v>1908</v>
      </c>
      <c r="C45519" s="7" t="s">
        <v>1960</v>
      </c>
      <c r="D45519" s="7" t="s">
        <v>1906</v>
      </c>
      <c r="E45519" s="6">
        <v>0</v>
      </c>
      <c r="F45519" s="10" t="b">
        <f t="shared" si="711"/>
        <v>0</v>
      </c>
      <c r="I45519"/>
      <c r="J45519"/>
    </row>
    <row r="45520" spans="1:10" ht="14.5" x14ac:dyDescent="0.35">
      <c r="A45520" s="9">
        <v>2016</v>
      </c>
      <c r="B45520" s="8" t="s">
        <v>1908</v>
      </c>
      <c r="C45520" s="7" t="s">
        <v>1960</v>
      </c>
      <c r="D45520" s="7" t="s">
        <v>1957</v>
      </c>
      <c r="E45520" s="6">
        <v>12256</v>
      </c>
      <c r="F45520" s="10" t="b">
        <f t="shared" si="711"/>
        <v>0</v>
      </c>
      <c r="I45520"/>
      <c r="J45520"/>
    </row>
    <row r="45521" spans="1:10" ht="14.5" x14ac:dyDescent="0.35">
      <c r="A45521" s="9">
        <v>2016</v>
      </c>
      <c r="B45521" s="8" t="s">
        <v>1908</v>
      </c>
      <c r="C45521" s="7" t="s">
        <v>1960</v>
      </c>
      <c r="D45521" s="7" t="s">
        <v>1894</v>
      </c>
      <c r="E45521" s="6">
        <v>1865916</v>
      </c>
      <c r="F45521" s="10" t="b">
        <f t="shared" si="711"/>
        <v>0</v>
      </c>
      <c r="I45521"/>
      <c r="J45521"/>
    </row>
    <row r="45522" spans="1:10" ht="14.5" x14ac:dyDescent="0.35">
      <c r="A45522" s="9">
        <v>2016</v>
      </c>
      <c r="B45522" s="8" t="s">
        <v>1908</v>
      </c>
      <c r="C45522" s="7" t="s">
        <v>1960</v>
      </c>
      <c r="D45522" s="7" t="s">
        <v>1895</v>
      </c>
      <c r="E45522" s="6">
        <v>-156</v>
      </c>
      <c r="F45522" s="10" t="b">
        <f t="shared" si="711"/>
        <v>0</v>
      </c>
      <c r="I45522"/>
      <c r="J45522"/>
    </row>
    <row r="45523" spans="1:10" ht="14.5" x14ac:dyDescent="0.35">
      <c r="A45523" s="9">
        <v>2016</v>
      </c>
      <c r="B45523" s="8" t="s">
        <v>1908</v>
      </c>
      <c r="C45523" s="7" t="s">
        <v>1960</v>
      </c>
      <c r="D45523" s="7" t="s">
        <v>1892</v>
      </c>
      <c r="E45523" s="6">
        <v>408</v>
      </c>
      <c r="F45523" s="10" t="b">
        <f t="shared" si="711"/>
        <v>0</v>
      </c>
      <c r="I45523"/>
      <c r="J45523"/>
    </row>
    <row r="45524" spans="1:10" ht="14.5" x14ac:dyDescent="0.35">
      <c r="A45524" s="9">
        <v>2016</v>
      </c>
      <c r="B45524" s="8" t="s">
        <v>1908</v>
      </c>
      <c r="C45524" s="7" t="s">
        <v>1960</v>
      </c>
      <c r="D45524" s="7" t="s">
        <v>1902</v>
      </c>
      <c r="E45524" s="6">
        <v>121358</v>
      </c>
      <c r="F45524" s="10" t="b">
        <f t="shared" si="711"/>
        <v>0</v>
      </c>
      <c r="I45524"/>
      <c r="J45524"/>
    </row>
    <row r="45525" spans="1:10" ht="14.5" x14ac:dyDescent="0.35">
      <c r="A45525" s="9">
        <v>2016</v>
      </c>
      <c r="B45525" s="8" t="s">
        <v>1908</v>
      </c>
      <c r="C45525" s="7" t="s">
        <v>1960</v>
      </c>
      <c r="D45525" s="7" t="s">
        <v>1891</v>
      </c>
      <c r="E45525" s="6">
        <v>853055</v>
      </c>
      <c r="F45525" s="10" t="b">
        <f t="shared" si="711"/>
        <v>0</v>
      </c>
      <c r="I45525"/>
      <c r="J45525"/>
    </row>
    <row r="45526" spans="1:10" ht="14.5" x14ac:dyDescent="0.35">
      <c r="A45526" s="9">
        <v>2016</v>
      </c>
      <c r="B45526" s="8" t="s">
        <v>1908</v>
      </c>
      <c r="C45526" s="7" t="s">
        <v>1960</v>
      </c>
      <c r="D45526" s="7" t="s">
        <v>1896</v>
      </c>
      <c r="E45526" s="6">
        <v>6123</v>
      </c>
      <c r="F45526" s="10" t="b">
        <f t="shared" si="711"/>
        <v>0</v>
      </c>
      <c r="I45526"/>
      <c r="J45526"/>
    </row>
    <row r="45527" spans="1:10" ht="14.5" x14ac:dyDescent="0.35">
      <c r="A45527" s="9">
        <v>2016</v>
      </c>
      <c r="B45527" s="8" t="s">
        <v>1908</v>
      </c>
      <c r="C45527" s="7" t="s">
        <v>1886</v>
      </c>
      <c r="D45527" s="7" t="s">
        <v>1958</v>
      </c>
      <c r="E45527" s="6">
        <v>16664260</v>
      </c>
      <c r="F45527" s="10" t="b">
        <f t="shared" si="711"/>
        <v>1</v>
      </c>
      <c r="I45527"/>
      <c r="J45527"/>
    </row>
    <row r="45528" spans="1:10" ht="14.5" x14ac:dyDescent="0.35">
      <c r="A45528" s="9">
        <v>2016</v>
      </c>
      <c r="B45528" s="8" t="s">
        <v>1908</v>
      </c>
      <c r="C45528" s="7" t="s">
        <v>1886</v>
      </c>
      <c r="D45528" s="7" t="s">
        <v>1888</v>
      </c>
      <c r="E45528" s="6">
        <v>0</v>
      </c>
      <c r="F45528" s="10" t="b">
        <f t="shared" si="711"/>
        <v>1</v>
      </c>
      <c r="I45528"/>
      <c r="J45528"/>
    </row>
    <row r="45529" spans="1:10" ht="14.5" x14ac:dyDescent="0.35">
      <c r="A45529" s="9">
        <v>2016</v>
      </c>
      <c r="B45529" s="8" t="s">
        <v>1908</v>
      </c>
      <c r="C45529" s="7" t="s">
        <v>1886</v>
      </c>
      <c r="D45529" s="7" t="s">
        <v>1894</v>
      </c>
      <c r="E45529" s="6">
        <v>15616091</v>
      </c>
      <c r="F45529" s="10" t="b">
        <f t="shared" si="711"/>
        <v>1</v>
      </c>
      <c r="I45529"/>
      <c r="J45529"/>
    </row>
    <row r="45530" spans="1:10" ht="14.5" x14ac:dyDescent="0.35">
      <c r="A45530" s="9">
        <v>2016</v>
      </c>
      <c r="B45530" s="8" t="s">
        <v>1908</v>
      </c>
      <c r="C45530" s="7" t="s">
        <v>1886</v>
      </c>
      <c r="D45530" s="7" t="s">
        <v>1895</v>
      </c>
      <c r="E45530" s="6">
        <v>73367</v>
      </c>
      <c r="F45530" s="10" t="b">
        <f t="shared" si="711"/>
        <v>1</v>
      </c>
      <c r="I45530"/>
      <c r="J45530"/>
    </row>
    <row r="45531" spans="1:10" ht="14.5" x14ac:dyDescent="0.35">
      <c r="A45531" s="9">
        <v>2016</v>
      </c>
      <c r="B45531" s="8" t="s">
        <v>1908</v>
      </c>
      <c r="C45531" s="7" t="s">
        <v>1886</v>
      </c>
      <c r="D45531" s="7" t="s">
        <v>1892</v>
      </c>
      <c r="E45531" s="6">
        <v>0</v>
      </c>
      <c r="F45531" s="10" t="b">
        <f t="shared" si="711"/>
        <v>1</v>
      </c>
      <c r="I45531"/>
      <c r="J45531"/>
    </row>
    <row r="45532" spans="1:10" ht="14.5" x14ac:dyDescent="0.35">
      <c r="A45532" s="9">
        <v>2016</v>
      </c>
      <c r="B45532" s="8" t="s">
        <v>1908</v>
      </c>
      <c r="C45532" s="7" t="s">
        <v>1886</v>
      </c>
      <c r="D45532" s="7" t="s">
        <v>1902</v>
      </c>
      <c r="E45532" s="6">
        <v>2320</v>
      </c>
      <c r="F45532" s="10" t="b">
        <f t="shared" si="711"/>
        <v>1</v>
      </c>
      <c r="I45532"/>
      <c r="J45532"/>
    </row>
    <row r="45533" spans="1:10" ht="14.5" x14ac:dyDescent="0.35">
      <c r="A45533" s="9">
        <v>2016</v>
      </c>
      <c r="B45533" s="8" t="s">
        <v>1908</v>
      </c>
      <c r="C45533" s="7" t="s">
        <v>1886</v>
      </c>
      <c r="D45533" s="7" t="s">
        <v>1891</v>
      </c>
      <c r="E45533" s="6">
        <v>173501</v>
      </c>
      <c r="F45533" s="10" t="b">
        <f t="shared" si="711"/>
        <v>1</v>
      </c>
      <c r="I45533"/>
      <c r="J45533"/>
    </row>
    <row r="45534" spans="1:10" ht="14.5" x14ac:dyDescent="0.35">
      <c r="A45534" s="9">
        <v>2016</v>
      </c>
      <c r="B45534" s="8" t="s">
        <v>1908</v>
      </c>
      <c r="C45534" s="7" t="s">
        <v>1886</v>
      </c>
      <c r="D45534" s="7" t="s">
        <v>1904</v>
      </c>
      <c r="E45534" s="6">
        <v>798981</v>
      </c>
      <c r="F45534" s="10" t="b">
        <f t="shared" si="711"/>
        <v>1</v>
      </c>
      <c r="I45534"/>
      <c r="J45534"/>
    </row>
    <row r="45535" spans="1:10" ht="14.5" x14ac:dyDescent="0.35">
      <c r="A45535" s="9">
        <v>2016</v>
      </c>
      <c r="B45535" s="8" t="s">
        <v>1908</v>
      </c>
      <c r="C45535" s="7" t="s">
        <v>1897</v>
      </c>
      <c r="D45535" s="7" t="s">
        <v>1958</v>
      </c>
      <c r="E45535" s="6">
        <v>82582662</v>
      </c>
      <c r="F45535" s="10" t="b">
        <f t="shared" si="711"/>
        <v>1</v>
      </c>
      <c r="I45535"/>
      <c r="J45535"/>
    </row>
    <row r="45536" spans="1:10" ht="14.5" x14ac:dyDescent="0.35">
      <c r="A45536" s="9">
        <v>2016</v>
      </c>
      <c r="B45536" s="8" t="s">
        <v>1908</v>
      </c>
      <c r="C45536" s="7" t="s">
        <v>1897</v>
      </c>
      <c r="D45536" s="7" t="s">
        <v>1909</v>
      </c>
      <c r="E45536" s="6">
        <v>10638281</v>
      </c>
      <c r="F45536" s="10" t="b">
        <f t="shared" si="711"/>
        <v>1</v>
      </c>
      <c r="I45536"/>
      <c r="J45536"/>
    </row>
    <row r="45537" spans="1:10" ht="14.5" x14ac:dyDescent="0.35">
      <c r="A45537" s="9">
        <v>2016</v>
      </c>
      <c r="B45537" s="8" t="s">
        <v>1908</v>
      </c>
      <c r="C45537" s="7" t="s">
        <v>1897</v>
      </c>
      <c r="D45537" s="7" t="s">
        <v>1957</v>
      </c>
      <c r="E45537" s="6">
        <v>1627061</v>
      </c>
      <c r="F45537" s="10" t="b">
        <f t="shared" si="711"/>
        <v>1</v>
      </c>
      <c r="I45537"/>
      <c r="J45537"/>
    </row>
    <row r="45538" spans="1:10" ht="14.5" x14ac:dyDescent="0.35">
      <c r="A45538" s="9">
        <v>2016</v>
      </c>
      <c r="B45538" s="8" t="s">
        <v>1908</v>
      </c>
      <c r="C45538" s="7" t="s">
        <v>1897</v>
      </c>
      <c r="D45538" s="7" t="s">
        <v>1894</v>
      </c>
      <c r="E45538" s="6">
        <v>35905155</v>
      </c>
      <c r="F45538" s="10" t="b">
        <f t="shared" si="711"/>
        <v>1</v>
      </c>
      <c r="I45538"/>
      <c r="J45538"/>
    </row>
    <row r="45539" spans="1:10" ht="14.5" x14ac:dyDescent="0.35">
      <c r="A45539" s="9">
        <v>2016</v>
      </c>
      <c r="B45539" s="8" t="s">
        <v>1908</v>
      </c>
      <c r="C45539" s="7" t="s">
        <v>1897</v>
      </c>
      <c r="D45539" s="7" t="s">
        <v>1895</v>
      </c>
      <c r="E45539" s="6">
        <v>109465</v>
      </c>
      <c r="F45539" s="10" t="b">
        <f t="shared" si="711"/>
        <v>1</v>
      </c>
      <c r="I45539"/>
      <c r="J45539"/>
    </row>
    <row r="45540" spans="1:10" ht="14.5" x14ac:dyDescent="0.35">
      <c r="A45540" s="9">
        <v>2016</v>
      </c>
      <c r="B45540" s="8" t="s">
        <v>1908</v>
      </c>
      <c r="C45540" s="7" t="s">
        <v>1897</v>
      </c>
      <c r="D45540" s="7" t="s">
        <v>1892</v>
      </c>
      <c r="E45540" s="6">
        <v>7108</v>
      </c>
      <c r="F45540" s="10" t="b">
        <f t="shared" si="711"/>
        <v>1</v>
      </c>
      <c r="I45540"/>
      <c r="J45540"/>
    </row>
    <row r="45541" spans="1:10" ht="14.5" x14ac:dyDescent="0.35">
      <c r="A45541" s="9">
        <v>2016</v>
      </c>
      <c r="B45541" s="8" t="s">
        <v>1908</v>
      </c>
      <c r="C45541" s="7" t="s">
        <v>1897</v>
      </c>
      <c r="D45541" s="7" t="s">
        <v>1902</v>
      </c>
      <c r="E45541" s="6">
        <v>18206698</v>
      </c>
      <c r="F45541" s="10" t="b">
        <f t="shared" si="711"/>
        <v>1</v>
      </c>
      <c r="I45541"/>
      <c r="J45541"/>
    </row>
    <row r="45542" spans="1:10" ht="14.5" x14ac:dyDescent="0.35">
      <c r="A45542" s="9">
        <v>2016</v>
      </c>
      <c r="B45542" s="8" t="s">
        <v>1908</v>
      </c>
      <c r="C45542" s="7" t="s">
        <v>1897</v>
      </c>
      <c r="D45542" s="7" t="s">
        <v>1891</v>
      </c>
      <c r="E45542" s="6">
        <v>1649992</v>
      </c>
      <c r="F45542" s="10" t="b">
        <f t="shared" si="711"/>
        <v>1</v>
      </c>
      <c r="I45542"/>
      <c r="J45542"/>
    </row>
    <row r="45543" spans="1:10" ht="14.5" x14ac:dyDescent="0.35">
      <c r="A45543" s="9">
        <v>2016</v>
      </c>
      <c r="B45543" s="8" t="s">
        <v>1908</v>
      </c>
      <c r="C45543" s="7" t="s">
        <v>1897</v>
      </c>
      <c r="D45543" s="7" t="s">
        <v>1896</v>
      </c>
      <c r="E45543" s="6">
        <v>12793594</v>
      </c>
      <c r="F45543" s="10" t="b">
        <f t="shared" si="711"/>
        <v>1</v>
      </c>
      <c r="I45543"/>
      <c r="J45543"/>
    </row>
    <row r="45544" spans="1:10" ht="14.5" x14ac:dyDescent="0.35">
      <c r="A45544" s="9">
        <v>2016</v>
      </c>
      <c r="B45544" s="8" t="s">
        <v>1908</v>
      </c>
      <c r="C45544" s="7" t="s">
        <v>1897</v>
      </c>
      <c r="D45544" s="7" t="s">
        <v>1904</v>
      </c>
      <c r="E45544" s="6">
        <v>1645309</v>
      </c>
      <c r="F45544" s="10" t="b">
        <f t="shared" si="711"/>
        <v>1</v>
      </c>
      <c r="I45544"/>
      <c r="J45544"/>
    </row>
    <row r="45545" spans="1:10" ht="14.5" x14ac:dyDescent="0.35">
      <c r="A45545" s="9">
        <v>2016</v>
      </c>
      <c r="B45545" s="8" t="s">
        <v>1908</v>
      </c>
      <c r="C45545" s="7" t="s">
        <v>1893</v>
      </c>
      <c r="D45545" s="7" t="s">
        <v>1958</v>
      </c>
      <c r="E45545" s="6">
        <v>81155619</v>
      </c>
      <c r="F45545" s="10" t="b">
        <f t="shared" si="711"/>
        <v>1</v>
      </c>
      <c r="I45545"/>
      <c r="J45545"/>
    </row>
    <row r="45546" spans="1:10" ht="14.5" x14ac:dyDescent="0.35">
      <c r="A45546" s="9">
        <v>2016</v>
      </c>
      <c r="B45546" s="8" t="s">
        <v>1908</v>
      </c>
      <c r="C45546" s="7" t="s">
        <v>1893</v>
      </c>
      <c r="D45546" s="7" t="s">
        <v>1909</v>
      </c>
      <c r="E45546" s="6">
        <v>819018</v>
      </c>
      <c r="F45546" s="10" t="b">
        <f t="shared" si="711"/>
        <v>1</v>
      </c>
      <c r="I45546"/>
      <c r="J45546"/>
    </row>
    <row r="45547" spans="1:10" ht="14.5" x14ac:dyDescent="0.35">
      <c r="A45547" s="9">
        <v>2016</v>
      </c>
      <c r="B45547" s="8" t="s">
        <v>1908</v>
      </c>
      <c r="C45547" s="7" t="s">
        <v>1893</v>
      </c>
      <c r="D45547" s="7" t="s">
        <v>1906</v>
      </c>
      <c r="E45547" s="6">
        <v>-259349</v>
      </c>
      <c r="F45547" s="10" t="b">
        <f t="shared" si="711"/>
        <v>1</v>
      </c>
      <c r="I45547"/>
      <c r="J45547"/>
    </row>
    <row r="45548" spans="1:10" ht="14.5" x14ac:dyDescent="0.35">
      <c r="A45548" s="9">
        <v>2016</v>
      </c>
      <c r="B45548" s="8" t="s">
        <v>1908</v>
      </c>
      <c r="C45548" s="7" t="s">
        <v>1893</v>
      </c>
      <c r="D45548" s="7" t="s">
        <v>1957</v>
      </c>
      <c r="E45548" s="6">
        <v>27302804</v>
      </c>
      <c r="F45548" s="10" t="b">
        <f t="shared" si="711"/>
        <v>1</v>
      </c>
      <c r="I45548"/>
      <c r="J45548"/>
    </row>
    <row r="45549" spans="1:10" ht="14.5" x14ac:dyDescent="0.35">
      <c r="A45549" s="9">
        <v>2016</v>
      </c>
      <c r="B45549" s="8" t="s">
        <v>1908</v>
      </c>
      <c r="C45549" s="7" t="s">
        <v>1893</v>
      </c>
      <c r="D45549" s="7" t="s">
        <v>1894</v>
      </c>
      <c r="E45549" s="6">
        <v>32955162</v>
      </c>
      <c r="F45549" s="10" t="b">
        <f t="shared" si="711"/>
        <v>1</v>
      </c>
      <c r="I45549"/>
      <c r="J45549"/>
    </row>
    <row r="45550" spans="1:10" ht="14.5" x14ac:dyDescent="0.35">
      <c r="A45550" s="9">
        <v>2016</v>
      </c>
      <c r="B45550" s="8" t="s">
        <v>1908</v>
      </c>
      <c r="C45550" s="7" t="s">
        <v>1893</v>
      </c>
      <c r="D45550" s="7" t="s">
        <v>1901</v>
      </c>
      <c r="E45550" s="6">
        <v>18907578</v>
      </c>
      <c r="F45550" s="10" t="b">
        <f t="shared" si="711"/>
        <v>1</v>
      </c>
      <c r="I45550"/>
      <c r="J45550"/>
    </row>
    <row r="45551" spans="1:10" ht="14.5" x14ac:dyDescent="0.35">
      <c r="A45551" s="9">
        <v>2016</v>
      </c>
      <c r="B45551" s="8" t="s">
        <v>1908</v>
      </c>
      <c r="C45551" s="7" t="s">
        <v>1893</v>
      </c>
      <c r="D45551" s="7" t="s">
        <v>1903</v>
      </c>
      <c r="E45551" s="6">
        <v>0</v>
      </c>
      <c r="F45551" s="10" t="b">
        <f t="shared" si="711"/>
        <v>1</v>
      </c>
      <c r="I45551"/>
      <c r="J45551"/>
    </row>
    <row r="45552" spans="1:10" ht="14.5" x14ac:dyDescent="0.35">
      <c r="A45552" s="9">
        <v>2016</v>
      </c>
      <c r="B45552" s="8" t="s">
        <v>1908</v>
      </c>
      <c r="C45552" s="7" t="s">
        <v>1893</v>
      </c>
      <c r="D45552" s="7" t="s">
        <v>1895</v>
      </c>
      <c r="E45552" s="6">
        <v>-4147</v>
      </c>
      <c r="F45552" s="10" t="b">
        <f t="shared" si="711"/>
        <v>1</v>
      </c>
      <c r="I45552"/>
      <c r="J45552"/>
    </row>
    <row r="45553" spans="1:10" ht="14.5" x14ac:dyDescent="0.35">
      <c r="A45553" s="9">
        <v>2016</v>
      </c>
      <c r="B45553" s="8" t="s">
        <v>1908</v>
      </c>
      <c r="C45553" s="7" t="s">
        <v>1893</v>
      </c>
      <c r="D45553" s="7" t="s">
        <v>1892</v>
      </c>
      <c r="E45553" s="6">
        <v>32979</v>
      </c>
      <c r="F45553" s="10" t="b">
        <f t="shared" si="711"/>
        <v>1</v>
      </c>
      <c r="I45553"/>
      <c r="J45553"/>
    </row>
    <row r="45554" spans="1:10" ht="14.5" x14ac:dyDescent="0.35">
      <c r="A45554" s="9">
        <v>2016</v>
      </c>
      <c r="B45554" s="8" t="s">
        <v>1908</v>
      </c>
      <c r="C45554" s="7" t="s">
        <v>1893</v>
      </c>
      <c r="D45554" s="7" t="s">
        <v>1902</v>
      </c>
      <c r="E45554" s="6">
        <v>467998</v>
      </c>
      <c r="F45554" s="10" t="b">
        <f t="shared" si="711"/>
        <v>1</v>
      </c>
      <c r="I45554"/>
      <c r="J45554"/>
    </row>
    <row r="45555" spans="1:10" ht="14.5" x14ac:dyDescent="0.35">
      <c r="A45555" s="9">
        <v>2016</v>
      </c>
      <c r="B45555" s="8" t="s">
        <v>1908</v>
      </c>
      <c r="C45555" s="7" t="s">
        <v>1893</v>
      </c>
      <c r="D45555" s="7" t="s">
        <v>1891</v>
      </c>
      <c r="E45555" s="6">
        <v>229615</v>
      </c>
      <c r="F45555" s="10" t="b">
        <f t="shared" si="711"/>
        <v>1</v>
      </c>
      <c r="I45555"/>
      <c r="J45555"/>
    </row>
    <row r="45556" spans="1:10" ht="14.5" x14ac:dyDescent="0.35">
      <c r="A45556" s="9">
        <v>2016</v>
      </c>
      <c r="B45556" s="8" t="s">
        <v>1908</v>
      </c>
      <c r="C45556" s="7" t="s">
        <v>1893</v>
      </c>
      <c r="D45556" s="7" t="s">
        <v>1896</v>
      </c>
      <c r="E45556" s="6">
        <v>703961</v>
      </c>
      <c r="F45556" s="10" t="b">
        <f t="shared" si="711"/>
        <v>1</v>
      </c>
      <c r="I45556"/>
      <c r="J45556"/>
    </row>
    <row r="45557" spans="1:10" ht="14.5" x14ac:dyDescent="0.35">
      <c r="A45557" s="9">
        <v>2016</v>
      </c>
      <c r="B45557" s="8" t="s">
        <v>1910</v>
      </c>
      <c r="C45557" s="7" t="s">
        <v>1899</v>
      </c>
      <c r="D45557" s="7" t="s">
        <v>1958</v>
      </c>
      <c r="E45557" s="6">
        <v>54418480</v>
      </c>
      <c r="F45557" s="10" t="b">
        <f t="shared" si="711"/>
        <v>0</v>
      </c>
      <c r="I45557"/>
      <c r="J45557"/>
    </row>
    <row r="45558" spans="1:10" ht="14.5" x14ac:dyDescent="0.35">
      <c r="A45558" s="9">
        <v>2016</v>
      </c>
      <c r="B45558" s="8" t="s">
        <v>1910</v>
      </c>
      <c r="C45558" s="7" t="s">
        <v>1899</v>
      </c>
      <c r="D45558" s="7" t="s">
        <v>1888</v>
      </c>
      <c r="E45558" s="6">
        <v>29948675</v>
      </c>
      <c r="F45558" s="10" t="b">
        <f t="shared" si="711"/>
        <v>0</v>
      </c>
      <c r="I45558"/>
      <c r="J45558"/>
    </row>
    <row r="45559" spans="1:10" ht="14.5" x14ac:dyDescent="0.35">
      <c r="A45559" s="9">
        <v>2016</v>
      </c>
      <c r="B45559" s="8" t="s">
        <v>1910</v>
      </c>
      <c r="C45559" s="7" t="s">
        <v>1899</v>
      </c>
      <c r="D45559" s="7" t="s">
        <v>1906</v>
      </c>
      <c r="E45559" s="6">
        <v>-294186</v>
      </c>
      <c r="F45559" s="10" t="b">
        <f t="shared" si="711"/>
        <v>0</v>
      </c>
      <c r="I45559"/>
      <c r="J45559"/>
    </row>
    <row r="45560" spans="1:10" ht="14.5" x14ac:dyDescent="0.35">
      <c r="A45560" s="9">
        <v>2016</v>
      </c>
      <c r="B45560" s="8" t="s">
        <v>1910</v>
      </c>
      <c r="C45560" s="7" t="s">
        <v>1899</v>
      </c>
      <c r="D45560" s="7" t="s">
        <v>1957</v>
      </c>
      <c r="E45560" s="6">
        <v>1902571</v>
      </c>
      <c r="F45560" s="10" t="b">
        <f t="shared" si="711"/>
        <v>0</v>
      </c>
      <c r="I45560"/>
      <c r="J45560"/>
    </row>
    <row r="45561" spans="1:10" ht="14.5" x14ac:dyDescent="0.35">
      <c r="A45561" s="9">
        <v>2016</v>
      </c>
      <c r="B45561" s="8" t="s">
        <v>1910</v>
      </c>
      <c r="C45561" s="7" t="s">
        <v>1899</v>
      </c>
      <c r="D45561" s="7" t="s">
        <v>1894</v>
      </c>
      <c r="E45561" s="6">
        <v>12679439</v>
      </c>
      <c r="F45561" s="10" t="b">
        <f t="shared" si="711"/>
        <v>0</v>
      </c>
      <c r="I45561"/>
      <c r="J45561"/>
    </row>
    <row r="45562" spans="1:10" ht="14.5" x14ac:dyDescent="0.35">
      <c r="A45562" s="9">
        <v>2016</v>
      </c>
      <c r="B45562" s="8" t="s">
        <v>1910</v>
      </c>
      <c r="C45562" s="7" t="s">
        <v>1899</v>
      </c>
      <c r="D45562" s="7" t="s">
        <v>1895</v>
      </c>
      <c r="E45562" s="6">
        <v>53388</v>
      </c>
      <c r="F45562" s="10" t="b">
        <f t="shared" si="711"/>
        <v>0</v>
      </c>
      <c r="I45562"/>
      <c r="J45562"/>
    </row>
    <row r="45563" spans="1:10" ht="14.5" x14ac:dyDescent="0.35">
      <c r="A45563" s="9">
        <v>2016</v>
      </c>
      <c r="B45563" s="8" t="s">
        <v>1910</v>
      </c>
      <c r="C45563" s="7" t="s">
        <v>1899</v>
      </c>
      <c r="D45563" s="7" t="s">
        <v>1892</v>
      </c>
      <c r="E45563" s="6">
        <v>6975</v>
      </c>
      <c r="F45563" s="10" t="b">
        <f t="shared" si="711"/>
        <v>0</v>
      </c>
      <c r="I45563"/>
      <c r="J45563"/>
    </row>
    <row r="45564" spans="1:10" ht="14.5" x14ac:dyDescent="0.35">
      <c r="A45564" s="9">
        <v>2016</v>
      </c>
      <c r="B45564" s="8" t="s">
        <v>1910</v>
      </c>
      <c r="C45564" s="7" t="s">
        <v>1899</v>
      </c>
      <c r="D45564" s="7" t="s">
        <v>1902</v>
      </c>
      <c r="E45564" s="6">
        <v>538109</v>
      </c>
      <c r="F45564" s="10" t="b">
        <f t="shared" si="711"/>
        <v>0</v>
      </c>
      <c r="I45564"/>
      <c r="J45564"/>
    </row>
    <row r="45565" spans="1:10" ht="14.5" x14ac:dyDescent="0.35">
      <c r="A45565" s="9">
        <v>2016</v>
      </c>
      <c r="B45565" s="8" t="s">
        <v>1910</v>
      </c>
      <c r="C45565" s="7" t="s">
        <v>1899</v>
      </c>
      <c r="D45565" s="7" t="s">
        <v>1891</v>
      </c>
      <c r="E45565" s="6">
        <v>76483</v>
      </c>
      <c r="F45565" s="10" t="b">
        <f t="shared" si="711"/>
        <v>0</v>
      </c>
      <c r="I45565"/>
      <c r="J45565"/>
    </row>
    <row r="45566" spans="1:10" ht="14.5" x14ac:dyDescent="0.35">
      <c r="A45566" s="9">
        <v>2016</v>
      </c>
      <c r="B45566" s="8" t="s">
        <v>1910</v>
      </c>
      <c r="C45566" s="7" t="s">
        <v>1899</v>
      </c>
      <c r="D45566" s="7" t="s">
        <v>1896</v>
      </c>
      <c r="E45566" s="6">
        <v>9421204</v>
      </c>
      <c r="F45566" s="10" t="b">
        <f t="shared" si="711"/>
        <v>0</v>
      </c>
      <c r="I45566"/>
      <c r="J45566"/>
    </row>
    <row r="45567" spans="1:10" ht="14.5" x14ac:dyDescent="0.35">
      <c r="A45567" s="9">
        <v>2016</v>
      </c>
      <c r="B45567" s="8" t="s">
        <v>1910</v>
      </c>
      <c r="C45567" s="7" t="s">
        <v>1899</v>
      </c>
      <c r="D45567" s="7" t="s">
        <v>1904</v>
      </c>
      <c r="E45567" s="6">
        <v>85822</v>
      </c>
      <c r="F45567" s="10" t="b">
        <f t="shared" si="711"/>
        <v>0</v>
      </c>
      <c r="I45567"/>
      <c r="J45567"/>
    </row>
    <row r="45568" spans="1:10" ht="14.5" x14ac:dyDescent="0.35">
      <c r="A45568" s="9">
        <v>2016</v>
      </c>
      <c r="B45568" s="8" t="s">
        <v>1910</v>
      </c>
      <c r="C45568" s="7" t="s">
        <v>1959</v>
      </c>
      <c r="D45568" s="7" t="s">
        <v>1958</v>
      </c>
      <c r="E45568" s="6">
        <v>72632</v>
      </c>
      <c r="F45568" s="10" t="b">
        <f t="shared" si="711"/>
        <v>0</v>
      </c>
      <c r="I45568"/>
      <c r="J45568"/>
    </row>
    <row r="45569" spans="1:10" ht="14.5" x14ac:dyDescent="0.35">
      <c r="A45569" s="9">
        <v>2016</v>
      </c>
      <c r="B45569" s="8" t="s">
        <v>1910</v>
      </c>
      <c r="C45569" s="7" t="s">
        <v>1959</v>
      </c>
      <c r="D45569" s="7" t="s">
        <v>1888</v>
      </c>
      <c r="E45569" s="6">
        <v>7758</v>
      </c>
      <c r="F45569" s="10" t="b">
        <f t="shared" si="711"/>
        <v>0</v>
      </c>
      <c r="I45569"/>
      <c r="J45569"/>
    </row>
    <row r="45570" spans="1:10" ht="14.5" x14ac:dyDescent="0.35">
      <c r="A45570" s="9">
        <v>2016</v>
      </c>
      <c r="B45570" s="8" t="s">
        <v>1910</v>
      </c>
      <c r="C45570" s="7" t="s">
        <v>1959</v>
      </c>
      <c r="D45570" s="7" t="s">
        <v>1894</v>
      </c>
      <c r="E45570" s="6">
        <v>19520</v>
      </c>
      <c r="F45570" s="10" t="b">
        <f t="shared" si="711"/>
        <v>0</v>
      </c>
      <c r="I45570"/>
      <c r="J45570"/>
    </row>
    <row r="45571" spans="1:10" ht="14.5" x14ac:dyDescent="0.35">
      <c r="A45571" s="9">
        <v>2016</v>
      </c>
      <c r="B45571" s="8" t="s">
        <v>1910</v>
      </c>
      <c r="C45571" s="7" t="s">
        <v>1959</v>
      </c>
      <c r="D45571" s="7" t="s">
        <v>1895</v>
      </c>
      <c r="E45571" s="6">
        <v>41961</v>
      </c>
      <c r="F45571" s="10" t="b">
        <f t="shared" si="711"/>
        <v>0</v>
      </c>
      <c r="I45571"/>
      <c r="J45571"/>
    </row>
    <row r="45572" spans="1:10" ht="14.5" x14ac:dyDescent="0.35">
      <c r="A45572" s="9">
        <v>2016</v>
      </c>
      <c r="B45572" s="8" t="s">
        <v>1910</v>
      </c>
      <c r="C45572" s="7" t="s">
        <v>1959</v>
      </c>
      <c r="D45572" s="7" t="s">
        <v>1892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4.5" x14ac:dyDescent="0.35">
      <c r="A45573" s="9">
        <v>2016</v>
      </c>
      <c r="B45573" s="8" t="s">
        <v>1910</v>
      </c>
      <c r="C45573" s="7" t="s">
        <v>1959</v>
      </c>
      <c r="D45573" s="7" t="s">
        <v>1896</v>
      </c>
      <c r="E45573" s="6">
        <v>3378</v>
      </c>
      <c r="F45573" s="10" t="b">
        <f t="shared" si="712"/>
        <v>0</v>
      </c>
      <c r="I45573"/>
      <c r="J45573"/>
    </row>
    <row r="45574" spans="1:10" ht="14.5" x14ac:dyDescent="0.35">
      <c r="A45574" s="9">
        <v>2016</v>
      </c>
      <c r="B45574" s="8" t="s">
        <v>1910</v>
      </c>
      <c r="C45574" s="7" t="s">
        <v>1960</v>
      </c>
      <c r="D45574" s="7" t="s">
        <v>1958</v>
      </c>
      <c r="E45574" s="6">
        <v>31044</v>
      </c>
      <c r="F45574" s="10" t="b">
        <f t="shared" si="712"/>
        <v>0</v>
      </c>
      <c r="I45574"/>
      <c r="J45574"/>
    </row>
    <row r="45575" spans="1:10" ht="14.5" x14ac:dyDescent="0.35">
      <c r="A45575" s="9">
        <v>2016</v>
      </c>
      <c r="B45575" s="8" t="s">
        <v>1910</v>
      </c>
      <c r="C45575" s="7" t="s">
        <v>1960</v>
      </c>
      <c r="D45575" s="7" t="s">
        <v>1957</v>
      </c>
      <c r="E45575" s="6">
        <v>11824</v>
      </c>
      <c r="F45575" s="10" t="b">
        <f t="shared" si="712"/>
        <v>0</v>
      </c>
      <c r="I45575"/>
      <c r="J45575"/>
    </row>
    <row r="45576" spans="1:10" ht="14.5" x14ac:dyDescent="0.35">
      <c r="A45576" s="9">
        <v>2016</v>
      </c>
      <c r="B45576" s="8" t="s">
        <v>1910</v>
      </c>
      <c r="C45576" s="7" t="s">
        <v>1960</v>
      </c>
      <c r="D45576" s="7" t="s">
        <v>1894</v>
      </c>
      <c r="E45576" s="6">
        <v>2067</v>
      </c>
      <c r="F45576" s="10" t="b">
        <f t="shared" si="712"/>
        <v>0</v>
      </c>
      <c r="I45576"/>
      <c r="J45576"/>
    </row>
    <row r="45577" spans="1:10" ht="14.5" x14ac:dyDescent="0.35">
      <c r="A45577" s="9">
        <v>2016</v>
      </c>
      <c r="B45577" s="8" t="s">
        <v>1910</v>
      </c>
      <c r="C45577" s="7" t="s">
        <v>1960</v>
      </c>
      <c r="D45577" s="7" t="s">
        <v>1892</v>
      </c>
      <c r="E45577" s="6">
        <v>0</v>
      </c>
      <c r="F45577" s="10" t="b">
        <f t="shared" si="712"/>
        <v>0</v>
      </c>
      <c r="I45577"/>
      <c r="J45577"/>
    </row>
    <row r="45578" spans="1:10" ht="14.5" x14ac:dyDescent="0.35">
      <c r="A45578" s="9">
        <v>2016</v>
      </c>
      <c r="B45578" s="8" t="s">
        <v>1910</v>
      </c>
      <c r="C45578" s="7" t="s">
        <v>1960</v>
      </c>
      <c r="D45578" s="7" t="s">
        <v>1902</v>
      </c>
      <c r="E45578" s="6">
        <v>15976</v>
      </c>
      <c r="F45578" s="10" t="b">
        <f t="shared" si="712"/>
        <v>0</v>
      </c>
      <c r="I45578"/>
      <c r="J45578"/>
    </row>
    <row r="45579" spans="1:10" ht="14.5" x14ac:dyDescent="0.35">
      <c r="A45579" s="9">
        <v>2016</v>
      </c>
      <c r="B45579" s="8" t="s">
        <v>1910</v>
      </c>
      <c r="C45579" s="7" t="s">
        <v>1960</v>
      </c>
      <c r="D45579" s="7" t="s">
        <v>1896</v>
      </c>
      <c r="E45579" s="6">
        <v>1177</v>
      </c>
      <c r="F45579" s="10" t="b">
        <f t="shared" si="712"/>
        <v>0</v>
      </c>
      <c r="I45579"/>
      <c r="J45579"/>
    </row>
    <row r="45580" spans="1:10" ht="14.5" x14ac:dyDescent="0.35">
      <c r="A45580" s="9">
        <v>2016</v>
      </c>
      <c r="B45580" s="8" t="s">
        <v>1910</v>
      </c>
      <c r="C45580" s="7" t="s">
        <v>1886</v>
      </c>
      <c r="D45580" s="7" t="s">
        <v>1958</v>
      </c>
      <c r="E45580" s="6">
        <v>203833</v>
      </c>
      <c r="F45580" s="10" t="b">
        <f t="shared" si="712"/>
        <v>1</v>
      </c>
      <c r="I45580"/>
      <c r="J45580"/>
    </row>
    <row r="45581" spans="1:10" ht="14.5" x14ac:dyDescent="0.35">
      <c r="A45581" s="9">
        <v>2016</v>
      </c>
      <c r="B45581" s="8" t="s">
        <v>1910</v>
      </c>
      <c r="C45581" s="7" t="s">
        <v>1886</v>
      </c>
      <c r="D45581" s="7" t="s">
        <v>1888</v>
      </c>
      <c r="E45581" s="6">
        <v>21393</v>
      </c>
      <c r="F45581" s="10" t="b">
        <f t="shared" si="712"/>
        <v>1</v>
      </c>
      <c r="I45581"/>
      <c r="J45581"/>
    </row>
    <row r="45582" spans="1:10" ht="14.5" x14ac:dyDescent="0.35">
      <c r="A45582" s="9">
        <v>2016</v>
      </c>
      <c r="B45582" s="8" t="s">
        <v>1910</v>
      </c>
      <c r="C45582" s="7" t="s">
        <v>1886</v>
      </c>
      <c r="D45582" s="7" t="s">
        <v>1894</v>
      </c>
      <c r="E45582" s="6">
        <v>152019</v>
      </c>
      <c r="F45582" s="10" t="b">
        <f t="shared" si="712"/>
        <v>1</v>
      </c>
      <c r="I45582"/>
      <c r="J45582"/>
    </row>
    <row r="45583" spans="1:10" ht="14.5" x14ac:dyDescent="0.35">
      <c r="A45583" s="9">
        <v>2016</v>
      </c>
      <c r="B45583" s="8" t="s">
        <v>1910</v>
      </c>
      <c r="C45583" s="7" t="s">
        <v>1886</v>
      </c>
      <c r="D45583" s="7" t="s">
        <v>1892</v>
      </c>
      <c r="E45583" s="6">
        <v>0</v>
      </c>
      <c r="F45583" s="10" t="b">
        <f t="shared" si="712"/>
        <v>1</v>
      </c>
      <c r="I45583"/>
      <c r="J45583"/>
    </row>
    <row r="45584" spans="1:10" ht="14.5" x14ac:dyDescent="0.35">
      <c r="A45584" s="9">
        <v>2016</v>
      </c>
      <c r="B45584" s="8" t="s">
        <v>1910</v>
      </c>
      <c r="C45584" s="7" t="s">
        <v>1886</v>
      </c>
      <c r="D45584" s="7" t="s">
        <v>1891</v>
      </c>
      <c r="E45584" s="6">
        <v>30421</v>
      </c>
      <c r="F45584" s="10" t="b">
        <f t="shared" si="712"/>
        <v>1</v>
      </c>
      <c r="I45584"/>
      <c r="J45584"/>
    </row>
    <row r="45585" spans="1:10" ht="14.5" x14ac:dyDescent="0.35">
      <c r="A45585" s="9">
        <v>2016</v>
      </c>
      <c r="B45585" s="8" t="s">
        <v>1910</v>
      </c>
      <c r="C45585" s="7" t="s">
        <v>1897</v>
      </c>
      <c r="D45585" s="7" t="s">
        <v>1958</v>
      </c>
      <c r="E45585" s="6">
        <v>11919633</v>
      </c>
      <c r="F45585" s="10" t="b">
        <f t="shared" si="712"/>
        <v>1</v>
      </c>
      <c r="I45585"/>
      <c r="J45585"/>
    </row>
    <row r="45586" spans="1:10" ht="14.5" x14ac:dyDescent="0.35">
      <c r="A45586" s="9">
        <v>2016</v>
      </c>
      <c r="B45586" s="8" t="s">
        <v>1910</v>
      </c>
      <c r="C45586" s="7" t="s">
        <v>1897</v>
      </c>
      <c r="D45586" s="7" t="s">
        <v>1957</v>
      </c>
      <c r="E45586" s="6">
        <v>202683</v>
      </c>
      <c r="F45586" s="10" t="b">
        <f t="shared" si="712"/>
        <v>1</v>
      </c>
      <c r="I45586"/>
      <c r="J45586"/>
    </row>
    <row r="45587" spans="1:10" ht="14.5" x14ac:dyDescent="0.35">
      <c r="A45587" s="9">
        <v>2016</v>
      </c>
      <c r="B45587" s="8" t="s">
        <v>1910</v>
      </c>
      <c r="C45587" s="7" t="s">
        <v>1897</v>
      </c>
      <c r="D45587" s="7" t="s">
        <v>1894</v>
      </c>
      <c r="E45587" s="6">
        <v>1773507</v>
      </c>
      <c r="F45587" s="10" t="b">
        <f t="shared" si="712"/>
        <v>1</v>
      </c>
      <c r="I45587"/>
      <c r="J45587"/>
    </row>
    <row r="45588" spans="1:10" ht="14.5" x14ac:dyDescent="0.35">
      <c r="A45588" s="9">
        <v>2016</v>
      </c>
      <c r="B45588" s="8" t="s">
        <v>1910</v>
      </c>
      <c r="C45588" s="7" t="s">
        <v>1897</v>
      </c>
      <c r="D45588" s="7" t="s">
        <v>1895</v>
      </c>
      <c r="E45588" s="6">
        <v>11427</v>
      </c>
      <c r="F45588" s="10" t="b">
        <f t="shared" si="712"/>
        <v>1</v>
      </c>
      <c r="I45588"/>
      <c r="J45588"/>
    </row>
    <row r="45589" spans="1:10" ht="14.5" x14ac:dyDescent="0.35">
      <c r="A45589" s="9">
        <v>2016</v>
      </c>
      <c r="B45589" s="8" t="s">
        <v>1910</v>
      </c>
      <c r="C45589" s="7" t="s">
        <v>1897</v>
      </c>
      <c r="D45589" s="7" t="s">
        <v>1892</v>
      </c>
      <c r="E45589" s="6">
        <v>0</v>
      </c>
      <c r="F45589" s="10" t="b">
        <f t="shared" si="712"/>
        <v>1</v>
      </c>
      <c r="I45589"/>
      <c r="J45589"/>
    </row>
    <row r="45590" spans="1:10" ht="14.5" x14ac:dyDescent="0.35">
      <c r="A45590" s="9">
        <v>2016</v>
      </c>
      <c r="B45590" s="8" t="s">
        <v>1910</v>
      </c>
      <c r="C45590" s="7" t="s">
        <v>1897</v>
      </c>
      <c r="D45590" s="7" t="s">
        <v>1902</v>
      </c>
      <c r="E45590" s="6">
        <v>522133</v>
      </c>
      <c r="F45590" s="10" t="b">
        <f t="shared" si="712"/>
        <v>1</v>
      </c>
      <c r="I45590"/>
      <c r="J45590"/>
    </row>
    <row r="45591" spans="1:10" ht="14.5" x14ac:dyDescent="0.35">
      <c r="A45591" s="9">
        <v>2016</v>
      </c>
      <c r="B45591" s="8" t="s">
        <v>1910</v>
      </c>
      <c r="C45591" s="7" t="s">
        <v>1897</v>
      </c>
      <c r="D45591" s="7" t="s">
        <v>1891</v>
      </c>
      <c r="E45591" s="6">
        <v>46062</v>
      </c>
      <c r="F45591" s="10" t="b">
        <f t="shared" si="712"/>
        <v>1</v>
      </c>
      <c r="I45591"/>
      <c r="J45591"/>
    </row>
    <row r="45592" spans="1:10" ht="14.5" x14ac:dyDescent="0.35">
      <c r="A45592" s="9">
        <v>2016</v>
      </c>
      <c r="B45592" s="8" t="s">
        <v>1910</v>
      </c>
      <c r="C45592" s="7" t="s">
        <v>1897</v>
      </c>
      <c r="D45592" s="7" t="s">
        <v>1896</v>
      </c>
      <c r="E45592" s="6">
        <v>9277999</v>
      </c>
      <c r="F45592" s="10" t="b">
        <f t="shared" si="712"/>
        <v>1</v>
      </c>
      <c r="I45592"/>
      <c r="J45592"/>
    </row>
    <row r="45593" spans="1:10" ht="14.5" x14ac:dyDescent="0.35">
      <c r="A45593" s="9">
        <v>2016</v>
      </c>
      <c r="B45593" s="8" t="s">
        <v>1910</v>
      </c>
      <c r="C45593" s="7" t="s">
        <v>1897</v>
      </c>
      <c r="D45593" s="7" t="s">
        <v>1904</v>
      </c>
      <c r="E45593" s="6">
        <v>85822</v>
      </c>
      <c r="F45593" s="10" t="b">
        <f t="shared" si="712"/>
        <v>1</v>
      </c>
      <c r="I45593"/>
      <c r="J45593"/>
    </row>
    <row r="45594" spans="1:10" ht="14.5" x14ac:dyDescent="0.35">
      <c r="A45594" s="9">
        <v>2016</v>
      </c>
      <c r="B45594" s="8" t="s">
        <v>1910</v>
      </c>
      <c r="C45594" s="7" t="s">
        <v>1893</v>
      </c>
      <c r="D45594" s="7" t="s">
        <v>1958</v>
      </c>
      <c r="E45594" s="6">
        <v>42191338</v>
      </c>
      <c r="F45594" s="10" t="b">
        <f t="shared" si="712"/>
        <v>1</v>
      </c>
      <c r="I45594"/>
      <c r="J45594"/>
    </row>
    <row r="45595" spans="1:10" ht="14.5" x14ac:dyDescent="0.35">
      <c r="A45595" s="9">
        <v>2016</v>
      </c>
      <c r="B45595" s="8" t="s">
        <v>1910</v>
      </c>
      <c r="C45595" s="7" t="s">
        <v>1893</v>
      </c>
      <c r="D45595" s="7" t="s">
        <v>1888</v>
      </c>
      <c r="E45595" s="6">
        <v>29919524</v>
      </c>
      <c r="F45595" s="10" t="b">
        <f t="shared" si="712"/>
        <v>1</v>
      </c>
      <c r="I45595"/>
      <c r="J45595"/>
    </row>
    <row r="45596" spans="1:10" ht="14.5" x14ac:dyDescent="0.35">
      <c r="A45596" s="9">
        <v>2016</v>
      </c>
      <c r="B45596" s="8" t="s">
        <v>1910</v>
      </c>
      <c r="C45596" s="7" t="s">
        <v>1893</v>
      </c>
      <c r="D45596" s="7" t="s">
        <v>1906</v>
      </c>
      <c r="E45596" s="6">
        <v>-294186</v>
      </c>
      <c r="F45596" s="10" t="b">
        <f t="shared" si="712"/>
        <v>1</v>
      </c>
      <c r="I45596"/>
      <c r="J45596"/>
    </row>
    <row r="45597" spans="1:10" ht="14.5" x14ac:dyDescent="0.35">
      <c r="A45597" s="9">
        <v>2016</v>
      </c>
      <c r="B45597" s="8" t="s">
        <v>1910</v>
      </c>
      <c r="C45597" s="7" t="s">
        <v>1893</v>
      </c>
      <c r="D45597" s="7" t="s">
        <v>1957</v>
      </c>
      <c r="E45597" s="6">
        <v>1688064</v>
      </c>
      <c r="F45597" s="10" t="b">
        <f t="shared" si="712"/>
        <v>1</v>
      </c>
      <c r="I45597"/>
      <c r="J45597"/>
    </row>
    <row r="45598" spans="1:10" ht="14.5" x14ac:dyDescent="0.35">
      <c r="A45598" s="9">
        <v>2016</v>
      </c>
      <c r="B45598" s="8" t="s">
        <v>1910</v>
      </c>
      <c r="C45598" s="7" t="s">
        <v>1893</v>
      </c>
      <c r="D45598" s="7" t="s">
        <v>1894</v>
      </c>
      <c r="E45598" s="6">
        <v>10732326</v>
      </c>
      <c r="F45598" s="10" t="b">
        <f t="shared" si="712"/>
        <v>1</v>
      </c>
      <c r="I45598"/>
      <c r="J45598"/>
    </row>
    <row r="45599" spans="1:10" ht="14.5" x14ac:dyDescent="0.35">
      <c r="A45599" s="9">
        <v>2016</v>
      </c>
      <c r="B45599" s="8" t="s">
        <v>1910</v>
      </c>
      <c r="C45599" s="7" t="s">
        <v>1893</v>
      </c>
      <c r="D45599" s="7" t="s">
        <v>1892</v>
      </c>
      <c r="E45599" s="6">
        <v>6960</v>
      </c>
      <c r="F45599" s="10" t="b">
        <f t="shared" si="712"/>
        <v>1</v>
      </c>
      <c r="I45599"/>
      <c r="J45599"/>
    </row>
    <row r="45600" spans="1:10" ht="14.5" x14ac:dyDescent="0.35">
      <c r="A45600" s="9">
        <v>2016</v>
      </c>
      <c r="B45600" s="8" t="s">
        <v>1910</v>
      </c>
      <c r="C45600" s="7" t="s">
        <v>1893</v>
      </c>
      <c r="D45600" s="7" t="s">
        <v>1896</v>
      </c>
      <c r="E45600" s="6">
        <v>138650</v>
      </c>
      <c r="F45600" s="10" t="b">
        <f t="shared" si="712"/>
        <v>1</v>
      </c>
      <c r="I45600"/>
      <c r="J45600"/>
    </row>
    <row r="45601" spans="1:10" ht="14.5" x14ac:dyDescent="0.35">
      <c r="A45601" s="9">
        <v>2016</v>
      </c>
      <c r="B45601" s="8" t="s">
        <v>1910</v>
      </c>
      <c r="C45601" s="7" t="s">
        <v>1893</v>
      </c>
      <c r="D45601" s="7" t="s">
        <v>1904</v>
      </c>
      <c r="E45601" s="6">
        <v>0</v>
      </c>
      <c r="F45601" s="10" t="b">
        <f t="shared" si="712"/>
        <v>1</v>
      </c>
      <c r="I45601"/>
      <c r="J45601"/>
    </row>
    <row r="45602" spans="1:10" ht="14.5" x14ac:dyDescent="0.35">
      <c r="A45602" s="9">
        <v>2016</v>
      </c>
      <c r="B45602" s="8" t="s">
        <v>1911</v>
      </c>
      <c r="C45602" s="7" t="s">
        <v>1899</v>
      </c>
      <c r="D45602" s="7" t="s">
        <v>1958</v>
      </c>
      <c r="E45602" s="6">
        <v>36496560</v>
      </c>
      <c r="F45602" s="10" t="b">
        <f t="shared" si="712"/>
        <v>0</v>
      </c>
      <c r="I45602"/>
      <c r="J45602"/>
    </row>
    <row r="45603" spans="1:10" ht="14.5" x14ac:dyDescent="0.35">
      <c r="A45603" s="9">
        <v>2016</v>
      </c>
      <c r="B45603" s="8" t="s">
        <v>1911</v>
      </c>
      <c r="C45603" s="7" t="s">
        <v>1899</v>
      </c>
      <c r="D45603" s="7" t="s">
        <v>1888</v>
      </c>
      <c r="E45603" s="6">
        <v>177370</v>
      </c>
      <c r="F45603" s="10" t="b">
        <f t="shared" si="712"/>
        <v>0</v>
      </c>
      <c r="I45603"/>
      <c r="J45603"/>
    </row>
    <row r="45604" spans="1:10" ht="14.5" x14ac:dyDescent="0.35">
      <c r="A45604" s="9">
        <v>2016</v>
      </c>
      <c r="B45604" s="8" t="s">
        <v>1911</v>
      </c>
      <c r="C45604" s="7" t="s">
        <v>1899</v>
      </c>
      <c r="D45604" s="7" t="s">
        <v>1906</v>
      </c>
      <c r="E45604" s="6">
        <v>5587</v>
      </c>
      <c r="F45604" s="10" t="b">
        <f t="shared" si="712"/>
        <v>0</v>
      </c>
      <c r="I45604"/>
      <c r="J45604"/>
    </row>
    <row r="45605" spans="1:10" ht="14.5" x14ac:dyDescent="0.35">
      <c r="A45605" s="9">
        <v>2016</v>
      </c>
      <c r="B45605" s="8" t="s">
        <v>1911</v>
      </c>
      <c r="C45605" s="7" t="s">
        <v>1899</v>
      </c>
      <c r="D45605" s="7" t="s">
        <v>1957</v>
      </c>
      <c r="E45605" s="6">
        <v>224145</v>
      </c>
      <c r="F45605" s="10" t="b">
        <f t="shared" si="712"/>
        <v>0</v>
      </c>
      <c r="I45605"/>
      <c r="J45605"/>
    </row>
    <row r="45606" spans="1:10" ht="14.5" x14ac:dyDescent="0.35">
      <c r="A45606" s="9">
        <v>2016</v>
      </c>
      <c r="B45606" s="8" t="s">
        <v>1911</v>
      </c>
      <c r="C45606" s="7" t="s">
        <v>1899</v>
      </c>
      <c r="D45606" s="7" t="s">
        <v>1894</v>
      </c>
      <c r="E45606" s="6">
        <v>17951503</v>
      </c>
      <c r="F45606" s="10" t="b">
        <f t="shared" si="712"/>
        <v>0</v>
      </c>
      <c r="I45606"/>
      <c r="J45606"/>
    </row>
    <row r="45607" spans="1:10" ht="14.5" x14ac:dyDescent="0.35">
      <c r="A45607" s="9">
        <v>2016</v>
      </c>
      <c r="B45607" s="8" t="s">
        <v>1911</v>
      </c>
      <c r="C45607" s="7" t="s">
        <v>1899</v>
      </c>
      <c r="D45607" s="7" t="s">
        <v>1901</v>
      </c>
      <c r="E45607" s="6">
        <v>16575492</v>
      </c>
      <c r="F45607" s="10" t="b">
        <f t="shared" si="712"/>
        <v>0</v>
      </c>
      <c r="I45607"/>
      <c r="J45607"/>
    </row>
    <row r="45608" spans="1:10" ht="14.5" x14ac:dyDescent="0.35">
      <c r="A45608" s="9">
        <v>2016</v>
      </c>
      <c r="B45608" s="8" t="s">
        <v>1911</v>
      </c>
      <c r="C45608" s="7" t="s">
        <v>1899</v>
      </c>
      <c r="D45608" s="7" t="s">
        <v>1895</v>
      </c>
      <c r="E45608" s="6">
        <v>577398</v>
      </c>
      <c r="F45608" s="10" t="b">
        <f t="shared" si="712"/>
        <v>0</v>
      </c>
      <c r="I45608"/>
      <c r="J45608"/>
    </row>
    <row r="45609" spans="1:10" ht="14.5" x14ac:dyDescent="0.35">
      <c r="A45609" s="9">
        <v>2016</v>
      </c>
      <c r="B45609" s="8" t="s">
        <v>1911</v>
      </c>
      <c r="C45609" s="7" t="s">
        <v>1899</v>
      </c>
      <c r="D45609" s="7" t="s">
        <v>1892</v>
      </c>
      <c r="E45609" s="6">
        <v>91735</v>
      </c>
      <c r="F45609" s="10" t="b">
        <f t="shared" si="712"/>
        <v>0</v>
      </c>
      <c r="I45609"/>
      <c r="J45609"/>
    </row>
    <row r="45610" spans="1:10" ht="14.5" x14ac:dyDescent="0.35">
      <c r="A45610" s="9">
        <v>2016</v>
      </c>
      <c r="B45610" s="8" t="s">
        <v>1911</v>
      </c>
      <c r="C45610" s="7" t="s">
        <v>1899</v>
      </c>
      <c r="D45610" s="7" t="s">
        <v>1902</v>
      </c>
      <c r="E45610" s="6">
        <v>24518</v>
      </c>
      <c r="F45610" s="10" t="b">
        <f t="shared" si="712"/>
        <v>0</v>
      </c>
      <c r="I45610"/>
      <c r="J45610"/>
    </row>
    <row r="45611" spans="1:10" ht="14.5" x14ac:dyDescent="0.35">
      <c r="A45611" s="9">
        <v>2016</v>
      </c>
      <c r="B45611" s="8" t="s">
        <v>1911</v>
      </c>
      <c r="C45611" s="7" t="s">
        <v>1899</v>
      </c>
      <c r="D45611" s="7" t="s">
        <v>1891</v>
      </c>
      <c r="E45611" s="6">
        <v>618838</v>
      </c>
      <c r="F45611" s="10" t="b">
        <f t="shared" si="712"/>
        <v>0</v>
      </c>
      <c r="I45611"/>
      <c r="J45611"/>
    </row>
    <row r="45612" spans="1:10" ht="14.5" x14ac:dyDescent="0.35">
      <c r="A45612" s="9">
        <v>2016</v>
      </c>
      <c r="B45612" s="8" t="s">
        <v>1911</v>
      </c>
      <c r="C45612" s="7" t="s">
        <v>1899</v>
      </c>
      <c r="D45612" s="7" t="s">
        <v>1896</v>
      </c>
      <c r="E45612" s="6">
        <v>12742</v>
      </c>
      <c r="F45612" s="10" t="b">
        <f t="shared" si="712"/>
        <v>0</v>
      </c>
      <c r="I45612"/>
      <c r="J45612"/>
    </row>
    <row r="45613" spans="1:10" ht="14.5" x14ac:dyDescent="0.35">
      <c r="A45613" s="9">
        <v>2016</v>
      </c>
      <c r="B45613" s="8" t="s">
        <v>1911</v>
      </c>
      <c r="C45613" s="7" t="s">
        <v>1899</v>
      </c>
      <c r="D45613" s="7" t="s">
        <v>1904</v>
      </c>
      <c r="E45613" s="6">
        <v>237232</v>
      </c>
      <c r="F45613" s="10" t="b">
        <f t="shared" si="712"/>
        <v>0</v>
      </c>
      <c r="I45613"/>
      <c r="J45613"/>
    </row>
    <row r="45614" spans="1:10" ht="14.5" x14ac:dyDescent="0.35">
      <c r="A45614" s="9">
        <v>2016</v>
      </c>
      <c r="B45614" s="8" t="s">
        <v>1911</v>
      </c>
      <c r="C45614" s="7" t="s">
        <v>1959</v>
      </c>
      <c r="D45614" s="7" t="s">
        <v>1958</v>
      </c>
      <c r="E45614" s="6">
        <v>501698</v>
      </c>
      <c r="F45614" s="10" t="b">
        <f t="shared" si="712"/>
        <v>0</v>
      </c>
      <c r="I45614"/>
      <c r="J45614"/>
    </row>
    <row r="45615" spans="1:10" ht="14.5" x14ac:dyDescent="0.35">
      <c r="A45615" s="9">
        <v>2016</v>
      </c>
      <c r="B45615" s="8" t="s">
        <v>1911</v>
      </c>
      <c r="C45615" s="7" t="s">
        <v>1959</v>
      </c>
      <c r="D45615" s="7" t="s">
        <v>1894</v>
      </c>
      <c r="E45615" s="6">
        <v>499709</v>
      </c>
      <c r="F45615" s="10" t="b">
        <f t="shared" si="712"/>
        <v>0</v>
      </c>
      <c r="I45615"/>
      <c r="J45615"/>
    </row>
    <row r="45616" spans="1:10" ht="14.5" x14ac:dyDescent="0.35">
      <c r="A45616" s="9">
        <v>2016</v>
      </c>
      <c r="B45616" s="8" t="s">
        <v>1911</v>
      </c>
      <c r="C45616" s="7" t="s">
        <v>1959</v>
      </c>
      <c r="D45616" s="7" t="s">
        <v>1892</v>
      </c>
      <c r="E45616" s="6">
        <v>1990</v>
      </c>
      <c r="F45616" s="10" t="b">
        <f t="shared" si="712"/>
        <v>0</v>
      </c>
      <c r="I45616"/>
      <c r="J45616"/>
    </row>
    <row r="45617" spans="1:10" ht="14.5" x14ac:dyDescent="0.35">
      <c r="A45617" s="9">
        <v>2016</v>
      </c>
      <c r="B45617" s="8" t="s">
        <v>1911</v>
      </c>
      <c r="C45617" s="7" t="s">
        <v>1960</v>
      </c>
      <c r="D45617" s="7" t="s">
        <v>1958</v>
      </c>
      <c r="E45617" s="6">
        <v>409492</v>
      </c>
      <c r="F45617" s="10" t="b">
        <f t="shared" si="712"/>
        <v>0</v>
      </c>
      <c r="I45617"/>
      <c r="J45617"/>
    </row>
    <row r="45618" spans="1:10" ht="14.5" x14ac:dyDescent="0.35">
      <c r="A45618" s="9">
        <v>2016</v>
      </c>
      <c r="B45618" s="8" t="s">
        <v>1911</v>
      </c>
      <c r="C45618" s="7" t="s">
        <v>1960</v>
      </c>
      <c r="D45618" s="7" t="s">
        <v>1894</v>
      </c>
      <c r="E45618" s="6">
        <v>406906</v>
      </c>
      <c r="F45618" s="10" t="b">
        <f t="shared" si="712"/>
        <v>0</v>
      </c>
      <c r="I45618"/>
      <c r="J45618"/>
    </row>
    <row r="45619" spans="1:10" ht="14.5" x14ac:dyDescent="0.35">
      <c r="A45619" s="9">
        <v>2016</v>
      </c>
      <c r="B45619" s="8" t="s">
        <v>1911</v>
      </c>
      <c r="C45619" s="7" t="s">
        <v>1960</v>
      </c>
      <c r="D45619" s="7" t="s">
        <v>1892</v>
      </c>
      <c r="E45619" s="6">
        <v>2586</v>
      </c>
      <c r="F45619" s="10" t="b">
        <f t="shared" si="712"/>
        <v>0</v>
      </c>
      <c r="I45619"/>
      <c r="J45619"/>
    </row>
    <row r="45620" spans="1:10" ht="14.5" x14ac:dyDescent="0.35">
      <c r="A45620" s="9">
        <v>2016</v>
      </c>
      <c r="B45620" s="8" t="s">
        <v>1911</v>
      </c>
      <c r="C45620" s="7" t="s">
        <v>1886</v>
      </c>
      <c r="D45620" s="7" t="s">
        <v>1958</v>
      </c>
      <c r="E45620" s="6">
        <v>254862</v>
      </c>
      <c r="F45620" s="10" t="b">
        <f t="shared" si="712"/>
        <v>1</v>
      </c>
      <c r="I45620"/>
      <c r="J45620"/>
    </row>
    <row r="45621" spans="1:10" ht="14.5" x14ac:dyDescent="0.35">
      <c r="A45621" s="9">
        <v>2016</v>
      </c>
      <c r="B45621" s="8" t="s">
        <v>1911</v>
      </c>
      <c r="C45621" s="7" t="s">
        <v>1886</v>
      </c>
      <c r="D45621" s="7" t="s">
        <v>1894</v>
      </c>
      <c r="E45621" s="6">
        <v>253669</v>
      </c>
      <c r="F45621" s="10" t="b">
        <f t="shared" si="712"/>
        <v>1</v>
      </c>
      <c r="I45621"/>
      <c r="J45621"/>
    </row>
    <row r="45622" spans="1:10" ht="14.5" x14ac:dyDescent="0.35">
      <c r="A45622" s="9">
        <v>2016</v>
      </c>
      <c r="B45622" s="8" t="s">
        <v>1911</v>
      </c>
      <c r="C45622" s="7" t="s">
        <v>1886</v>
      </c>
      <c r="D45622" s="7" t="s">
        <v>1892</v>
      </c>
      <c r="E45622" s="6">
        <v>1193</v>
      </c>
      <c r="F45622" s="10" t="b">
        <f t="shared" si="712"/>
        <v>1</v>
      </c>
      <c r="I45622"/>
      <c r="J45622"/>
    </row>
    <row r="45623" spans="1:10" ht="14.5" x14ac:dyDescent="0.35">
      <c r="A45623" s="9">
        <v>2016</v>
      </c>
      <c r="B45623" s="8" t="s">
        <v>1911</v>
      </c>
      <c r="C45623" s="7" t="s">
        <v>1897</v>
      </c>
      <c r="D45623" s="7" t="s">
        <v>1958</v>
      </c>
      <c r="E45623" s="6">
        <v>35256433</v>
      </c>
      <c r="F45623" s="10" t="b">
        <f t="shared" si="712"/>
        <v>1</v>
      </c>
      <c r="I45623"/>
      <c r="J45623"/>
    </row>
    <row r="45624" spans="1:10" ht="14.5" x14ac:dyDescent="0.35">
      <c r="A45624" s="9">
        <v>2016</v>
      </c>
      <c r="B45624" s="8" t="s">
        <v>1911</v>
      </c>
      <c r="C45624" s="7" t="s">
        <v>1897</v>
      </c>
      <c r="D45624" s="7" t="s">
        <v>1888</v>
      </c>
      <c r="E45624" s="6">
        <v>177370</v>
      </c>
      <c r="F45624" s="10" t="b">
        <f t="shared" si="712"/>
        <v>1</v>
      </c>
      <c r="I45624"/>
      <c r="J45624"/>
    </row>
    <row r="45625" spans="1:10" ht="14.5" x14ac:dyDescent="0.35">
      <c r="A45625" s="9">
        <v>2016</v>
      </c>
      <c r="B45625" s="8" t="s">
        <v>1911</v>
      </c>
      <c r="C45625" s="7" t="s">
        <v>1897</v>
      </c>
      <c r="D45625" s="7" t="s">
        <v>1906</v>
      </c>
      <c r="E45625" s="6">
        <v>5587</v>
      </c>
      <c r="F45625" s="10" t="b">
        <f t="shared" si="712"/>
        <v>1</v>
      </c>
      <c r="I45625"/>
      <c r="J45625"/>
    </row>
    <row r="45626" spans="1:10" ht="14.5" x14ac:dyDescent="0.35">
      <c r="A45626" s="9">
        <v>2016</v>
      </c>
      <c r="B45626" s="8" t="s">
        <v>1911</v>
      </c>
      <c r="C45626" s="7" t="s">
        <v>1897</v>
      </c>
      <c r="D45626" s="7" t="s">
        <v>1957</v>
      </c>
      <c r="E45626" s="6">
        <v>207353</v>
      </c>
      <c r="F45626" s="10" t="b">
        <f t="shared" si="712"/>
        <v>1</v>
      </c>
      <c r="I45626"/>
      <c r="J45626"/>
    </row>
    <row r="45627" spans="1:10" ht="14.5" x14ac:dyDescent="0.35">
      <c r="A45627" s="9">
        <v>2016</v>
      </c>
      <c r="B45627" s="8" t="s">
        <v>1911</v>
      </c>
      <c r="C45627" s="7" t="s">
        <v>1897</v>
      </c>
      <c r="D45627" s="7" t="s">
        <v>1894</v>
      </c>
      <c r="E45627" s="6">
        <v>16742791</v>
      </c>
      <c r="F45627" s="10" t="b">
        <f t="shared" si="712"/>
        <v>1</v>
      </c>
      <c r="I45627"/>
      <c r="J45627"/>
    </row>
    <row r="45628" spans="1:10" ht="14.5" x14ac:dyDescent="0.35">
      <c r="A45628" s="9">
        <v>2016</v>
      </c>
      <c r="B45628" s="8" t="s">
        <v>1911</v>
      </c>
      <c r="C45628" s="7" t="s">
        <v>1897</v>
      </c>
      <c r="D45628" s="7" t="s">
        <v>1901</v>
      </c>
      <c r="E45628" s="6">
        <v>16575492</v>
      </c>
      <c r="F45628" s="10" t="b">
        <f t="shared" si="712"/>
        <v>1</v>
      </c>
      <c r="I45628"/>
      <c r="J45628"/>
    </row>
    <row r="45629" spans="1:10" ht="14.5" x14ac:dyDescent="0.35">
      <c r="A45629" s="9">
        <v>2016</v>
      </c>
      <c r="B45629" s="8" t="s">
        <v>1911</v>
      </c>
      <c r="C45629" s="7" t="s">
        <v>1897</v>
      </c>
      <c r="D45629" s="7" t="s">
        <v>1895</v>
      </c>
      <c r="E45629" s="6">
        <v>577398</v>
      </c>
      <c r="F45629" s="10" t="b">
        <f t="shared" si="712"/>
        <v>1</v>
      </c>
      <c r="I45629"/>
      <c r="J45629"/>
    </row>
    <row r="45630" spans="1:10" ht="14.5" x14ac:dyDescent="0.35">
      <c r="A45630" s="9">
        <v>2016</v>
      </c>
      <c r="B45630" s="8" t="s">
        <v>1911</v>
      </c>
      <c r="C45630" s="7" t="s">
        <v>1897</v>
      </c>
      <c r="D45630" s="7" t="s">
        <v>1892</v>
      </c>
      <c r="E45630" s="6">
        <v>79681</v>
      </c>
      <c r="F45630" s="10" t="b">
        <f t="shared" si="712"/>
        <v>1</v>
      </c>
      <c r="I45630"/>
      <c r="J45630"/>
    </row>
    <row r="45631" spans="1:10" ht="14.5" x14ac:dyDescent="0.35">
      <c r="A45631" s="9">
        <v>2016</v>
      </c>
      <c r="B45631" s="8" t="s">
        <v>1911</v>
      </c>
      <c r="C45631" s="7" t="s">
        <v>1897</v>
      </c>
      <c r="D45631" s="7" t="s">
        <v>1902</v>
      </c>
      <c r="E45631" s="6">
        <v>21949</v>
      </c>
      <c r="F45631" s="10" t="b">
        <f t="shared" si="712"/>
        <v>1</v>
      </c>
      <c r="I45631"/>
      <c r="J45631"/>
    </row>
    <row r="45632" spans="1:10" ht="14.5" x14ac:dyDescent="0.35">
      <c r="A45632" s="9">
        <v>2016</v>
      </c>
      <c r="B45632" s="8" t="s">
        <v>1911</v>
      </c>
      <c r="C45632" s="7" t="s">
        <v>1897</v>
      </c>
      <c r="D45632" s="7" t="s">
        <v>1891</v>
      </c>
      <c r="E45632" s="6">
        <v>618838</v>
      </c>
      <c r="F45632" s="10" t="b">
        <f t="shared" si="712"/>
        <v>1</v>
      </c>
      <c r="I45632"/>
      <c r="J45632"/>
    </row>
    <row r="45633" spans="1:10" ht="14.5" x14ac:dyDescent="0.35">
      <c r="A45633" s="9">
        <v>2016</v>
      </c>
      <c r="B45633" s="8" t="s">
        <v>1911</v>
      </c>
      <c r="C45633" s="7" t="s">
        <v>1897</v>
      </c>
      <c r="D45633" s="7" t="s">
        <v>1896</v>
      </c>
      <c r="E45633" s="6">
        <v>12742</v>
      </c>
      <c r="F45633" s="10" t="b">
        <f t="shared" si="712"/>
        <v>1</v>
      </c>
      <c r="I45633"/>
      <c r="J45633"/>
    </row>
    <row r="45634" spans="1:10" ht="14.5" x14ac:dyDescent="0.35">
      <c r="A45634" s="9">
        <v>2016</v>
      </c>
      <c r="B45634" s="8" t="s">
        <v>1911</v>
      </c>
      <c r="C45634" s="7" t="s">
        <v>1897</v>
      </c>
      <c r="D45634" s="7" t="s">
        <v>1904</v>
      </c>
      <c r="E45634" s="6">
        <v>237232</v>
      </c>
      <c r="F45634" s="10" t="b">
        <f t="shared" si="712"/>
        <v>1</v>
      </c>
      <c r="I45634"/>
      <c r="J45634"/>
    </row>
    <row r="45635" spans="1:10" ht="14.5" x14ac:dyDescent="0.35">
      <c r="A45635" s="9">
        <v>2016</v>
      </c>
      <c r="B45635" s="8" t="s">
        <v>1911</v>
      </c>
      <c r="C45635" s="7" t="s">
        <v>1893</v>
      </c>
      <c r="D45635" s="7" t="s">
        <v>1958</v>
      </c>
      <c r="E45635" s="6">
        <v>74075</v>
      </c>
      <c r="F45635" s="10" t="b">
        <f t="shared" si="712"/>
        <v>1</v>
      </c>
      <c r="I45635"/>
      <c r="J45635"/>
    </row>
    <row r="45636" spans="1:10" ht="14.5" x14ac:dyDescent="0.35">
      <c r="A45636" s="9">
        <v>2016</v>
      </c>
      <c r="B45636" s="8" t="s">
        <v>1911</v>
      </c>
      <c r="C45636" s="7" t="s">
        <v>1893</v>
      </c>
      <c r="D45636" s="7" t="s">
        <v>1957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">
        <v>2016</v>
      </c>
      <c r="B45637" s="8" t="s">
        <v>1911</v>
      </c>
      <c r="C45637" s="7" t="s">
        <v>1893</v>
      </c>
      <c r="D45637" s="7" t="s">
        <v>1894</v>
      </c>
      <c r="E45637" s="6">
        <v>48429</v>
      </c>
      <c r="F45637" s="10" t="b">
        <f t="shared" si="713"/>
        <v>1</v>
      </c>
      <c r="I45637"/>
      <c r="J45637"/>
    </row>
    <row r="45638" spans="1:10" ht="14.5" x14ac:dyDescent="0.35">
      <c r="A45638" s="9">
        <v>2016</v>
      </c>
      <c r="B45638" s="8" t="s">
        <v>1911</v>
      </c>
      <c r="C45638" s="7" t="s">
        <v>1893</v>
      </c>
      <c r="D45638" s="7" t="s">
        <v>1892</v>
      </c>
      <c r="E45638" s="6">
        <v>6285</v>
      </c>
      <c r="F45638" s="10" t="b">
        <f t="shared" si="713"/>
        <v>1</v>
      </c>
      <c r="I45638"/>
      <c r="J45638"/>
    </row>
    <row r="45639" spans="1:10" ht="14.5" x14ac:dyDescent="0.35">
      <c r="A45639" s="9">
        <v>2016</v>
      </c>
      <c r="B45639" s="8" t="s">
        <v>1911</v>
      </c>
      <c r="C45639" s="7" t="s">
        <v>1893</v>
      </c>
      <c r="D45639" s="7" t="s">
        <v>1902</v>
      </c>
      <c r="E45639" s="6">
        <v>2569</v>
      </c>
      <c r="F45639" s="10" t="b">
        <f t="shared" si="713"/>
        <v>1</v>
      </c>
      <c r="I45639"/>
      <c r="J45639"/>
    </row>
    <row r="45640" spans="1:10" ht="14.5" x14ac:dyDescent="0.35">
      <c r="A45640" s="9">
        <v>2016</v>
      </c>
      <c r="B45640" s="8" t="s">
        <v>1911</v>
      </c>
      <c r="C45640" s="7" t="s">
        <v>1893</v>
      </c>
      <c r="D45640" s="7" t="s">
        <v>1891</v>
      </c>
      <c r="E45640" s="6">
        <v>0</v>
      </c>
      <c r="F45640" s="10" t="b">
        <f t="shared" si="713"/>
        <v>1</v>
      </c>
      <c r="I45640"/>
      <c r="J45640"/>
    </row>
    <row r="45641" spans="1:10" ht="14.5" x14ac:dyDescent="0.35">
      <c r="A45641" s="9">
        <v>2016</v>
      </c>
      <c r="B45641" s="8" t="s">
        <v>1912</v>
      </c>
      <c r="C45641" s="7" t="s">
        <v>1899</v>
      </c>
      <c r="D45641" s="7" t="s">
        <v>1958</v>
      </c>
      <c r="E45641" s="6">
        <v>76474</v>
      </c>
      <c r="F45641" s="10" t="b">
        <f t="shared" si="713"/>
        <v>0</v>
      </c>
      <c r="I45641"/>
      <c r="J45641"/>
    </row>
    <row r="45642" spans="1:10" ht="14.5" x14ac:dyDescent="0.35">
      <c r="A45642" s="9">
        <v>2016</v>
      </c>
      <c r="B45642" s="8" t="s">
        <v>1912</v>
      </c>
      <c r="C45642" s="7" t="s">
        <v>1899</v>
      </c>
      <c r="D45642" s="7" t="s">
        <v>1894</v>
      </c>
      <c r="E45642" s="6">
        <v>22702</v>
      </c>
      <c r="F45642" s="10" t="b">
        <f t="shared" si="713"/>
        <v>0</v>
      </c>
      <c r="I45642"/>
      <c r="J45642"/>
    </row>
    <row r="45643" spans="1:10" ht="14.5" x14ac:dyDescent="0.35">
      <c r="A45643" s="9">
        <v>2016</v>
      </c>
      <c r="B45643" s="8" t="s">
        <v>1912</v>
      </c>
      <c r="C45643" s="7" t="s">
        <v>1899</v>
      </c>
      <c r="D45643" s="7" t="s">
        <v>1892</v>
      </c>
      <c r="E45643" s="6">
        <v>1001</v>
      </c>
      <c r="F45643" s="10" t="b">
        <f t="shared" si="713"/>
        <v>0</v>
      </c>
      <c r="I45643"/>
      <c r="J45643"/>
    </row>
    <row r="45644" spans="1:10" ht="14.5" x14ac:dyDescent="0.35">
      <c r="A45644" s="9">
        <v>2016</v>
      </c>
      <c r="B45644" s="8" t="s">
        <v>1912</v>
      </c>
      <c r="C45644" s="7" t="s">
        <v>1899</v>
      </c>
      <c r="D45644" s="7" t="s">
        <v>1891</v>
      </c>
      <c r="E45644" s="6">
        <v>52771</v>
      </c>
      <c r="F45644" s="10" t="b">
        <f t="shared" si="713"/>
        <v>0</v>
      </c>
      <c r="I45644"/>
      <c r="J45644"/>
    </row>
    <row r="45645" spans="1:10" ht="14.5" x14ac:dyDescent="0.35">
      <c r="A45645" s="9">
        <v>2016</v>
      </c>
      <c r="B45645" s="8" t="s">
        <v>1912</v>
      </c>
      <c r="C45645" s="7" t="s">
        <v>1960</v>
      </c>
      <c r="D45645" s="7" t="s">
        <v>1958</v>
      </c>
      <c r="E45645" s="6">
        <v>23673</v>
      </c>
      <c r="F45645" s="10" t="b">
        <f t="shared" si="713"/>
        <v>0</v>
      </c>
      <c r="I45645"/>
      <c r="J45645"/>
    </row>
    <row r="45646" spans="1:10" ht="14.5" x14ac:dyDescent="0.35">
      <c r="A45646" s="9">
        <v>2016</v>
      </c>
      <c r="B45646" s="8" t="s">
        <v>1912</v>
      </c>
      <c r="C45646" s="7" t="s">
        <v>1960</v>
      </c>
      <c r="D45646" s="7" t="s">
        <v>1894</v>
      </c>
      <c r="E45646" s="6">
        <v>22672</v>
      </c>
      <c r="F45646" s="10" t="b">
        <f t="shared" si="713"/>
        <v>0</v>
      </c>
      <c r="I45646"/>
      <c r="J45646"/>
    </row>
    <row r="45647" spans="1:10" ht="14.5" x14ac:dyDescent="0.35">
      <c r="A45647" s="9">
        <v>2016</v>
      </c>
      <c r="B45647" s="8" t="s">
        <v>1912</v>
      </c>
      <c r="C45647" s="7" t="s">
        <v>1960</v>
      </c>
      <c r="D45647" s="7" t="s">
        <v>1892</v>
      </c>
      <c r="E45647" s="6">
        <v>1001</v>
      </c>
      <c r="F45647" s="10" t="b">
        <f t="shared" si="713"/>
        <v>0</v>
      </c>
      <c r="I45647"/>
      <c r="J45647"/>
    </row>
    <row r="45648" spans="1:10" ht="14.5" x14ac:dyDescent="0.35">
      <c r="A45648" s="9">
        <v>2016</v>
      </c>
      <c r="B45648" s="8" t="s">
        <v>1912</v>
      </c>
      <c r="C45648" s="7" t="s">
        <v>1886</v>
      </c>
      <c r="D45648" s="7" t="s">
        <v>1958</v>
      </c>
      <c r="E45648" s="6">
        <v>52801</v>
      </c>
      <c r="F45648" s="10" t="b">
        <f t="shared" si="713"/>
        <v>1</v>
      </c>
      <c r="I45648"/>
      <c r="J45648"/>
    </row>
    <row r="45649" spans="1:10" ht="14.5" x14ac:dyDescent="0.35">
      <c r="A45649" s="9">
        <v>2016</v>
      </c>
      <c r="B45649" s="8" t="s">
        <v>1912</v>
      </c>
      <c r="C45649" s="7" t="s">
        <v>1886</v>
      </c>
      <c r="D45649" s="7" t="s">
        <v>1894</v>
      </c>
      <c r="E45649" s="6">
        <v>30</v>
      </c>
      <c r="F45649" s="10" t="b">
        <f t="shared" si="713"/>
        <v>1</v>
      </c>
      <c r="I45649"/>
      <c r="J45649"/>
    </row>
    <row r="45650" spans="1:10" ht="14.5" x14ac:dyDescent="0.35">
      <c r="A45650" s="9">
        <v>2016</v>
      </c>
      <c r="B45650" s="8" t="s">
        <v>1912</v>
      </c>
      <c r="C45650" s="7" t="s">
        <v>1886</v>
      </c>
      <c r="D45650" s="7" t="s">
        <v>1891</v>
      </c>
      <c r="E45650" s="6">
        <v>52771</v>
      </c>
      <c r="F45650" s="10" t="b">
        <f t="shared" si="713"/>
        <v>1</v>
      </c>
      <c r="I45650"/>
      <c r="J45650"/>
    </row>
    <row r="45651" spans="1:10" ht="14.5" x14ac:dyDescent="0.35">
      <c r="A45651" s="9">
        <v>2016</v>
      </c>
      <c r="B45651" s="8" t="s">
        <v>1913</v>
      </c>
      <c r="C45651" s="7" t="s">
        <v>1899</v>
      </c>
      <c r="D45651" s="7" t="s">
        <v>1958</v>
      </c>
      <c r="E45651" s="6">
        <v>8731261</v>
      </c>
      <c r="F45651" s="10" t="b">
        <f t="shared" si="713"/>
        <v>0</v>
      </c>
      <c r="I45651"/>
      <c r="J45651"/>
    </row>
    <row r="45652" spans="1:10" ht="14.5" x14ac:dyDescent="0.35">
      <c r="A45652" s="9">
        <v>2016</v>
      </c>
      <c r="B45652" s="8" t="s">
        <v>1913</v>
      </c>
      <c r="C45652" s="7" t="s">
        <v>1899</v>
      </c>
      <c r="D45652" s="7" t="s">
        <v>1888</v>
      </c>
      <c r="E45652" s="6">
        <v>479350</v>
      </c>
      <c r="F45652" s="10" t="b">
        <f t="shared" si="713"/>
        <v>0</v>
      </c>
      <c r="I45652"/>
      <c r="J45652"/>
    </row>
    <row r="45653" spans="1:10" ht="14.5" x14ac:dyDescent="0.35">
      <c r="A45653" s="9">
        <v>2016</v>
      </c>
      <c r="B45653" s="8" t="s">
        <v>1913</v>
      </c>
      <c r="C45653" s="7" t="s">
        <v>1899</v>
      </c>
      <c r="D45653" s="7" t="s">
        <v>1894</v>
      </c>
      <c r="E45653" s="6">
        <v>7787469</v>
      </c>
      <c r="F45653" s="10" t="b">
        <f t="shared" si="713"/>
        <v>0</v>
      </c>
      <c r="I45653"/>
      <c r="J45653"/>
    </row>
    <row r="45654" spans="1:10" ht="14.5" x14ac:dyDescent="0.35">
      <c r="A45654" s="9">
        <v>2016</v>
      </c>
      <c r="B45654" s="8" t="s">
        <v>1913</v>
      </c>
      <c r="C45654" s="7" t="s">
        <v>1899</v>
      </c>
      <c r="D45654" s="7" t="s">
        <v>1903</v>
      </c>
      <c r="E45654" s="6">
        <v>277477</v>
      </c>
      <c r="F45654" s="10" t="b">
        <f t="shared" si="713"/>
        <v>0</v>
      </c>
      <c r="I45654"/>
      <c r="J45654"/>
    </row>
    <row r="45655" spans="1:10" ht="14.5" x14ac:dyDescent="0.35">
      <c r="A45655" s="9">
        <v>2016</v>
      </c>
      <c r="B45655" s="8" t="s">
        <v>1913</v>
      </c>
      <c r="C45655" s="7" t="s">
        <v>1899</v>
      </c>
      <c r="D45655" s="7" t="s">
        <v>1892</v>
      </c>
      <c r="E45655" s="6">
        <v>62571</v>
      </c>
      <c r="F45655" s="10" t="b">
        <f t="shared" si="713"/>
        <v>0</v>
      </c>
      <c r="I45655"/>
      <c r="J45655"/>
    </row>
    <row r="45656" spans="1:10" ht="14.5" x14ac:dyDescent="0.35">
      <c r="A45656" s="9">
        <v>2016</v>
      </c>
      <c r="B45656" s="8" t="s">
        <v>1913</v>
      </c>
      <c r="C45656" s="7" t="s">
        <v>1899</v>
      </c>
      <c r="D45656" s="7" t="s">
        <v>1902</v>
      </c>
      <c r="E45656" s="6">
        <v>51086</v>
      </c>
      <c r="F45656" s="10" t="b">
        <f t="shared" si="713"/>
        <v>0</v>
      </c>
      <c r="I45656"/>
      <c r="J45656"/>
    </row>
    <row r="45657" spans="1:10" ht="14.5" x14ac:dyDescent="0.35">
      <c r="A45657" s="9">
        <v>2016</v>
      </c>
      <c r="B45657" s="8" t="s">
        <v>1913</v>
      </c>
      <c r="C45657" s="7" t="s">
        <v>1899</v>
      </c>
      <c r="D45657" s="7" t="s">
        <v>1891</v>
      </c>
      <c r="E45657" s="6">
        <v>67987</v>
      </c>
      <c r="F45657" s="10" t="b">
        <f t="shared" si="713"/>
        <v>0</v>
      </c>
      <c r="I45657"/>
      <c r="J45657"/>
    </row>
    <row r="45658" spans="1:10" ht="14.5" x14ac:dyDescent="0.35">
      <c r="A45658" s="9">
        <v>2016</v>
      </c>
      <c r="B45658" s="8" t="s">
        <v>1913</v>
      </c>
      <c r="C45658" s="7" t="s">
        <v>1899</v>
      </c>
      <c r="D45658" s="7" t="s">
        <v>1896</v>
      </c>
      <c r="E45658" s="6">
        <v>5321</v>
      </c>
      <c r="F45658" s="10" t="b">
        <f t="shared" si="713"/>
        <v>0</v>
      </c>
      <c r="I45658"/>
      <c r="J45658"/>
    </row>
    <row r="45659" spans="1:10" ht="14.5" x14ac:dyDescent="0.35">
      <c r="A45659" s="9">
        <v>2016</v>
      </c>
      <c r="B45659" s="8" t="s">
        <v>1913</v>
      </c>
      <c r="C45659" s="7" t="s">
        <v>1959</v>
      </c>
      <c r="D45659" s="7" t="s">
        <v>1958</v>
      </c>
      <c r="E45659" s="6">
        <v>1288800</v>
      </c>
      <c r="F45659" s="10" t="b">
        <f t="shared" si="713"/>
        <v>0</v>
      </c>
      <c r="I45659"/>
      <c r="J45659"/>
    </row>
    <row r="45660" spans="1:10" ht="14.5" x14ac:dyDescent="0.35">
      <c r="A45660" s="9">
        <v>2016</v>
      </c>
      <c r="B45660" s="8" t="s">
        <v>1913</v>
      </c>
      <c r="C45660" s="7" t="s">
        <v>1959</v>
      </c>
      <c r="D45660" s="7" t="s">
        <v>1894</v>
      </c>
      <c r="E45660" s="6">
        <v>995092</v>
      </c>
      <c r="F45660" s="10" t="b">
        <f t="shared" si="713"/>
        <v>0</v>
      </c>
      <c r="I45660"/>
      <c r="J45660"/>
    </row>
    <row r="45661" spans="1:10" ht="14.5" x14ac:dyDescent="0.35">
      <c r="A45661" s="9">
        <v>2016</v>
      </c>
      <c r="B45661" s="8" t="s">
        <v>1913</v>
      </c>
      <c r="C45661" s="7" t="s">
        <v>1959</v>
      </c>
      <c r="D45661" s="7" t="s">
        <v>1903</v>
      </c>
      <c r="E45661" s="6">
        <v>277477</v>
      </c>
      <c r="F45661" s="10" t="b">
        <f t="shared" si="713"/>
        <v>0</v>
      </c>
      <c r="I45661"/>
      <c r="J45661"/>
    </row>
    <row r="45662" spans="1:10" ht="14.5" x14ac:dyDescent="0.35">
      <c r="A45662" s="9">
        <v>2016</v>
      </c>
      <c r="B45662" s="8" t="s">
        <v>1913</v>
      </c>
      <c r="C45662" s="7" t="s">
        <v>1959</v>
      </c>
      <c r="D45662" s="7" t="s">
        <v>1892</v>
      </c>
      <c r="E45662" s="6">
        <v>0</v>
      </c>
      <c r="F45662" s="10" t="b">
        <f t="shared" si="713"/>
        <v>0</v>
      </c>
      <c r="I45662"/>
      <c r="J45662"/>
    </row>
    <row r="45663" spans="1:10" ht="14.5" x14ac:dyDescent="0.35">
      <c r="A45663" s="9">
        <v>2016</v>
      </c>
      <c r="B45663" s="8" t="s">
        <v>1913</v>
      </c>
      <c r="C45663" s="7" t="s">
        <v>1959</v>
      </c>
      <c r="D45663" s="7" t="s">
        <v>1891</v>
      </c>
      <c r="E45663" s="6">
        <v>16231</v>
      </c>
      <c r="F45663" s="10" t="b">
        <f t="shared" si="713"/>
        <v>0</v>
      </c>
      <c r="I45663"/>
      <c r="J45663"/>
    </row>
    <row r="45664" spans="1:10" ht="14.5" x14ac:dyDescent="0.35">
      <c r="A45664" s="9">
        <v>2016</v>
      </c>
      <c r="B45664" s="8" t="s">
        <v>1913</v>
      </c>
      <c r="C45664" s="7" t="s">
        <v>1960</v>
      </c>
      <c r="D45664" s="7" t="s">
        <v>1958</v>
      </c>
      <c r="E45664" s="6">
        <v>6653</v>
      </c>
      <c r="F45664" s="10" t="b">
        <f t="shared" si="713"/>
        <v>0</v>
      </c>
      <c r="I45664"/>
      <c r="J45664"/>
    </row>
    <row r="45665" spans="1:10" ht="14.5" x14ac:dyDescent="0.35">
      <c r="A45665" s="9">
        <v>2016</v>
      </c>
      <c r="B45665" s="8" t="s">
        <v>1913</v>
      </c>
      <c r="C45665" s="7" t="s">
        <v>1960</v>
      </c>
      <c r="D45665" s="7" t="s">
        <v>1902</v>
      </c>
      <c r="E45665" s="6">
        <v>1332</v>
      </c>
      <c r="F45665" s="10" t="b">
        <f t="shared" si="713"/>
        <v>0</v>
      </c>
      <c r="I45665"/>
      <c r="J45665"/>
    </row>
    <row r="45666" spans="1:10" ht="14.5" x14ac:dyDescent="0.35">
      <c r="A45666" s="9">
        <v>2016</v>
      </c>
      <c r="B45666" s="8" t="s">
        <v>1913</v>
      </c>
      <c r="C45666" s="7" t="s">
        <v>1960</v>
      </c>
      <c r="D45666" s="7" t="s">
        <v>1896</v>
      </c>
      <c r="E45666" s="6">
        <v>5321</v>
      </c>
      <c r="F45666" s="10" t="b">
        <f t="shared" si="713"/>
        <v>0</v>
      </c>
      <c r="I45666"/>
      <c r="J45666"/>
    </row>
    <row r="45667" spans="1:10" ht="14.5" x14ac:dyDescent="0.35">
      <c r="A45667" s="9">
        <v>2016</v>
      </c>
      <c r="B45667" s="8" t="s">
        <v>1913</v>
      </c>
      <c r="C45667" s="7" t="s">
        <v>1886</v>
      </c>
      <c r="D45667" s="7" t="s">
        <v>1958</v>
      </c>
      <c r="E45667" s="6">
        <v>235334</v>
      </c>
      <c r="F45667" s="10" t="b">
        <f t="shared" si="713"/>
        <v>1</v>
      </c>
      <c r="I45667"/>
      <c r="J45667"/>
    </row>
    <row r="45668" spans="1:10" ht="14.5" x14ac:dyDescent="0.35">
      <c r="A45668" s="9">
        <v>2016</v>
      </c>
      <c r="B45668" s="8" t="s">
        <v>1913</v>
      </c>
      <c r="C45668" s="7" t="s">
        <v>1886</v>
      </c>
      <c r="D45668" s="7" t="s">
        <v>1888</v>
      </c>
      <c r="E45668" s="6">
        <v>0</v>
      </c>
      <c r="F45668" s="10" t="b">
        <f t="shared" si="713"/>
        <v>1</v>
      </c>
      <c r="I45668"/>
      <c r="J45668"/>
    </row>
    <row r="45669" spans="1:10" ht="14.5" x14ac:dyDescent="0.35">
      <c r="A45669" s="9">
        <v>2016</v>
      </c>
      <c r="B45669" s="8" t="s">
        <v>1913</v>
      </c>
      <c r="C45669" s="7" t="s">
        <v>1886</v>
      </c>
      <c r="D45669" s="7" t="s">
        <v>1894</v>
      </c>
      <c r="E45669" s="6">
        <v>230283</v>
      </c>
      <c r="F45669" s="10" t="b">
        <f t="shared" si="713"/>
        <v>1</v>
      </c>
      <c r="I45669"/>
      <c r="J45669"/>
    </row>
    <row r="45670" spans="1:10" ht="14.5" x14ac:dyDescent="0.35">
      <c r="A45670" s="9">
        <v>2016</v>
      </c>
      <c r="B45670" s="8" t="s">
        <v>1913</v>
      </c>
      <c r="C45670" s="7" t="s">
        <v>1886</v>
      </c>
      <c r="D45670" s="7" t="s">
        <v>1892</v>
      </c>
      <c r="E45670" s="6">
        <v>5051</v>
      </c>
      <c r="F45670" s="10" t="b">
        <f t="shared" si="713"/>
        <v>1</v>
      </c>
      <c r="I45670"/>
      <c r="J45670"/>
    </row>
    <row r="45671" spans="1:10" ht="14.5" x14ac:dyDescent="0.35">
      <c r="A45671" s="9">
        <v>2016</v>
      </c>
      <c r="B45671" s="8" t="s">
        <v>1913</v>
      </c>
      <c r="C45671" s="7" t="s">
        <v>1897</v>
      </c>
      <c r="D45671" s="7" t="s">
        <v>1958</v>
      </c>
      <c r="E45671" s="6">
        <v>7120386</v>
      </c>
      <c r="F45671" s="10" t="b">
        <f t="shared" si="713"/>
        <v>1</v>
      </c>
      <c r="I45671"/>
      <c r="J45671"/>
    </row>
    <row r="45672" spans="1:10" ht="14.5" x14ac:dyDescent="0.35">
      <c r="A45672" s="9">
        <v>2016</v>
      </c>
      <c r="B45672" s="8" t="s">
        <v>1913</v>
      </c>
      <c r="C45672" s="7" t="s">
        <v>1897</v>
      </c>
      <c r="D45672" s="7" t="s">
        <v>1888</v>
      </c>
      <c r="E45672" s="6">
        <v>479350</v>
      </c>
      <c r="F45672" s="10" t="b">
        <f t="shared" si="713"/>
        <v>1</v>
      </c>
      <c r="I45672"/>
      <c r="J45672"/>
    </row>
    <row r="45673" spans="1:10" ht="14.5" x14ac:dyDescent="0.35">
      <c r="A45673" s="9">
        <v>2016</v>
      </c>
      <c r="B45673" s="8" t="s">
        <v>1913</v>
      </c>
      <c r="C45673" s="7" t="s">
        <v>1897</v>
      </c>
      <c r="D45673" s="7" t="s">
        <v>1894</v>
      </c>
      <c r="E45673" s="6">
        <v>6497830</v>
      </c>
      <c r="F45673" s="10" t="b">
        <f t="shared" si="713"/>
        <v>1</v>
      </c>
      <c r="I45673"/>
      <c r="J45673"/>
    </row>
    <row r="45674" spans="1:10" ht="14.5" x14ac:dyDescent="0.35">
      <c r="A45674" s="9">
        <v>2016</v>
      </c>
      <c r="B45674" s="8" t="s">
        <v>1913</v>
      </c>
      <c r="C45674" s="7" t="s">
        <v>1897</v>
      </c>
      <c r="D45674" s="7" t="s">
        <v>1892</v>
      </c>
      <c r="E45674" s="6">
        <v>48876</v>
      </c>
      <c r="F45674" s="10" t="b">
        <f t="shared" si="713"/>
        <v>1</v>
      </c>
      <c r="I45674"/>
      <c r="J45674"/>
    </row>
    <row r="45675" spans="1:10" ht="14.5" x14ac:dyDescent="0.35">
      <c r="A45675" s="9">
        <v>2016</v>
      </c>
      <c r="B45675" s="8" t="s">
        <v>1913</v>
      </c>
      <c r="C45675" s="7" t="s">
        <v>1897</v>
      </c>
      <c r="D45675" s="7" t="s">
        <v>1902</v>
      </c>
      <c r="E45675" s="6">
        <v>42574</v>
      </c>
      <c r="F45675" s="10" t="b">
        <f t="shared" si="713"/>
        <v>1</v>
      </c>
      <c r="I45675"/>
      <c r="J45675"/>
    </row>
    <row r="45676" spans="1:10" ht="14.5" x14ac:dyDescent="0.35">
      <c r="A45676" s="9">
        <v>2016</v>
      </c>
      <c r="B45676" s="8" t="s">
        <v>1913</v>
      </c>
      <c r="C45676" s="7" t="s">
        <v>1897</v>
      </c>
      <c r="D45676" s="7" t="s">
        <v>1891</v>
      </c>
      <c r="E45676" s="6">
        <v>51756</v>
      </c>
      <c r="F45676" s="10" t="b">
        <f t="shared" si="713"/>
        <v>1</v>
      </c>
      <c r="I45676"/>
      <c r="J45676"/>
    </row>
    <row r="45677" spans="1:10" ht="14.5" x14ac:dyDescent="0.35">
      <c r="A45677" s="9">
        <v>2016</v>
      </c>
      <c r="B45677" s="8" t="s">
        <v>1913</v>
      </c>
      <c r="C45677" s="7" t="s">
        <v>1893</v>
      </c>
      <c r="D45677" s="7" t="s">
        <v>1958</v>
      </c>
      <c r="E45677" s="6">
        <v>80088</v>
      </c>
      <c r="F45677" s="10" t="b">
        <f t="shared" si="713"/>
        <v>1</v>
      </c>
      <c r="I45677"/>
      <c r="J45677"/>
    </row>
    <row r="45678" spans="1:10" ht="14.5" x14ac:dyDescent="0.35">
      <c r="A45678" s="9">
        <v>2016</v>
      </c>
      <c r="B45678" s="8" t="s">
        <v>1913</v>
      </c>
      <c r="C45678" s="7" t="s">
        <v>1893</v>
      </c>
      <c r="D45678" s="7" t="s">
        <v>1894</v>
      </c>
      <c r="E45678" s="6">
        <v>64264</v>
      </c>
      <c r="F45678" s="10" t="b">
        <f t="shared" si="713"/>
        <v>1</v>
      </c>
      <c r="I45678"/>
      <c r="J45678"/>
    </row>
    <row r="45679" spans="1:10" ht="14.5" x14ac:dyDescent="0.35">
      <c r="A45679" s="9">
        <v>2016</v>
      </c>
      <c r="B45679" s="8" t="s">
        <v>1913</v>
      </c>
      <c r="C45679" s="7" t="s">
        <v>1893</v>
      </c>
      <c r="D45679" s="7" t="s">
        <v>1892</v>
      </c>
      <c r="E45679" s="6">
        <v>8644</v>
      </c>
      <c r="F45679" s="10" t="b">
        <f t="shared" si="713"/>
        <v>1</v>
      </c>
      <c r="I45679"/>
      <c r="J45679"/>
    </row>
    <row r="45680" spans="1:10" ht="14.5" x14ac:dyDescent="0.35">
      <c r="A45680" s="9">
        <v>2016</v>
      </c>
      <c r="B45680" s="8" t="s">
        <v>1913</v>
      </c>
      <c r="C45680" s="7" t="s">
        <v>1893</v>
      </c>
      <c r="D45680" s="7" t="s">
        <v>1902</v>
      </c>
      <c r="E45680" s="6">
        <v>7180</v>
      </c>
      <c r="F45680" s="10" t="b">
        <f t="shared" si="713"/>
        <v>1</v>
      </c>
      <c r="I45680"/>
      <c r="J45680"/>
    </row>
    <row r="45681" spans="1:10" ht="14.5" x14ac:dyDescent="0.35">
      <c r="A45681" s="9">
        <v>2016</v>
      </c>
      <c r="B45681" s="8" t="s">
        <v>1914</v>
      </c>
      <c r="C45681" s="7" t="s">
        <v>1899</v>
      </c>
      <c r="D45681" s="7" t="s">
        <v>1958</v>
      </c>
      <c r="E45681" s="6">
        <v>238262150</v>
      </c>
      <c r="F45681" s="10" t="b">
        <f t="shared" si="713"/>
        <v>0</v>
      </c>
      <c r="I45681"/>
      <c r="J45681"/>
    </row>
    <row r="45682" spans="1:10" ht="14.5" x14ac:dyDescent="0.35">
      <c r="A45682" s="9">
        <v>2016</v>
      </c>
      <c r="B45682" s="8" t="s">
        <v>1914</v>
      </c>
      <c r="C45682" s="7" t="s">
        <v>1899</v>
      </c>
      <c r="D45682" s="7" t="s">
        <v>1888</v>
      </c>
      <c r="E45682" s="6">
        <v>39429468</v>
      </c>
      <c r="F45682" s="10" t="b">
        <f t="shared" si="713"/>
        <v>0</v>
      </c>
      <c r="I45682"/>
      <c r="J45682"/>
    </row>
    <row r="45683" spans="1:10" ht="14.5" x14ac:dyDescent="0.35">
      <c r="A45683" s="9">
        <v>2016</v>
      </c>
      <c r="B45683" s="8" t="s">
        <v>1914</v>
      </c>
      <c r="C45683" s="7" t="s">
        <v>1899</v>
      </c>
      <c r="D45683" s="7" t="s">
        <v>1957</v>
      </c>
      <c r="E45683" s="6">
        <v>174551</v>
      </c>
      <c r="F45683" s="10" t="b">
        <f t="shared" si="713"/>
        <v>0</v>
      </c>
      <c r="I45683"/>
      <c r="J45683"/>
    </row>
    <row r="45684" spans="1:10" ht="14.5" x14ac:dyDescent="0.35">
      <c r="A45684" s="9">
        <v>2016</v>
      </c>
      <c r="B45684" s="8" t="s">
        <v>1914</v>
      </c>
      <c r="C45684" s="7" t="s">
        <v>1899</v>
      </c>
      <c r="D45684" s="7" t="s">
        <v>1894</v>
      </c>
      <c r="E45684" s="6">
        <v>158495445</v>
      </c>
      <c r="F45684" s="10" t="b">
        <f t="shared" si="713"/>
        <v>0</v>
      </c>
      <c r="I45684"/>
      <c r="J45684"/>
    </row>
    <row r="45685" spans="1:10" ht="14.5" x14ac:dyDescent="0.35">
      <c r="A45685" s="9">
        <v>2016</v>
      </c>
      <c r="B45685" s="8" t="s">
        <v>1914</v>
      </c>
      <c r="C45685" s="7" t="s">
        <v>1899</v>
      </c>
      <c r="D45685" s="7" t="s">
        <v>1901</v>
      </c>
      <c r="E45685" s="6">
        <v>29320022</v>
      </c>
      <c r="F45685" s="10" t="b">
        <f t="shared" si="713"/>
        <v>0</v>
      </c>
      <c r="I45685"/>
      <c r="J45685"/>
    </row>
    <row r="45686" spans="1:10" ht="14.5" x14ac:dyDescent="0.35">
      <c r="A45686" s="9">
        <v>2016</v>
      </c>
      <c r="B45686" s="8" t="s">
        <v>1914</v>
      </c>
      <c r="C45686" s="7" t="s">
        <v>1899</v>
      </c>
      <c r="D45686" s="7" t="s">
        <v>1903</v>
      </c>
      <c r="E45686" s="6">
        <v>4716</v>
      </c>
      <c r="F45686" s="10" t="b">
        <f t="shared" si="713"/>
        <v>0</v>
      </c>
      <c r="I45686"/>
      <c r="J45686"/>
    </row>
    <row r="45687" spans="1:10" ht="14.5" x14ac:dyDescent="0.35">
      <c r="A45687" s="9">
        <v>2016</v>
      </c>
      <c r="B45687" s="8" t="s">
        <v>1914</v>
      </c>
      <c r="C45687" s="7" t="s">
        <v>1899</v>
      </c>
      <c r="D45687" s="7" t="s">
        <v>1895</v>
      </c>
      <c r="E45687" s="6">
        <v>3150525</v>
      </c>
      <c r="F45687" s="10" t="b">
        <f t="shared" si="713"/>
        <v>0</v>
      </c>
      <c r="I45687"/>
      <c r="J45687"/>
    </row>
    <row r="45688" spans="1:10" ht="14.5" x14ac:dyDescent="0.35">
      <c r="A45688" s="9">
        <v>2016</v>
      </c>
      <c r="B45688" s="8" t="s">
        <v>1914</v>
      </c>
      <c r="C45688" s="7" t="s">
        <v>1899</v>
      </c>
      <c r="D45688" s="7" t="s">
        <v>1892</v>
      </c>
      <c r="E45688" s="6">
        <v>2820303</v>
      </c>
      <c r="F45688" s="10" t="b">
        <f t="shared" si="713"/>
        <v>0</v>
      </c>
      <c r="I45688"/>
      <c r="J45688"/>
    </row>
    <row r="45689" spans="1:10" ht="14.5" x14ac:dyDescent="0.35">
      <c r="A45689" s="9">
        <v>2016</v>
      </c>
      <c r="B45689" s="8" t="s">
        <v>1914</v>
      </c>
      <c r="C45689" s="7" t="s">
        <v>1899</v>
      </c>
      <c r="D45689" s="7" t="s">
        <v>1902</v>
      </c>
      <c r="E45689" s="6">
        <v>223983</v>
      </c>
      <c r="F45689" s="10" t="b">
        <f t="shared" si="713"/>
        <v>0</v>
      </c>
      <c r="I45689"/>
      <c r="J45689"/>
    </row>
    <row r="45690" spans="1:10" ht="14.5" x14ac:dyDescent="0.35">
      <c r="A45690" s="9">
        <v>2016</v>
      </c>
      <c r="B45690" s="8" t="s">
        <v>1914</v>
      </c>
      <c r="C45690" s="7" t="s">
        <v>1899</v>
      </c>
      <c r="D45690" s="7" t="s">
        <v>1891</v>
      </c>
      <c r="E45690" s="6">
        <v>2671282</v>
      </c>
      <c r="F45690" s="10" t="b">
        <f t="shared" si="713"/>
        <v>0</v>
      </c>
      <c r="I45690"/>
      <c r="J45690"/>
    </row>
    <row r="45691" spans="1:10" ht="14.5" x14ac:dyDescent="0.35">
      <c r="A45691" s="9">
        <v>2016</v>
      </c>
      <c r="B45691" s="8" t="s">
        <v>1914</v>
      </c>
      <c r="C45691" s="7" t="s">
        <v>1899</v>
      </c>
      <c r="D45691" s="7" t="s">
        <v>1904</v>
      </c>
      <c r="E45691" s="6">
        <v>1971856</v>
      </c>
      <c r="F45691" s="10" t="b">
        <f t="shared" si="713"/>
        <v>0</v>
      </c>
      <c r="I45691"/>
      <c r="J45691"/>
    </row>
    <row r="45692" spans="1:10" ht="14.5" x14ac:dyDescent="0.35">
      <c r="A45692" s="9">
        <v>2016</v>
      </c>
      <c r="B45692" s="8" t="s">
        <v>1914</v>
      </c>
      <c r="C45692" s="7" t="s">
        <v>1959</v>
      </c>
      <c r="D45692" s="7" t="s">
        <v>1958</v>
      </c>
      <c r="E45692" s="6">
        <v>5358371</v>
      </c>
      <c r="F45692" s="10" t="b">
        <f t="shared" si="713"/>
        <v>0</v>
      </c>
      <c r="I45692"/>
      <c r="J45692"/>
    </row>
    <row r="45693" spans="1:10" ht="14.5" x14ac:dyDescent="0.35">
      <c r="A45693" s="9">
        <v>2016</v>
      </c>
      <c r="B45693" s="8" t="s">
        <v>1914</v>
      </c>
      <c r="C45693" s="7" t="s">
        <v>1959</v>
      </c>
      <c r="D45693" s="7" t="s">
        <v>1888</v>
      </c>
      <c r="E45693" s="6">
        <v>174842</v>
      </c>
      <c r="F45693" s="10" t="b">
        <f t="shared" si="713"/>
        <v>0</v>
      </c>
      <c r="I45693"/>
      <c r="J45693"/>
    </row>
    <row r="45694" spans="1:10" ht="14.5" x14ac:dyDescent="0.35">
      <c r="A45694" s="9">
        <v>2016</v>
      </c>
      <c r="B45694" s="8" t="s">
        <v>1914</v>
      </c>
      <c r="C45694" s="7" t="s">
        <v>1959</v>
      </c>
      <c r="D45694" s="7" t="s">
        <v>1894</v>
      </c>
      <c r="E45694" s="6">
        <v>1450005</v>
      </c>
      <c r="F45694" s="10" t="b">
        <f t="shared" si="713"/>
        <v>0</v>
      </c>
      <c r="I45694"/>
      <c r="J45694"/>
    </row>
    <row r="45695" spans="1:10" ht="14.5" x14ac:dyDescent="0.35">
      <c r="A45695" s="9">
        <v>2016</v>
      </c>
      <c r="B45695" s="8" t="s">
        <v>1914</v>
      </c>
      <c r="C45695" s="7" t="s">
        <v>1959</v>
      </c>
      <c r="D45695" s="7" t="s">
        <v>1903</v>
      </c>
      <c r="E45695" s="6">
        <v>4716</v>
      </c>
      <c r="F45695" s="10" t="b">
        <f t="shared" si="713"/>
        <v>0</v>
      </c>
      <c r="I45695"/>
      <c r="J45695"/>
    </row>
    <row r="45696" spans="1:10" ht="14.5" x14ac:dyDescent="0.35">
      <c r="A45696" s="9">
        <v>2016</v>
      </c>
      <c r="B45696" s="8" t="s">
        <v>1914</v>
      </c>
      <c r="C45696" s="7" t="s">
        <v>1959</v>
      </c>
      <c r="D45696" s="7" t="s">
        <v>1895</v>
      </c>
      <c r="E45696" s="6">
        <v>1677835</v>
      </c>
      <c r="F45696" s="10" t="b">
        <f t="shared" si="713"/>
        <v>0</v>
      </c>
      <c r="I45696"/>
      <c r="J45696"/>
    </row>
    <row r="45697" spans="1:10" ht="14.5" x14ac:dyDescent="0.35">
      <c r="A45697" s="9">
        <v>2016</v>
      </c>
      <c r="B45697" s="8" t="s">
        <v>1914</v>
      </c>
      <c r="C45697" s="7" t="s">
        <v>1959</v>
      </c>
      <c r="D45697" s="7" t="s">
        <v>1892</v>
      </c>
      <c r="E45697" s="6">
        <v>25536</v>
      </c>
      <c r="F45697" s="10" t="b">
        <f t="shared" si="713"/>
        <v>0</v>
      </c>
      <c r="I45697"/>
      <c r="J45697"/>
    </row>
    <row r="45698" spans="1:10" ht="14.5" x14ac:dyDescent="0.35">
      <c r="A45698" s="9">
        <v>2016</v>
      </c>
      <c r="B45698" s="8" t="s">
        <v>1914</v>
      </c>
      <c r="C45698" s="7" t="s">
        <v>1959</v>
      </c>
      <c r="D45698" s="7" t="s">
        <v>1891</v>
      </c>
      <c r="E45698" s="6">
        <v>358606</v>
      </c>
      <c r="F45698" s="10" t="b">
        <f t="shared" si="713"/>
        <v>0</v>
      </c>
      <c r="I45698"/>
      <c r="J45698"/>
    </row>
    <row r="45699" spans="1:10" ht="14.5" x14ac:dyDescent="0.35">
      <c r="A45699" s="9">
        <v>2016</v>
      </c>
      <c r="B45699" s="8" t="s">
        <v>1914</v>
      </c>
      <c r="C45699" s="7" t="s">
        <v>1959</v>
      </c>
      <c r="D45699" s="7" t="s">
        <v>1904</v>
      </c>
      <c r="E45699" s="6">
        <v>1666832</v>
      </c>
      <c r="F45699" s="10" t="b">
        <f t="shared" si="713"/>
        <v>0</v>
      </c>
      <c r="I45699"/>
      <c r="J45699"/>
    </row>
    <row r="45700" spans="1:10" ht="14.5" x14ac:dyDescent="0.35">
      <c r="A45700" s="9">
        <v>2016</v>
      </c>
      <c r="B45700" s="8" t="s">
        <v>1914</v>
      </c>
      <c r="C45700" s="7" t="s">
        <v>1960</v>
      </c>
      <c r="D45700" s="7" t="s">
        <v>1958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4.5" x14ac:dyDescent="0.35">
      <c r="A45701" s="9">
        <v>2016</v>
      </c>
      <c r="B45701" s="8" t="s">
        <v>1914</v>
      </c>
      <c r="C45701" s="7" t="s">
        <v>1960</v>
      </c>
      <c r="D45701" s="7" t="s">
        <v>1894</v>
      </c>
      <c r="E45701" s="6">
        <v>33444</v>
      </c>
      <c r="F45701" s="10" t="b">
        <f t="shared" si="714"/>
        <v>0</v>
      </c>
      <c r="I45701"/>
      <c r="J45701"/>
    </row>
    <row r="45702" spans="1:10" ht="14.5" x14ac:dyDescent="0.35">
      <c r="A45702" s="9">
        <v>2016</v>
      </c>
      <c r="B45702" s="8" t="s">
        <v>1914</v>
      </c>
      <c r="C45702" s="7" t="s">
        <v>1960</v>
      </c>
      <c r="D45702" s="7" t="s">
        <v>1892</v>
      </c>
      <c r="E45702" s="6">
        <v>0</v>
      </c>
      <c r="F45702" s="10" t="b">
        <f t="shared" si="714"/>
        <v>0</v>
      </c>
      <c r="I45702"/>
      <c r="J45702"/>
    </row>
    <row r="45703" spans="1:10" ht="14.5" x14ac:dyDescent="0.35">
      <c r="A45703" s="9">
        <v>2016</v>
      </c>
      <c r="B45703" s="8" t="s">
        <v>1914</v>
      </c>
      <c r="C45703" s="7" t="s">
        <v>1960</v>
      </c>
      <c r="D45703" s="7" t="s">
        <v>1902</v>
      </c>
      <c r="E45703" s="6">
        <v>3315</v>
      </c>
      <c r="F45703" s="10" t="b">
        <f t="shared" si="714"/>
        <v>0</v>
      </c>
      <c r="I45703"/>
      <c r="J45703"/>
    </row>
    <row r="45704" spans="1:10" ht="14.5" x14ac:dyDescent="0.35">
      <c r="A45704" s="9">
        <v>2016</v>
      </c>
      <c r="B45704" s="8" t="s">
        <v>1914</v>
      </c>
      <c r="C45704" s="7" t="s">
        <v>1960</v>
      </c>
      <c r="D45704" s="7" t="s">
        <v>1891</v>
      </c>
      <c r="E45704" s="6">
        <v>47719</v>
      </c>
      <c r="F45704" s="10" t="b">
        <f t="shared" si="714"/>
        <v>0</v>
      </c>
      <c r="I45704"/>
      <c r="J45704"/>
    </row>
    <row r="45705" spans="1:10" ht="14.5" x14ac:dyDescent="0.35">
      <c r="A45705" s="9">
        <v>2016</v>
      </c>
      <c r="B45705" s="8" t="s">
        <v>1914</v>
      </c>
      <c r="C45705" s="7" t="s">
        <v>1886</v>
      </c>
      <c r="D45705" s="7" t="s">
        <v>1958</v>
      </c>
      <c r="E45705" s="6">
        <v>4452653</v>
      </c>
      <c r="F45705" s="10" t="b">
        <f t="shared" si="714"/>
        <v>1</v>
      </c>
      <c r="I45705"/>
      <c r="J45705"/>
    </row>
    <row r="45706" spans="1:10" ht="14.5" x14ac:dyDescent="0.35">
      <c r="A45706" s="9">
        <v>2016</v>
      </c>
      <c r="B45706" s="8" t="s">
        <v>1914</v>
      </c>
      <c r="C45706" s="7" t="s">
        <v>1886</v>
      </c>
      <c r="D45706" s="7" t="s">
        <v>1888</v>
      </c>
      <c r="E45706" s="6">
        <v>732653</v>
      </c>
      <c r="F45706" s="10" t="b">
        <f t="shared" si="714"/>
        <v>1</v>
      </c>
      <c r="I45706"/>
      <c r="J45706"/>
    </row>
    <row r="45707" spans="1:10" ht="14.5" x14ac:dyDescent="0.35">
      <c r="A45707" s="9">
        <v>2016</v>
      </c>
      <c r="B45707" s="8" t="s">
        <v>1914</v>
      </c>
      <c r="C45707" s="7" t="s">
        <v>1886</v>
      </c>
      <c r="D45707" s="7" t="s">
        <v>1894</v>
      </c>
      <c r="E45707" s="6">
        <v>3593508</v>
      </c>
      <c r="F45707" s="10" t="b">
        <f t="shared" si="714"/>
        <v>1</v>
      </c>
      <c r="I45707"/>
      <c r="J45707"/>
    </row>
    <row r="45708" spans="1:10" ht="14.5" x14ac:dyDescent="0.35">
      <c r="A45708" s="9">
        <v>2016</v>
      </c>
      <c r="B45708" s="8" t="s">
        <v>1914</v>
      </c>
      <c r="C45708" s="7" t="s">
        <v>1886</v>
      </c>
      <c r="D45708" s="7" t="s">
        <v>1892</v>
      </c>
      <c r="E45708" s="6">
        <v>2936</v>
      </c>
      <c r="F45708" s="10" t="b">
        <f t="shared" si="714"/>
        <v>1</v>
      </c>
      <c r="I45708"/>
      <c r="J45708"/>
    </row>
    <row r="45709" spans="1:10" ht="14.5" x14ac:dyDescent="0.35">
      <c r="A45709" s="9">
        <v>2016</v>
      </c>
      <c r="B45709" s="8" t="s">
        <v>1914</v>
      </c>
      <c r="C45709" s="7" t="s">
        <v>1886</v>
      </c>
      <c r="D45709" s="7" t="s">
        <v>1891</v>
      </c>
      <c r="E45709" s="6">
        <v>111644</v>
      </c>
      <c r="F45709" s="10" t="b">
        <f t="shared" si="714"/>
        <v>1</v>
      </c>
      <c r="I45709"/>
      <c r="J45709"/>
    </row>
    <row r="45710" spans="1:10" ht="14.5" x14ac:dyDescent="0.35">
      <c r="A45710" s="9">
        <v>2016</v>
      </c>
      <c r="B45710" s="8" t="s">
        <v>1914</v>
      </c>
      <c r="C45710" s="7" t="s">
        <v>1886</v>
      </c>
      <c r="D45710" s="7" t="s">
        <v>1904</v>
      </c>
      <c r="E45710" s="6">
        <v>11911</v>
      </c>
      <c r="F45710" s="10" t="b">
        <f t="shared" si="714"/>
        <v>1</v>
      </c>
      <c r="I45710"/>
      <c r="J45710"/>
    </row>
    <row r="45711" spans="1:10" ht="14.5" x14ac:dyDescent="0.35">
      <c r="A45711" s="9">
        <v>2016</v>
      </c>
      <c r="B45711" s="8" t="s">
        <v>1914</v>
      </c>
      <c r="C45711" s="7" t="s">
        <v>1897</v>
      </c>
      <c r="D45711" s="7" t="s">
        <v>1958</v>
      </c>
      <c r="E45711" s="6">
        <v>12123015</v>
      </c>
      <c r="F45711" s="10" t="b">
        <f t="shared" si="714"/>
        <v>1</v>
      </c>
      <c r="I45711"/>
      <c r="J45711"/>
    </row>
    <row r="45712" spans="1:10" ht="14.5" x14ac:dyDescent="0.35">
      <c r="A45712" s="9">
        <v>2016</v>
      </c>
      <c r="B45712" s="8" t="s">
        <v>1914</v>
      </c>
      <c r="C45712" s="7" t="s">
        <v>1897</v>
      </c>
      <c r="D45712" s="7" t="s">
        <v>1888</v>
      </c>
      <c r="E45712" s="6">
        <v>0</v>
      </c>
      <c r="F45712" s="10" t="b">
        <f t="shared" si="714"/>
        <v>1</v>
      </c>
      <c r="I45712"/>
      <c r="J45712"/>
    </row>
    <row r="45713" spans="1:10" ht="14.5" x14ac:dyDescent="0.35">
      <c r="A45713" s="9">
        <v>2016</v>
      </c>
      <c r="B45713" s="8" t="s">
        <v>1914</v>
      </c>
      <c r="C45713" s="7" t="s">
        <v>1897</v>
      </c>
      <c r="D45713" s="7" t="s">
        <v>1894</v>
      </c>
      <c r="E45713" s="6">
        <v>8226306</v>
      </c>
      <c r="F45713" s="10" t="b">
        <f t="shared" si="714"/>
        <v>1</v>
      </c>
      <c r="I45713"/>
      <c r="J45713"/>
    </row>
    <row r="45714" spans="1:10" ht="14.5" x14ac:dyDescent="0.35">
      <c r="A45714" s="9">
        <v>2016</v>
      </c>
      <c r="B45714" s="8" t="s">
        <v>1914</v>
      </c>
      <c r="C45714" s="7" t="s">
        <v>1897</v>
      </c>
      <c r="D45714" s="7" t="s">
        <v>1895</v>
      </c>
      <c r="E45714" s="6">
        <v>1472690</v>
      </c>
      <c r="F45714" s="10" t="b">
        <f t="shared" si="714"/>
        <v>1</v>
      </c>
      <c r="I45714"/>
      <c r="J45714"/>
    </row>
    <row r="45715" spans="1:10" ht="14.5" x14ac:dyDescent="0.35">
      <c r="A45715" s="9">
        <v>2016</v>
      </c>
      <c r="B45715" s="8" t="s">
        <v>1914</v>
      </c>
      <c r="C45715" s="7" t="s">
        <v>1897</v>
      </c>
      <c r="D45715" s="7" t="s">
        <v>1892</v>
      </c>
      <c r="E45715" s="6">
        <v>3973</v>
      </c>
      <c r="F45715" s="10" t="b">
        <f t="shared" si="714"/>
        <v>1</v>
      </c>
      <c r="I45715"/>
      <c r="J45715"/>
    </row>
    <row r="45716" spans="1:10" ht="14.5" x14ac:dyDescent="0.35">
      <c r="A45716" s="9">
        <v>2016</v>
      </c>
      <c r="B45716" s="8" t="s">
        <v>1914</v>
      </c>
      <c r="C45716" s="7" t="s">
        <v>1897</v>
      </c>
      <c r="D45716" s="7" t="s">
        <v>1902</v>
      </c>
      <c r="E45716" s="6">
        <v>61207</v>
      </c>
      <c r="F45716" s="10" t="b">
        <f t="shared" si="714"/>
        <v>1</v>
      </c>
      <c r="I45716"/>
      <c r="J45716"/>
    </row>
    <row r="45717" spans="1:10" ht="14.5" x14ac:dyDescent="0.35">
      <c r="A45717" s="9">
        <v>2016</v>
      </c>
      <c r="B45717" s="8" t="s">
        <v>1914</v>
      </c>
      <c r="C45717" s="7" t="s">
        <v>1897</v>
      </c>
      <c r="D45717" s="7" t="s">
        <v>1891</v>
      </c>
      <c r="E45717" s="6">
        <v>2065726</v>
      </c>
      <c r="F45717" s="10" t="b">
        <f t="shared" si="714"/>
        <v>1</v>
      </c>
      <c r="I45717"/>
      <c r="J45717"/>
    </row>
    <row r="45718" spans="1:10" ht="14.5" x14ac:dyDescent="0.35">
      <c r="A45718" s="9">
        <v>2016</v>
      </c>
      <c r="B45718" s="8" t="s">
        <v>1914</v>
      </c>
      <c r="C45718" s="7" t="s">
        <v>1897</v>
      </c>
      <c r="D45718" s="7" t="s">
        <v>1904</v>
      </c>
      <c r="E45718" s="6">
        <v>293113</v>
      </c>
      <c r="F45718" s="10" t="b">
        <f t="shared" si="714"/>
        <v>1</v>
      </c>
      <c r="I45718"/>
      <c r="J45718"/>
    </row>
    <row r="45719" spans="1:10" ht="14.5" x14ac:dyDescent="0.35">
      <c r="A45719" s="9">
        <v>2016</v>
      </c>
      <c r="B45719" s="8" t="s">
        <v>1914</v>
      </c>
      <c r="C45719" s="7" t="s">
        <v>1893</v>
      </c>
      <c r="D45719" s="7" t="s">
        <v>1958</v>
      </c>
      <c r="E45719" s="6">
        <v>216243634</v>
      </c>
      <c r="F45719" s="10" t="b">
        <f t="shared" si="714"/>
        <v>1</v>
      </c>
      <c r="I45719"/>
      <c r="J45719"/>
    </row>
    <row r="45720" spans="1:10" ht="14.5" x14ac:dyDescent="0.35">
      <c r="A45720" s="9">
        <v>2016</v>
      </c>
      <c r="B45720" s="8" t="s">
        <v>1914</v>
      </c>
      <c r="C45720" s="7" t="s">
        <v>1893</v>
      </c>
      <c r="D45720" s="7" t="s">
        <v>1888</v>
      </c>
      <c r="E45720" s="6">
        <v>38521973</v>
      </c>
      <c r="F45720" s="10" t="b">
        <f t="shared" si="714"/>
        <v>1</v>
      </c>
      <c r="I45720"/>
      <c r="J45720"/>
    </row>
    <row r="45721" spans="1:10" ht="14.5" x14ac:dyDescent="0.35">
      <c r="A45721" s="9">
        <v>2016</v>
      </c>
      <c r="B45721" s="8" t="s">
        <v>1914</v>
      </c>
      <c r="C45721" s="7" t="s">
        <v>1893</v>
      </c>
      <c r="D45721" s="7" t="s">
        <v>1957</v>
      </c>
      <c r="E45721" s="6">
        <v>174551</v>
      </c>
      <c r="F45721" s="10" t="b">
        <f t="shared" si="714"/>
        <v>1</v>
      </c>
      <c r="I45721"/>
      <c r="J45721"/>
    </row>
    <row r="45722" spans="1:10" ht="14.5" x14ac:dyDescent="0.35">
      <c r="A45722" s="9">
        <v>2016</v>
      </c>
      <c r="B45722" s="8" t="s">
        <v>1914</v>
      </c>
      <c r="C45722" s="7" t="s">
        <v>1893</v>
      </c>
      <c r="D45722" s="7" t="s">
        <v>1894</v>
      </c>
      <c r="E45722" s="6">
        <v>145192182</v>
      </c>
      <c r="F45722" s="10" t="b">
        <f t="shared" si="714"/>
        <v>1</v>
      </c>
      <c r="I45722"/>
      <c r="J45722"/>
    </row>
    <row r="45723" spans="1:10" ht="14.5" x14ac:dyDescent="0.35">
      <c r="A45723" s="9">
        <v>2016</v>
      </c>
      <c r="B45723" s="8" t="s">
        <v>1914</v>
      </c>
      <c r="C45723" s="7" t="s">
        <v>1893</v>
      </c>
      <c r="D45723" s="7" t="s">
        <v>1901</v>
      </c>
      <c r="E45723" s="6">
        <v>29320022</v>
      </c>
      <c r="F45723" s="10" t="b">
        <f t="shared" si="714"/>
        <v>1</v>
      </c>
      <c r="I45723"/>
      <c r="J45723"/>
    </row>
    <row r="45724" spans="1:10" ht="14.5" x14ac:dyDescent="0.35">
      <c r="A45724" s="9">
        <v>2016</v>
      </c>
      <c r="B45724" s="8" t="s">
        <v>1914</v>
      </c>
      <c r="C45724" s="7" t="s">
        <v>1893</v>
      </c>
      <c r="D45724" s="7" t="s">
        <v>1892</v>
      </c>
      <c r="E45724" s="6">
        <v>2787858</v>
      </c>
      <c r="F45724" s="10" t="b">
        <f t="shared" si="714"/>
        <v>1</v>
      </c>
      <c r="I45724"/>
      <c r="J45724"/>
    </row>
    <row r="45725" spans="1:10" ht="14.5" x14ac:dyDescent="0.35">
      <c r="A45725" s="9">
        <v>2016</v>
      </c>
      <c r="B45725" s="8" t="s">
        <v>1914</v>
      </c>
      <c r="C45725" s="7" t="s">
        <v>1893</v>
      </c>
      <c r="D45725" s="7" t="s">
        <v>1902</v>
      </c>
      <c r="E45725" s="6">
        <v>159461</v>
      </c>
      <c r="F45725" s="10" t="b">
        <f t="shared" si="714"/>
        <v>1</v>
      </c>
      <c r="I45725"/>
      <c r="J45725"/>
    </row>
    <row r="45726" spans="1:10" ht="14.5" x14ac:dyDescent="0.35">
      <c r="A45726" s="9">
        <v>2016</v>
      </c>
      <c r="B45726" s="8" t="s">
        <v>1914</v>
      </c>
      <c r="C45726" s="7" t="s">
        <v>1893</v>
      </c>
      <c r="D45726" s="7" t="s">
        <v>1891</v>
      </c>
      <c r="E45726" s="6">
        <v>87587</v>
      </c>
      <c r="F45726" s="10" t="b">
        <f t="shared" si="714"/>
        <v>1</v>
      </c>
      <c r="I45726"/>
      <c r="J45726"/>
    </row>
    <row r="45727" spans="1:10" ht="14.5" x14ac:dyDescent="0.35">
      <c r="A45727" s="9">
        <v>2016</v>
      </c>
      <c r="B45727" s="8" t="s">
        <v>1915</v>
      </c>
      <c r="C45727" s="7" t="s">
        <v>1899</v>
      </c>
      <c r="D45727" s="7" t="s">
        <v>1958</v>
      </c>
      <c r="E45727" s="6">
        <v>133380416</v>
      </c>
      <c r="F45727" s="10" t="b">
        <f t="shared" si="714"/>
        <v>0</v>
      </c>
      <c r="I45727"/>
      <c r="J45727"/>
    </row>
    <row r="45728" spans="1:10" ht="14.5" x14ac:dyDescent="0.35">
      <c r="A45728" s="9">
        <v>2016</v>
      </c>
      <c r="B45728" s="8" t="s">
        <v>1915</v>
      </c>
      <c r="C45728" s="7" t="s">
        <v>1899</v>
      </c>
      <c r="D45728" s="7" t="s">
        <v>1888</v>
      </c>
      <c r="E45728" s="6">
        <v>37890474</v>
      </c>
      <c r="F45728" s="10" t="b">
        <f t="shared" si="714"/>
        <v>0</v>
      </c>
      <c r="I45728"/>
      <c r="J45728"/>
    </row>
    <row r="45729" spans="1:10" ht="14.5" x14ac:dyDescent="0.35">
      <c r="A45729" s="9">
        <v>2016</v>
      </c>
      <c r="B45729" s="8" t="s">
        <v>1915</v>
      </c>
      <c r="C45729" s="7" t="s">
        <v>1899</v>
      </c>
      <c r="D45729" s="7" t="s">
        <v>1906</v>
      </c>
      <c r="E45729" s="6">
        <v>-993024</v>
      </c>
      <c r="F45729" s="10" t="b">
        <f t="shared" si="714"/>
        <v>0</v>
      </c>
      <c r="I45729"/>
      <c r="J45729"/>
    </row>
    <row r="45730" spans="1:10" ht="14.5" x14ac:dyDescent="0.35">
      <c r="A45730" s="9">
        <v>2016</v>
      </c>
      <c r="B45730" s="8" t="s">
        <v>1915</v>
      </c>
      <c r="C45730" s="7" t="s">
        <v>1899</v>
      </c>
      <c r="D45730" s="7" t="s">
        <v>1957</v>
      </c>
      <c r="E45730" s="6">
        <v>3372677</v>
      </c>
      <c r="F45730" s="10" t="b">
        <f t="shared" si="714"/>
        <v>0</v>
      </c>
      <c r="I45730"/>
      <c r="J45730"/>
    </row>
    <row r="45731" spans="1:10" ht="14.5" x14ac:dyDescent="0.35">
      <c r="A45731" s="9">
        <v>2016</v>
      </c>
      <c r="B45731" s="8" t="s">
        <v>1915</v>
      </c>
      <c r="C45731" s="7" t="s">
        <v>1899</v>
      </c>
      <c r="D45731" s="7" t="s">
        <v>1894</v>
      </c>
      <c r="E45731" s="6">
        <v>52862464</v>
      </c>
      <c r="F45731" s="10" t="b">
        <f t="shared" si="714"/>
        <v>0</v>
      </c>
      <c r="I45731"/>
      <c r="J45731"/>
    </row>
    <row r="45732" spans="1:10" ht="14.5" x14ac:dyDescent="0.35">
      <c r="A45732" s="9">
        <v>2016</v>
      </c>
      <c r="B45732" s="8" t="s">
        <v>1915</v>
      </c>
      <c r="C45732" s="7" t="s">
        <v>1899</v>
      </c>
      <c r="D45732" s="7" t="s">
        <v>1901</v>
      </c>
      <c r="E45732" s="6">
        <v>34480662</v>
      </c>
      <c r="F45732" s="10" t="b">
        <f t="shared" si="714"/>
        <v>0</v>
      </c>
      <c r="I45732"/>
      <c r="J45732"/>
    </row>
    <row r="45733" spans="1:10" ht="14.5" x14ac:dyDescent="0.35">
      <c r="A45733" s="9">
        <v>2016</v>
      </c>
      <c r="B45733" s="8" t="s">
        <v>1915</v>
      </c>
      <c r="C45733" s="7" t="s">
        <v>1899</v>
      </c>
      <c r="D45733" s="7" t="s">
        <v>1895</v>
      </c>
      <c r="E45733" s="6">
        <v>100978</v>
      </c>
      <c r="F45733" s="10" t="b">
        <f t="shared" si="714"/>
        <v>0</v>
      </c>
      <c r="I45733"/>
      <c r="J45733"/>
    </row>
    <row r="45734" spans="1:10" ht="14.5" x14ac:dyDescent="0.35">
      <c r="A45734" s="9">
        <v>2016</v>
      </c>
      <c r="B45734" s="8" t="s">
        <v>1915</v>
      </c>
      <c r="C45734" s="7" t="s">
        <v>1899</v>
      </c>
      <c r="D45734" s="7" t="s">
        <v>1892</v>
      </c>
      <c r="E45734" s="6">
        <v>211845</v>
      </c>
      <c r="F45734" s="10" t="b">
        <f t="shared" si="714"/>
        <v>0</v>
      </c>
      <c r="I45734"/>
      <c r="J45734"/>
    </row>
    <row r="45735" spans="1:10" ht="14.5" x14ac:dyDescent="0.35">
      <c r="A45735" s="9">
        <v>2016</v>
      </c>
      <c r="B45735" s="8" t="s">
        <v>1915</v>
      </c>
      <c r="C45735" s="7" t="s">
        <v>1899</v>
      </c>
      <c r="D45735" s="7" t="s">
        <v>1902</v>
      </c>
      <c r="E45735" s="6">
        <v>880923</v>
      </c>
      <c r="F45735" s="10" t="b">
        <f t="shared" si="714"/>
        <v>0</v>
      </c>
      <c r="I45735"/>
      <c r="J45735"/>
    </row>
    <row r="45736" spans="1:10" ht="14.5" x14ac:dyDescent="0.35">
      <c r="A45736" s="9">
        <v>2016</v>
      </c>
      <c r="B45736" s="8" t="s">
        <v>1915</v>
      </c>
      <c r="C45736" s="7" t="s">
        <v>1899</v>
      </c>
      <c r="D45736" s="7" t="s">
        <v>1891</v>
      </c>
      <c r="E45736" s="6">
        <v>270887</v>
      </c>
      <c r="F45736" s="10" t="b">
        <f t="shared" si="714"/>
        <v>0</v>
      </c>
      <c r="I45736"/>
      <c r="J45736"/>
    </row>
    <row r="45737" spans="1:10" ht="14.5" x14ac:dyDescent="0.35">
      <c r="A45737" s="9">
        <v>2016</v>
      </c>
      <c r="B45737" s="8" t="s">
        <v>1915</v>
      </c>
      <c r="C45737" s="7" t="s">
        <v>1899</v>
      </c>
      <c r="D45737" s="7" t="s">
        <v>1904</v>
      </c>
      <c r="E45737" s="6">
        <v>4302529</v>
      </c>
      <c r="F45737" s="10" t="b">
        <f t="shared" si="714"/>
        <v>0</v>
      </c>
      <c r="I45737"/>
      <c r="J45737"/>
    </row>
    <row r="45738" spans="1:10" ht="14.5" x14ac:dyDescent="0.35">
      <c r="A45738" s="9">
        <v>2016</v>
      </c>
      <c r="B45738" s="8" t="s">
        <v>1915</v>
      </c>
      <c r="C45738" s="7" t="s">
        <v>1959</v>
      </c>
      <c r="D45738" s="7" t="s">
        <v>1958</v>
      </c>
      <c r="E45738" s="6">
        <v>4753735</v>
      </c>
      <c r="F45738" s="10" t="b">
        <f t="shared" si="714"/>
        <v>0</v>
      </c>
      <c r="I45738"/>
      <c r="J45738"/>
    </row>
    <row r="45739" spans="1:10" ht="14.5" x14ac:dyDescent="0.35">
      <c r="A45739" s="9">
        <v>2016</v>
      </c>
      <c r="B45739" s="8" t="s">
        <v>1915</v>
      </c>
      <c r="C45739" s="7" t="s">
        <v>1959</v>
      </c>
      <c r="D45739" s="7" t="s">
        <v>1888</v>
      </c>
      <c r="E45739" s="6">
        <v>216068</v>
      </c>
      <c r="F45739" s="10" t="b">
        <f t="shared" si="714"/>
        <v>0</v>
      </c>
      <c r="I45739"/>
      <c r="J45739"/>
    </row>
    <row r="45740" spans="1:10" ht="14.5" x14ac:dyDescent="0.35">
      <c r="A45740" s="9">
        <v>2016</v>
      </c>
      <c r="B45740" s="8" t="s">
        <v>1915</v>
      </c>
      <c r="C45740" s="7" t="s">
        <v>1959</v>
      </c>
      <c r="D45740" s="7" t="s">
        <v>1957</v>
      </c>
      <c r="E45740" s="6">
        <v>15551</v>
      </c>
      <c r="F45740" s="10" t="b">
        <f t="shared" si="714"/>
        <v>0</v>
      </c>
      <c r="I45740"/>
      <c r="J45740"/>
    </row>
    <row r="45741" spans="1:10" ht="14.5" x14ac:dyDescent="0.35">
      <c r="A45741" s="9">
        <v>2016</v>
      </c>
      <c r="B45741" s="8" t="s">
        <v>1915</v>
      </c>
      <c r="C45741" s="7" t="s">
        <v>1959</v>
      </c>
      <c r="D45741" s="7" t="s">
        <v>1894</v>
      </c>
      <c r="E45741" s="6">
        <v>442521</v>
      </c>
      <c r="F45741" s="10" t="b">
        <f t="shared" si="714"/>
        <v>0</v>
      </c>
      <c r="I45741"/>
      <c r="J45741"/>
    </row>
    <row r="45742" spans="1:10" ht="14.5" x14ac:dyDescent="0.35">
      <c r="A45742" s="9">
        <v>2016</v>
      </c>
      <c r="B45742" s="8" t="s">
        <v>1915</v>
      </c>
      <c r="C45742" s="7" t="s">
        <v>1959</v>
      </c>
      <c r="D45742" s="7" t="s">
        <v>1895</v>
      </c>
      <c r="E45742" s="6">
        <v>101054</v>
      </c>
      <c r="F45742" s="10" t="b">
        <f t="shared" si="714"/>
        <v>0</v>
      </c>
      <c r="I45742"/>
      <c r="J45742"/>
    </row>
    <row r="45743" spans="1:10" ht="14.5" x14ac:dyDescent="0.35">
      <c r="A45743" s="9">
        <v>2016</v>
      </c>
      <c r="B45743" s="8" t="s">
        <v>1915</v>
      </c>
      <c r="C45743" s="7" t="s">
        <v>1959</v>
      </c>
      <c r="D45743" s="7" t="s">
        <v>1892</v>
      </c>
      <c r="E45743" s="6">
        <v>126884</v>
      </c>
      <c r="F45743" s="10" t="b">
        <f t="shared" si="714"/>
        <v>0</v>
      </c>
      <c r="I45743"/>
      <c r="J45743"/>
    </row>
    <row r="45744" spans="1:10" ht="14.5" x14ac:dyDescent="0.35">
      <c r="A45744" s="9">
        <v>2016</v>
      </c>
      <c r="B45744" s="8" t="s">
        <v>1915</v>
      </c>
      <c r="C45744" s="7" t="s">
        <v>1959</v>
      </c>
      <c r="D45744" s="7" t="s">
        <v>1891</v>
      </c>
      <c r="E45744" s="6">
        <v>74816</v>
      </c>
      <c r="F45744" s="10" t="b">
        <f t="shared" si="714"/>
        <v>0</v>
      </c>
      <c r="I45744"/>
      <c r="J45744"/>
    </row>
    <row r="45745" spans="1:10" ht="14.5" x14ac:dyDescent="0.35">
      <c r="A45745" s="9">
        <v>2016</v>
      </c>
      <c r="B45745" s="8" t="s">
        <v>1915</v>
      </c>
      <c r="C45745" s="7" t="s">
        <v>1959</v>
      </c>
      <c r="D45745" s="7" t="s">
        <v>1904</v>
      </c>
      <c r="E45745" s="6">
        <v>3776841</v>
      </c>
      <c r="F45745" s="10" t="b">
        <f t="shared" si="714"/>
        <v>0</v>
      </c>
      <c r="I45745"/>
      <c r="J45745"/>
    </row>
    <row r="45746" spans="1:10" ht="14.5" x14ac:dyDescent="0.35">
      <c r="A45746" s="9">
        <v>2016</v>
      </c>
      <c r="B45746" s="8" t="s">
        <v>1915</v>
      </c>
      <c r="C45746" s="7" t="s">
        <v>1960</v>
      </c>
      <c r="D45746" s="7" t="s">
        <v>1958</v>
      </c>
      <c r="E45746" s="6">
        <v>7823</v>
      </c>
      <c r="F45746" s="10" t="b">
        <f t="shared" si="714"/>
        <v>0</v>
      </c>
      <c r="I45746"/>
      <c r="J45746"/>
    </row>
    <row r="45747" spans="1:10" ht="14.5" x14ac:dyDescent="0.35">
      <c r="A45747" s="9">
        <v>2016</v>
      </c>
      <c r="B45747" s="8" t="s">
        <v>1915</v>
      </c>
      <c r="C45747" s="7" t="s">
        <v>1960</v>
      </c>
      <c r="D45747" s="7" t="s">
        <v>1894</v>
      </c>
      <c r="E45747" s="6">
        <v>0</v>
      </c>
      <c r="F45747" s="10" t="b">
        <f t="shared" si="714"/>
        <v>0</v>
      </c>
      <c r="I45747"/>
      <c r="J45747"/>
    </row>
    <row r="45748" spans="1:10" ht="14.5" x14ac:dyDescent="0.35">
      <c r="A45748" s="9">
        <v>2016</v>
      </c>
      <c r="B45748" s="8" t="s">
        <v>1915</v>
      </c>
      <c r="C45748" s="7" t="s">
        <v>1960</v>
      </c>
      <c r="D45748" s="7" t="s">
        <v>1892</v>
      </c>
      <c r="E45748" s="6">
        <v>1687</v>
      </c>
      <c r="F45748" s="10" t="b">
        <f t="shared" si="714"/>
        <v>0</v>
      </c>
      <c r="I45748"/>
      <c r="J45748"/>
    </row>
    <row r="45749" spans="1:10" ht="14.5" x14ac:dyDescent="0.35">
      <c r="A45749" s="9">
        <v>2016</v>
      </c>
      <c r="B45749" s="8" t="s">
        <v>1915</v>
      </c>
      <c r="C45749" s="7" t="s">
        <v>1960</v>
      </c>
      <c r="D45749" s="7" t="s">
        <v>1902</v>
      </c>
      <c r="E45749" s="6">
        <v>2918</v>
      </c>
      <c r="F45749" s="10" t="b">
        <f t="shared" si="714"/>
        <v>0</v>
      </c>
      <c r="I45749"/>
      <c r="J45749"/>
    </row>
    <row r="45750" spans="1:10" ht="14.5" x14ac:dyDescent="0.35">
      <c r="A45750" s="9">
        <v>2016</v>
      </c>
      <c r="B45750" s="8" t="s">
        <v>1915</v>
      </c>
      <c r="C45750" s="7" t="s">
        <v>1960</v>
      </c>
      <c r="D45750" s="7" t="s">
        <v>1891</v>
      </c>
      <c r="E45750" s="6">
        <v>3218</v>
      </c>
      <c r="F45750" s="10" t="b">
        <f t="shared" si="714"/>
        <v>0</v>
      </c>
      <c r="I45750"/>
      <c r="J45750"/>
    </row>
    <row r="45751" spans="1:10" ht="14.5" x14ac:dyDescent="0.35">
      <c r="A45751" s="9">
        <v>2016</v>
      </c>
      <c r="B45751" s="8" t="s">
        <v>1915</v>
      </c>
      <c r="C45751" s="7" t="s">
        <v>1886</v>
      </c>
      <c r="D45751" s="7" t="s">
        <v>1958</v>
      </c>
      <c r="E45751" s="6">
        <v>493966</v>
      </c>
      <c r="F45751" s="10" t="b">
        <f t="shared" si="714"/>
        <v>1</v>
      </c>
      <c r="I45751"/>
      <c r="J45751"/>
    </row>
    <row r="45752" spans="1:10" ht="14.5" x14ac:dyDescent="0.35">
      <c r="A45752" s="9">
        <v>2016</v>
      </c>
      <c r="B45752" s="8" t="s">
        <v>1915</v>
      </c>
      <c r="C45752" s="7" t="s">
        <v>1886</v>
      </c>
      <c r="D45752" s="7" t="s">
        <v>1894</v>
      </c>
      <c r="E45752" s="6">
        <v>478516</v>
      </c>
      <c r="F45752" s="10" t="b">
        <f t="shared" si="714"/>
        <v>1</v>
      </c>
      <c r="I45752"/>
      <c r="J45752"/>
    </row>
    <row r="45753" spans="1:10" ht="14.5" x14ac:dyDescent="0.35">
      <c r="A45753" s="9">
        <v>2016</v>
      </c>
      <c r="B45753" s="8" t="s">
        <v>1915</v>
      </c>
      <c r="C45753" s="7" t="s">
        <v>1886</v>
      </c>
      <c r="D45753" s="7" t="s">
        <v>1892</v>
      </c>
      <c r="E45753" s="6">
        <v>4862</v>
      </c>
      <c r="F45753" s="10" t="b">
        <f t="shared" si="714"/>
        <v>1</v>
      </c>
      <c r="I45753"/>
      <c r="J45753"/>
    </row>
    <row r="45754" spans="1:10" ht="14.5" x14ac:dyDescent="0.35">
      <c r="A45754" s="9">
        <v>2016</v>
      </c>
      <c r="B45754" s="8" t="s">
        <v>1915</v>
      </c>
      <c r="C45754" s="7" t="s">
        <v>1886</v>
      </c>
      <c r="D45754" s="7" t="s">
        <v>1891</v>
      </c>
      <c r="E45754" s="6">
        <v>10589</v>
      </c>
      <c r="F45754" s="10" t="b">
        <f t="shared" si="714"/>
        <v>1</v>
      </c>
      <c r="I45754"/>
      <c r="J45754"/>
    </row>
    <row r="45755" spans="1:10" ht="14.5" x14ac:dyDescent="0.35">
      <c r="A45755" s="9">
        <v>2016</v>
      </c>
      <c r="B45755" s="8" t="s">
        <v>1915</v>
      </c>
      <c r="C45755" s="7" t="s">
        <v>1897</v>
      </c>
      <c r="D45755" s="7" t="s">
        <v>1958</v>
      </c>
      <c r="E45755" s="6">
        <v>12169799</v>
      </c>
      <c r="F45755" s="10" t="b">
        <f t="shared" si="714"/>
        <v>1</v>
      </c>
      <c r="I45755"/>
      <c r="J45755"/>
    </row>
    <row r="45756" spans="1:10" ht="14.5" x14ac:dyDescent="0.35">
      <c r="A45756" s="9">
        <v>2016</v>
      </c>
      <c r="B45756" s="8" t="s">
        <v>1915</v>
      </c>
      <c r="C45756" s="7" t="s">
        <v>1897</v>
      </c>
      <c r="D45756" s="7" t="s">
        <v>1957</v>
      </c>
      <c r="E45756" s="6">
        <v>7352</v>
      </c>
      <c r="F45756" s="10" t="b">
        <f t="shared" si="714"/>
        <v>1</v>
      </c>
      <c r="I45756"/>
      <c r="J45756"/>
    </row>
    <row r="45757" spans="1:10" ht="14.5" x14ac:dyDescent="0.35">
      <c r="A45757" s="9">
        <v>2016</v>
      </c>
      <c r="B45757" s="8" t="s">
        <v>1915</v>
      </c>
      <c r="C45757" s="7" t="s">
        <v>1897</v>
      </c>
      <c r="D45757" s="7" t="s">
        <v>1894</v>
      </c>
      <c r="E45757" s="6">
        <v>10664891</v>
      </c>
      <c r="F45757" s="10" t="b">
        <f t="shared" si="714"/>
        <v>1</v>
      </c>
      <c r="I45757"/>
      <c r="J45757"/>
    </row>
    <row r="45758" spans="1:10" ht="14.5" x14ac:dyDescent="0.35">
      <c r="A45758" s="9">
        <v>2016</v>
      </c>
      <c r="B45758" s="8" t="s">
        <v>1915</v>
      </c>
      <c r="C45758" s="7" t="s">
        <v>1897</v>
      </c>
      <c r="D45758" s="7" t="s">
        <v>1892</v>
      </c>
      <c r="E45758" s="6">
        <v>18759</v>
      </c>
      <c r="F45758" s="10" t="b">
        <f t="shared" si="714"/>
        <v>1</v>
      </c>
      <c r="I45758"/>
      <c r="J45758"/>
    </row>
    <row r="45759" spans="1:10" ht="14.5" x14ac:dyDescent="0.35">
      <c r="A45759" s="9">
        <v>2016</v>
      </c>
      <c r="B45759" s="8" t="s">
        <v>1915</v>
      </c>
      <c r="C45759" s="7" t="s">
        <v>1897</v>
      </c>
      <c r="D45759" s="7" t="s">
        <v>1902</v>
      </c>
      <c r="E45759" s="6">
        <v>770845</v>
      </c>
      <c r="F45759" s="10" t="b">
        <f t="shared" si="714"/>
        <v>1</v>
      </c>
      <c r="I45759"/>
      <c r="J45759"/>
    </row>
    <row r="45760" spans="1:10" ht="14.5" x14ac:dyDescent="0.35">
      <c r="A45760" s="9">
        <v>2016</v>
      </c>
      <c r="B45760" s="8" t="s">
        <v>1915</v>
      </c>
      <c r="C45760" s="7" t="s">
        <v>1897</v>
      </c>
      <c r="D45760" s="7" t="s">
        <v>1891</v>
      </c>
      <c r="E45760" s="6">
        <v>182264</v>
      </c>
      <c r="F45760" s="10" t="b">
        <f t="shared" si="714"/>
        <v>1</v>
      </c>
      <c r="I45760"/>
      <c r="J45760"/>
    </row>
    <row r="45761" spans="1:10" ht="14.5" x14ac:dyDescent="0.35">
      <c r="A45761" s="9">
        <v>2016</v>
      </c>
      <c r="B45761" s="8" t="s">
        <v>1915</v>
      </c>
      <c r="C45761" s="7" t="s">
        <v>1897</v>
      </c>
      <c r="D45761" s="7" t="s">
        <v>1904</v>
      </c>
      <c r="E45761" s="6">
        <v>525688</v>
      </c>
      <c r="F45761" s="10" t="b">
        <f t="shared" si="714"/>
        <v>1</v>
      </c>
      <c r="I45761"/>
      <c r="J45761"/>
    </row>
    <row r="45762" spans="1:10" ht="14.5" x14ac:dyDescent="0.35">
      <c r="A45762" s="9">
        <v>2016</v>
      </c>
      <c r="B45762" s="8" t="s">
        <v>1915</v>
      </c>
      <c r="C45762" s="7" t="s">
        <v>1893</v>
      </c>
      <c r="D45762" s="7" t="s">
        <v>1958</v>
      </c>
      <c r="E45762" s="6">
        <v>115955092</v>
      </c>
      <c r="F45762" s="10" t="b">
        <f t="shared" si="714"/>
        <v>1</v>
      </c>
      <c r="I45762"/>
      <c r="J45762"/>
    </row>
    <row r="45763" spans="1:10" ht="14.5" x14ac:dyDescent="0.35">
      <c r="A45763" s="9">
        <v>2016</v>
      </c>
      <c r="B45763" s="8" t="s">
        <v>1915</v>
      </c>
      <c r="C45763" s="7" t="s">
        <v>1893</v>
      </c>
      <c r="D45763" s="7" t="s">
        <v>1888</v>
      </c>
      <c r="E45763" s="6">
        <v>37674406</v>
      </c>
      <c r="F45763" s="10" t="b">
        <f t="shared" si="714"/>
        <v>1</v>
      </c>
      <c r="I45763"/>
      <c r="J45763"/>
    </row>
    <row r="45764" spans="1:10" ht="14.5" x14ac:dyDescent="0.35">
      <c r="A45764" s="9">
        <v>2016</v>
      </c>
      <c r="B45764" s="8" t="s">
        <v>1915</v>
      </c>
      <c r="C45764" s="7" t="s">
        <v>1893</v>
      </c>
      <c r="D45764" s="7" t="s">
        <v>1906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">
        <v>2016</v>
      </c>
      <c r="B45765" s="8" t="s">
        <v>1915</v>
      </c>
      <c r="C45765" s="7" t="s">
        <v>1893</v>
      </c>
      <c r="D45765" s="7" t="s">
        <v>1957</v>
      </c>
      <c r="E45765" s="6">
        <v>3349774</v>
      </c>
      <c r="F45765" s="10" t="b">
        <f t="shared" si="715"/>
        <v>1</v>
      </c>
      <c r="I45765"/>
      <c r="J45765"/>
    </row>
    <row r="45766" spans="1:10" ht="14.5" x14ac:dyDescent="0.35">
      <c r="A45766" s="9">
        <v>2016</v>
      </c>
      <c r="B45766" s="8" t="s">
        <v>1915</v>
      </c>
      <c r="C45766" s="7" t="s">
        <v>1893</v>
      </c>
      <c r="D45766" s="7" t="s">
        <v>1894</v>
      </c>
      <c r="E45766" s="6">
        <v>41276536</v>
      </c>
      <c r="F45766" s="10" t="b">
        <f t="shared" si="715"/>
        <v>1</v>
      </c>
      <c r="I45766"/>
      <c r="J45766"/>
    </row>
    <row r="45767" spans="1:10" ht="14.5" x14ac:dyDescent="0.35">
      <c r="A45767" s="9">
        <v>2016</v>
      </c>
      <c r="B45767" s="8" t="s">
        <v>1915</v>
      </c>
      <c r="C45767" s="7" t="s">
        <v>1893</v>
      </c>
      <c r="D45767" s="7" t="s">
        <v>1901</v>
      </c>
      <c r="E45767" s="6">
        <v>34480662</v>
      </c>
      <c r="F45767" s="10" t="b">
        <f t="shared" si="715"/>
        <v>1</v>
      </c>
      <c r="I45767"/>
      <c r="J45767"/>
    </row>
    <row r="45768" spans="1:10" ht="14.5" x14ac:dyDescent="0.35">
      <c r="A45768" s="9">
        <v>2016</v>
      </c>
      <c r="B45768" s="8" t="s">
        <v>1915</v>
      </c>
      <c r="C45768" s="7" t="s">
        <v>1893</v>
      </c>
      <c r="D45768" s="7" t="s">
        <v>1895</v>
      </c>
      <c r="E45768" s="6">
        <v>-76</v>
      </c>
      <c r="F45768" s="10" t="b">
        <f t="shared" si="715"/>
        <v>1</v>
      </c>
      <c r="I45768"/>
      <c r="J45768"/>
    </row>
    <row r="45769" spans="1:10" ht="14.5" x14ac:dyDescent="0.35">
      <c r="A45769" s="9">
        <v>2016</v>
      </c>
      <c r="B45769" s="8" t="s">
        <v>1915</v>
      </c>
      <c r="C45769" s="7" t="s">
        <v>1893</v>
      </c>
      <c r="D45769" s="7" t="s">
        <v>1892</v>
      </c>
      <c r="E45769" s="6">
        <v>59654</v>
      </c>
      <c r="F45769" s="10" t="b">
        <f t="shared" si="715"/>
        <v>1</v>
      </c>
      <c r="I45769"/>
      <c r="J45769"/>
    </row>
    <row r="45770" spans="1:10" ht="14.5" x14ac:dyDescent="0.35">
      <c r="A45770" s="9">
        <v>2016</v>
      </c>
      <c r="B45770" s="8" t="s">
        <v>1915</v>
      </c>
      <c r="C45770" s="7" t="s">
        <v>1893</v>
      </c>
      <c r="D45770" s="7" t="s">
        <v>1902</v>
      </c>
      <c r="E45770" s="6">
        <v>107160</v>
      </c>
      <c r="F45770" s="10" t="b">
        <f t="shared" si="715"/>
        <v>1</v>
      </c>
      <c r="I45770"/>
      <c r="J45770"/>
    </row>
    <row r="45771" spans="1:10" ht="14.5" x14ac:dyDescent="0.35">
      <c r="A45771" s="9">
        <v>2016</v>
      </c>
      <c r="B45771" s="8" t="s">
        <v>1916</v>
      </c>
      <c r="C45771" s="7" t="s">
        <v>1899</v>
      </c>
      <c r="D45771" s="7" t="s">
        <v>1958</v>
      </c>
      <c r="E45771" s="6">
        <v>9948845</v>
      </c>
      <c r="F45771" s="10" t="b">
        <f t="shared" si="715"/>
        <v>0</v>
      </c>
      <c r="I45771"/>
      <c r="J45771"/>
    </row>
    <row r="45772" spans="1:10" ht="14.5" x14ac:dyDescent="0.35">
      <c r="A45772" s="9">
        <v>2016</v>
      </c>
      <c r="B45772" s="8" t="s">
        <v>1916</v>
      </c>
      <c r="C45772" s="7" t="s">
        <v>1899</v>
      </c>
      <c r="D45772" s="7" t="s">
        <v>1888</v>
      </c>
      <c r="E45772" s="6">
        <v>1497380</v>
      </c>
      <c r="F45772" s="10" t="b">
        <f t="shared" si="715"/>
        <v>0</v>
      </c>
      <c r="I45772"/>
      <c r="J45772"/>
    </row>
    <row r="45773" spans="1:10" ht="14.5" x14ac:dyDescent="0.35">
      <c r="A45773" s="9">
        <v>2016</v>
      </c>
      <c r="B45773" s="8" t="s">
        <v>1916</v>
      </c>
      <c r="C45773" s="7" t="s">
        <v>1899</v>
      </c>
      <c r="D45773" s="7" t="s">
        <v>1909</v>
      </c>
      <c r="E45773" s="6">
        <v>260102</v>
      </c>
      <c r="F45773" s="10" t="b">
        <f t="shared" si="715"/>
        <v>0</v>
      </c>
      <c r="I45773"/>
      <c r="J45773"/>
    </row>
    <row r="45774" spans="1:10" ht="14.5" x14ac:dyDescent="0.35">
      <c r="A45774" s="9">
        <v>2016</v>
      </c>
      <c r="B45774" s="8" t="s">
        <v>1916</v>
      </c>
      <c r="C45774" s="7" t="s">
        <v>1899</v>
      </c>
      <c r="D45774" s="7" t="s">
        <v>1957</v>
      </c>
      <c r="E45774" s="6">
        <v>90849</v>
      </c>
      <c r="F45774" s="10" t="b">
        <f t="shared" si="715"/>
        <v>0</v>
      </c>
      <c r="I45774"/>
      <c r="J45774"/>
    </row>
    <row r="45775" spans="1:10" ht="14.5" x14ac:dyDescent="0.35">
      <c r="A45775" s="9">
        <v>2016</v>
      </c>
      <c r="B45775" s="8" t="s">
        <v>1916</v>
      </c>
      <c r="C45775" s="7" t="s">
        <v>1899</v>
      </c>
      <c r="D45775" s="7" t="s">
        <v>1903</v>
      </c>
      <c r="E45775" s="6">
        <v>51006</v>
      </c>
      <c r="F45775" s="10" t="b">
        <f t="shared" si="715"/>
        <v>0</v>
      </c>
      <c r="I45775"/>
      <c r="J45775"/>
    </row>
    <row r="45776" spans="1:10" ht="14.5" x14ac:dyDescent="0.35">
      <c r="A45776" s="9">
        <v>2016</v>
      </c>
      <c r="B45776" s="8" t="s">
        <v>1916</v>
      </c>
      <c r="C45776" s="7" t="s">
        <v>1899</v>
      </c>
      <c r="D45776" s="7" t="s">
        <v>1895</v>
      </c>
      <c r="E45776" s="6">
        <v>322089</v>
      </c>
      <c r="F45776" s="10" t="b">
        <f t="shared" si="715"/>
        <v>0</v>
      </c>
      <c r="I45776"/>
      <c r="J45776"/>
    </row>
    <row r="45777" spans="1:10" ht="14.5" x14ac:dyDescent="0.35">
      <c r="A45777" s="9">
        <v>2016</v>
      </c>
      <c r="B45777" s="8" t="s">
        <v>1916</v>
      </c>
      <c r="C45777" s="7" t="s">
        <v>1899</v>
      </c>
      <c r="D45777" s="7" t="s">
        <v>1892</v>
      </c>
      <c r="E45777" s="6">
        <v>6640316</v>
      </c>
      <c r="F45777" s="10" t="b">
        <f t="shared" si="715"/>
        <v>0</v>
      </c>
      <c r="I45777"/>
      <c r="J45777"/>
    </row>
    <row r="45778" spans="1:10" ht="14.5" x14ac:dyDescent="0.35">
      <c r="A45778" s="9">
        <v>2016</v>
      </c>
      <c r="B45778" s="8" t="s">
        <v>1916</v>
      </c>
      <c r="C45778" s="7" t="s">
        <v>1899</v>
      </c>
      <c r="D45778" s="7" t="s">
        <v>1902</v>
      </c>
      <c r="E45778" s="6">
        <v>88511</v>
      </c>
      <c r="F45778" s="10" t="b">
        <f t="shared" si="715"/>
        <v>0</v>
      </c>
      <c r="I45778"/>
      <c r="J45778"/>
    </row>
    <row r="45779" spans="1:10" ht="14.5" x14ac:dyDescent="0.35">
      <c r="A45779" s="9">
        <v>2016</v>
      </c>
      <c r="B45779" s="8" t="s">
        <v>1916</v>
      </c>
      <c r="C45779" s="7" t="s">
        <v>1899</v>
      </c>
      <c r="D45779" s="7" t="s">
        <v>1891</v>
      </c>
      <c r="E45779" s="6">
        <v>359466</v>
      </c>
      <c r="F45779" s="10" t="b">
        <f t="shared" si="715"/>
        <v>0</v>
      </c>
      <c r="I45779"/>
      <c r="J45779"/>
    </row>
    <row r="45780" spans="1:10" ht="14.5" x14ac:dyDescent="0.35">
      <c r="A45780" s="9">
        <v>2016</v>
      </c>
      <c r="B45780" s="8" t="s">
        <v>1916</v>
      </c>
      <c r="C45780" s="7" t="s">
        <v>1899</v>
      </c>
      <c r="D45780" s="7" t="s">
        <v>1896</v>
      </c>
      <c r="E45780" s="6">
        <v>639127</v>
      </c>
      <c r="F45780" s="10" t="b">
        <f t="shared" si="715"/>
        <v>0</v>
      </c>
      <c r="I45780"/>
      <c r="J45780"/>
    </row>
    <row r="45781" spans="1:10" ht="14.5" x14ac:dyDescent="0.35">
      <c r="A45781" s="9">
        <v>2016</v>
      </c>
      <c r="B45781" s="8" t="s">
        <v>1916</v>
      </c>
      <c r="C45781" s="7" t="s">
        <v>1959</v>
      </c>
      <c r="D45781" s="7" t="s">
        <v>1958</v>
      </c>
      <c r="E45781" s="6">
        <v>354539</v>
      </c>
      <c r="F45781" s="10" t="b">
        <f t="shared" si="715"/>
        <v>0</v>
      </c>
      <c r="I45781"/>
      <c r="J45781"/>
    </row>
    <row r="45782" spans="1:10" ht="14.5" x14ac:dyDescent="0.35">
      <c r="A45782" s="9">
        <v>2016</v>
      </c>
      <c r="B45782" s="8" t="s">
        <v>1916</v>
      </c>
      <c r="C45782" s="7" t="s">
        <v>1959</v>
      </c>
      <c r="D45782" s="7" t="s">
        <v>1888</v>
      </c>
      <c r="E45782" s="6">
        <v>5526</v>
      </c>
      <c r="F45782" s="10" t="b">
        <f t="shared" si="715"/>
        <v>0</v>
      </c>
      <c r="I45782"/>
      <c r="J45782"/>
    </row>
    <row r="45783" spans="1:10" ht="14.5" x14ac:dyDescent="0.35">
      <c r="A45783" s="9">
        <v>2016</v>
      </c>
      <c r="B45783" s="8" t="s">
        <v>1916</v>
      </c>
      <c r="C45783" s="7" t="s">
        <v>1959</v>
      </c>
      <c r="D45783" s="7" t="s">
        <v>1957</v>
      </c>
      <c r="E45783" s="6">
        <v>37720</v>
      </c>
      <c r="F45783" s="10" t="b">
        <f t="shared" si="715"/>
        <v>0</v>
      </c>
      <c r="I45783"/>
      <c r="J45783"/>
    </row>
    <row r="45784" spans="1:10" ht="14.5" x14ac:dyDescent="0.35">
      <c r="A45784" s="9">
        <v>2016</v>
      </c>
      <c r="B45784" s="8" t="s">
        <v>1916</v>
      </c>
      <c r="C45784" s="7" t="s">
        <v>1959</v>
      </c>
      <c r="D45784" s="7" t="s">
        <v>1903</v>
      </c>
      <c r="E45784" s="6">
        <v>51006</v>
      </c>
      <c r="F45784" s="10" t="b">
        <f t="shared" si="715"/>
        <v>0</v>
      </c>
      <c r="I45784"/>
      <c r="J45784"/>
    </row>
    <row r="45785" spans="1:10" ht="14.5" x14ac:dyDescent="0.35">
      <c r="A45785" s="9">
        <v>2016</v>
      </c>
      <c r="B45785" s="8" t="s">
        <v>1916</v>
      </c>
      <c r="C45785" s="7" t="s">
        <v>1959</v>
      </c>
      <c r="D45785" s="7" t="s">
        <v>1892</v>
      </c>
      <c r="E45785" s="6">
        <v>194504</v>
      </c>
      <c r="F45785" s="10" t="b">
        <f t="shared" si="715"/>
        <v>0</v>
      </c>
      <c r="I45785"/>
      <c r="J45785"/>
    </row>
    <row r="45786" spans="1:10" ht="14.5" x14ac:dyDescent="0.35">
      <c r="A45786" s="9">
        <v>2016</v>
      </c>
      <c r="B45786" s="8" t="s">
        <v>1916</v>
      </c>
      <c r="C45786" s="7" t="s">
        <v>1959</v>
      </c>
      <c r="D45786" s="7" t="s">
        <v>1891</v>
      </c>
      <c r="E45786" s="6">
        <v>65784</v>
      </c>
      <c r="F45786" s="10" t="b">
        <f t="shared" si="715"/>
        <v>0</v>
      </c>
      <c r="I45786"/>
      <c r="J45786"/>
    </row>
    <row r="45787" spans="1:10" ht="14.5" x14ac:dyDescent="0.35">
      <c r="A45787" s="9">
        <v>2016</v>
      </c>
      <c r="B45787" s="8" t="s">
        <v>1916</v>
      </c>
      <c r="C45787" s="7" t="s">
        <v>1960</v>
      </c>
      <c r="D45787" s="7" t="s">
        <v>1958</v>
      </c>
      <c r="E45787" s="6">
        <v>405150</v>
      </c>
      <c r="F45787" s="10" t="b">
        <f t="shared" si="715"/>
        <v>0</v>
      </c>
      <c r="I45787"/>
      <c r="J45787"/>
    </row>
    <row r="45788" spans="1:10" ht="14.5" x14ac:dyDescent="0.35">
      <c r="A45788" s="9">
        <v>2016</v>
      </c>
      <c r="B45788" s="8" t="s">
        <v>1916</v>
      </c>
      <c r="C45788" s="7" t="s">
        <v>1960</v>
      </c>
      <c r="D45788" s="7" t="s">
        <v>1895</v>
      </c>
      <c r="E45788" s="6">
        <v>196863</v>
      </c>
      <c r="F45788" s="10" t="b">
        <f t="shared" si="715"/>
        <v>0</v>
      </c>
      <c r="I45788"/>
      <c r="J45788"/>
    </row>
    <row r="45789" spans="1:10" ht="14.5" x14ac:dyDescent="0.35">
      <c r="A45789" s="9">
        <v>2016</v>
      </c>
      <c r="B45789" s="8" t="s">
        <v>1916</v>
      </c>
      <c r="C45789" s="7" t="s">
        <v>1960</v>
      </c>
      <c r="D45789" s="7" t="s">
        <v>1892</v>
      </c>
      <c r="E45789" s="6">
        <v>3391</v>
      </c>
      <c r="F45789" s="10" t="b">
        <f t="shared" si="715"/>
        <v>0</v>
      </c>
      <c r="I45789"/>
      <c r="J45789"/>
    </row>
    <row r="45790" spans="1:10" ht="14.5" x14ac:dyDescent="0.35">
      <c r="A45790" s="9">
        <v>2016</v>
      </c>
      <c r="B45790" s="8" t="s">
        <v>1916</v>
      </c>
      <c r="C45790" s="7" t="s">
        <v>1960</v>
      </c>
      <c r="D45790" s="7" t="s">
        <v>1891</v>
      </c>
      <c r="E45790" s="6">
        <v>204896</v>
      </c>
      <c r="F45790" s="10" t="b">
        <f t="shared" si="715"/>
        <v>0</v>
      </c>
      <c r="I45790"/>
      <c r="J45790"/>
    </row>
    <row r="45791" spans="1:10" ht="14.5" x14ac:dyDescent="0.35">
      <c r="A45791" s="9">
        <v>2016</v>
      </c>
      <c r="B45791" s="8" t="s">
        <v>1916</v>
      </c>
      <c r="C45791" s="7" t="s">
        <v>1886</v>
      </c>
      <c r="D45791" s="7" t="s">
        <v>1958</v>
      </c>
      <c r="E45791" s="6">
        <v>2808236</v>
      </c>
      <c r="F45791" s="10" t="b">
        <f t="shared" si="715"/>
        <v>1</v>
      </c>
      <c r="I45791"/>
      <c r="J45791"/>
    </row>
    <row r="45792" spans="1:10" ht="14.5" x14ac:dyDescent="0.35">
      <c r="A45792" s="9">
        <v>2016</v>
      </c>
      <c r="B45792" s="8" t="s">
        <v>1916</v>
      </c>
      <c r="C45792" s="7" t="s">
        <v>1886</v>
      </c>
      <c r="D45792" s="7" t="s">
        <v>1888</v>
      </c>
      <c r="E45792" s="6">
        <v>1491854</v>
      </c>
      <c r="F45792" s="10" t="b">
        <f t="shared" si="715"/>
        <v>1</v>
      </c>
      <c r="I45792"/>
      <c r="J45792"/>
    </row>
    <row r="45793" spans="1:10" ht="14.5" x14ac:dyDescent="0.35">
      <c r="A45793" s="9">
        <v>2016</v>
      </c>
      <c r="B45793" s="8" t="s">
        <v>1916</v>
      </c>
      <c r="C45793" s="7" t="s">
        <v>1886</v>
      </c>
      <c r="D45793" s="7" t="s">
        <v>1895</v>
      </c>
      <c r="E45793" s="6">
        <v>12374</v>
      </c>
      <c r="F45793" s="10" t="b">
        <f t="shared" si="715"/>
        <v>1</v>
      </c>
      <c r="I45793"/>
      <c r="J45793"/>
    </row>
    <row r="45794" spans="1:10" ht="14.5" x14ac:dyDescent="0.35">
      <c r="A45794" s="9">
        <v>2016</v>
      </c>
      <c r="B45794" s="8" t="s">
        <v>1916</v>
      </c>
      <c r="C45794" s="7" t="s">
        <v>1886</v>
      </c>
      <c r="D45794" s="7" t="s">
        <v>1892</v>
      </c>
      <c r="E45794" s="6">
        <v>1304008</v>
      </c>
      <c r="F45794" s="10" t="b">
        <f t="shared" si="715"/>
        <v>1</v>
      </c>
      <c r="I45794"/>
      <c r="J45794"/>
    </row>
    <row r="45795" spans="1:10" ht="14.5" x14ac:dyDescent="0.35">
      <c r="A45795" s="9">
        <v>2016</v>
      </c>
      <c r="B45795" s="8" t="s">
        <v>1916</v>
      </c>
      <c r="C45795" s="7" t="s">
        <v>1886</v>
      </c>
      <c r="D45795" s="7" t="s">
        <v>1891</v>
      </c>
      <c r="E45795" s="6">
        <v>0</v>
      </c>
      <c r="F45795" s="10" t="b">
        <f t="shared" si="715"/>
        <v>1</v>
      </c>
      <c r="I45795"/>
      <c r="J45795"/>
    </row>
    <row r="45796" spans="1:10" ht="14.5" x14ac:dyDescent="0.35">
      <c r="A45796" s="9">
        <v>2016</v>
      </c>
      <c r="B45796" s="8" t="s">
        <v>1916</v>
      </c>
      <c r="C45796" s="7" t="s">
        <v>1897</v>
      </c>
      <c r="D45796" s="7" t="s">
        <v>1958</v>
      </c>
      <c r="E45796" s="6">
        <v>1162788</v>
      </c>
      <c r="F45796" s="10" t="b">
        <f t="shared" si="715"/>
        <v>1</v>
      </c>
      <c r="I45796"/>
      <c r="J45796"/>
    </row>
    <row r="45797" spans="1:10" ht="14.5" x14ac:dyDescent="0.35">
      <c r="A45797" s="9">
        <v>2016</v>
      </c>
      <c r="B45797" s="8" t="s">
        <v>1916</v>
      </c>
      <c r="C45797" s="7" t="s">
        <v>1897</v>
      </c>
      <c r="D45797" s="7" t="s">
        <v>1909</v>
      </c>
      <c r="E45797" s="6">
        <v>260102</v>
      </c>
      <c r="F45797" s="10" t="b">
        <f t="shared" si="715"/>
        <v>1</v>
      </c>
      <c r="I45797"/>
      <c r="J45797"/>
    </row>
    <row r="45798" spans="1:10" ht="14.5" x14ac:dyDescent="0.35">
      <c r="A45798" s="9">
        <v>2016</v>
      </c>
      <c r="B45798" s="8" t="s">
        <v>1916</v>
      </c>
      <c r="C45798" s="7" t="s">
        <v>1897</v>
      </c>
      <c r="D45798" s="7" t="s">
        <v>1957</v>
      </c>
      <c r="E45798" s="6">
        <v>36288</v>
      </c>
      <c r="F45798" s="10" t="b">
        <f t="shared" si="715"/>
        <v>1</v>
      </c>
      <c r="I45798"/>
      <c r="J45798"/>
    </row>
    <row r="45799" spans="1:10" ht="14.5" x14ac:dyDescent="0.35">
      <c r="A45799" s="9">
        <v>2016</v>
      </c>
      <c r="B45799" s="8" t="s">
        <v>1916</v>
      </c>
      <c r="C45799" s="7" t="s">
        <v>1897</v>
      </c>
      <c r="D45799" s="7" t="s">
        <v>1895</v>
      </c>
      <c r="E45799" s="6">
        <v>-40</v>
      </c>
      <c r="F45799" s="10" t="b">
        <f t="shared" si="715"/>
        <v>1</v>
      </c>
      <c r="I45799"/>
      <c r="J45799"/>
    </row>
    <row r="45800" spans="1:10" ht="14.5" x14ac:dyDescent="0.35">
      <c r="A45800" s="9">
        <v>2016</v>
      </c>
      <c r="B45800" s="8" t="s">
        <v>1916</v>
      </c>
      <c r="C45800" s="7" t="s">
        <v>1897</v>
      </c>
      <c r="D45800" s="7" t="s">
        <v>1892</v>
      </c>
      <c r="E45800" s="6">
        <v>131172</v>
      </c>
      <c r="F45800" s="10" t="b">
        <f t="shared" si="715"/>
        <v>1</v>
      </c>
      <c r="I45800"/>
      <c r="J45800"/>
    </row>
    <row r="45801" spans="1:10" ht="14.5" x14ac:dyDescent="0.35">
      <c r="A45801" s="9">
        <v>2016</v>
      </c>
      <c r="B45801" s="8" t="s">
        <v>1916</v>
      </c>
      <c r="C45801" s="7" t="s">
        <v>1897</v>
      </c>
      <c r="D45801" s="7" t="s">
        <v>1902</v>
      </c>
      <c r="E45801" s="6">
        <v>44843</v>
      </c>
      <c r="F45801" s="10" t="b">
        <f t="shared" si="715"/>
        <v>1</v>
      </c>
      <c r="I45801"/>
      <c r="J45801"/>
    </row>
    <row r="45802" spans="1:10" ht="14.5" x14ac:dyDescent="0.35">
      <c r="A45802" s="9">
        <v>2016</v>
      </c>
      <c r="B45802" s="8" t="s">
        <v>1916</v>
      </c>
      <c r="C45802" s="7" t="s">
        <v>1897</v>
      </c>
      <c r="D45802" s="7" t="s">
        <v>1891</v>
      </c>
      <c r="E45802" s="6">
        <v>51296</v>
      </c>
      <c r="F45802" s="10" t="b">
        <f t="shared" si="715"/>
        <v>1</v>
      </c>
      <c r="I45802"/>
      <c r="J45802"/>
    </row>
    <row r="45803" spans="1:10" ht="14.5" x14ac:dyDescent="0.35">
      <c r="A45803" s="9">
        <v>2016</v>
      </c>
      <c r="B45803" s="8" t="s">
        <v>1916</v>
      </c>
      <c r="C45803" s="7" t="s">
        <v>1897</v>
      </c>
      <c r="D45803" s="7" t="s">
        <v>1896</v>
      </c>
      <c r="E45803" s="6">
        <v>639127</v>
      </c>
      <c r="F45803" s="10" t="b">
        <f t="shared" si="715"/>
        <v>1</v>
      </c>
      <c r="I45803"/>
      <c r="J45803"/>
    </row>
    <row r="45804" spans="1:10" ht="14.5" x14ac:dyDescent="0.35">
      <c r="A45804" s="9">
        <v>2016</v>
      </c>
      <c r="B45804" s="8" t="s">
        <v>1916</v>
      </c>
      <c r="C45804" s="7" t="s">
        <v>1893</v>
      </c>
      <c r="D45804" s="7" t="s">
        <v>1958</v>
      </c>
      <c r="E45804" s="6">
        <v>5218132</v>
      </c>
      <c r="F45804" s="10" t="b">
        <f t="shared" si="715"/>
        <v>1</v>
      </c>
      <c r="I45804"/>
      <c r="J45804"/>
    </row>
    <row r="45805" spans="1:10" ht="14.5" x14ac:dyDescent="0.35">
      <c r="A45805" s="9">
        <v>2016</v>
      </c>
      <c r="B45805" s="8" t="s">
        <v>1916</v>
      </c>
      <c r="C45805" s="7" t="s">
        <v>1893</v>
      </c>
      <c r="D45805" s="7" t="s">
        <v>1957</v>
      </c>
      <c r="E45805" s="6">
        <v>16841</v>
      </c>
      <c r="F45805" s="10" t="b">
        <f t="shared" si="715"/>
        <v>1</v>
      </c>
      <c r="I45805"/>
      <c r="J45805"/>
    </row>
    <row r="45806" spans="1:10" ht="14.5" x14ac:dyDescent="0.35">
      <c r="A45806" s="9">
        <v>2016</v>
      </c>
      <c r="B45806" s="8" t="s">
        <v>1916</v>
      </c>
      <c r="C45806" s="7" t="s">
        <v>1893</v>
      </c>
      <c r="D45806" s="7" t="s">
        <v>1895</v>
      </c>
      <c r="E45806" s="6">
        <v>112892</v>
      </c>
      <c r="F45806" s="10" t="b">
        <f t="shared" si="715"/>
        <v>1</v>
      </c>
      <c r="I45806"/>
      <c r="J45806"/>
    </row>
    <row r="45807" spans="1:10" ht="14.5" x14ac:dyDescent="0.35">
      <c r="A45807" s="9">
        <v>2016</v>
      </c>
      <c r="B45807" s="8" t="s">
        <v>1916</v>
      </c>
      <c r="C45807" s="7" t="s">
        <v>1893</v>
      </c>
      <c r="D45807" s="7" t="s">
        <v>1892</v>
      </c>
      <c r="E45807" s="6">
        <v>5007241</v>
      </c>
      <c r="F45807" s="10" t="b">
        <f t="shared" si="715"/>
        <v>1</v>
      </c>
      <c r="I45807"/>
      <c r="J45807"/>
    </row>
    <row r="45808" spans="1:10" ht="14.5" x14ac:dyDescent="0.35">
      <c r="A45808" s="9">
        <v>2016</v>
      </c>
      <c r="B45808" s="8" t="s">
        <v>1916</v>
      </c>
      <c r="C45808" s="7" t="s">
        <v>1893</v>
      </c>
      <c r="D45808" s="7" t="s">
        <v>1902</v>
      </c>
      <c r="E45808" s="6">
        <v>43668</v>
      </c>
      <c r="F45808" s="10" t="b">
        <f t="shared" si="715"/>
        <v>1</v>
      </c>
      <c r="I45808"/>
      <c r="J45808"/>
    </row>
    <row r="45809" spans="1:10" ht="14.5" x14ac:dyDescent="0.35">
      <c r="A45809" s="9">
        <v>2016</v>
      </c>
      <c r="B45809" s="8" t="s">
        <v>1916</v>
      </c>
      <c r="C45809" s="7" t="s">
        <v>1893</v>
      </c>
      <c r="D45809" s="7" t="s">
        <v>1891</v>
      </c>
      <c r="E45809" s="6">
        <v>37490</v>
      </c>
      <c r="F45809" s="10" t="b">
        <f t="shared" si="715"/>
        <v>1</v>
      </c>
      <c r="I45809"/>
      <c r="J45809"/>
    </row>
    <row r="45810" spans="1:10" ht="14.5" x14ac:dyDescent="0.35">
      <c r="A45810" s="9">
        <v>2016</v>
      </c>
      <c r="B45810" s="8" t="s">
        <v>1917</v>
      </c>
      <c r="C45810" s="7" t="s">
        <v>1899</v>
      </c>
      <c r="D45810" s="7" t="s">
        <v>1958</v>
      </c>
      <c r="E45810" s="6">
        <v>54392507</v>
      </c>
      <c r="F45810" s="10" t="b">
        <f t="shared" si="715"/>
        <v>0</v>
      </c>
      <c r="I45810"/>
      <c r="J45810"/>
    </row>
    <row r="45811" spans="1:10" ht="14.5" x14ac:dyDescent="0.35">
      <c r="A45811" s="9">
        <v>2016</v>
      </c>
      <c r="B45811" s="8" t="s">
        <v>1917</v>
      </c>
      <c r="C45811" s="7" t="s">
        <v>1899</v>
      </c>
      <c r="D45811" s="7" t="s">
        <v>1888</v>
      </c>
      <c r="E45811" s="6">
        <v>25198347</v>
      </c>
      <c r="F45811" s="10" t="b">
        <f t="shared" si="715"/>
        <v>0</v>
      </c>
      <c r="I45811"/>
      <c r="J45811"/>
    </row>
    <row r="45812" spans="1:10" ht="14.5" x14ac:dyDescent="0.35">
      <c r="A45812" s="9">
        <v>2016</v>
      </c>
      <c r="B45812" s="8" t="s">
        <v>1917</v>
      </c>
      <c r="C45812" s="7" t="s">
        <v>1899</v>
      </c>
      <c r="D45812" s="7" t="s">
        <v>1957</v>
      </c>
      <c r="E45812" s="6">
        <v>916789</v>
      </c>
      <c r="F45812" s="10" t="b">
        <f t="shared" si="715"/>
        <v>0</v>
      </c>
      <c r="I45812"/>
      <c r="J45812"/>
    </row>
    <row r="45813" spans="1:10" ht="14.5" x14ac:dyDescent="0.35">
      <c r="A45813" s="9">
        <v>2016</v>
      </c>
      <c r="B45813" s="8" t="s">
        <v>1917</v>
      </c>
      <c r="C45813" s="7" t="s">
        <v>1899</v>
      </c>
      <c r="D45813" s="7" t="s">
        <v>1894</v>
      </c>
      <c r="E45813" s="6">
        <v>2960947</v>
      </c>
      <c r="F45813" s="10" t="b">
        <f t="shared" si="715"/>
        <v>0</v>
      </c>
      <c r="I45813"/>
      <c r="J45813"/>
    </row>
    <row r="45814" spans="1:10" ht="14.5" x14ac:dyDescent="0.35">
      <c r="A45814" s="9">
        <v>2016</v>
      </c>
      <c r="B45814" s="8" t="s">
        <v>1917</v>
      </c>
      <c r="C45814" s="7" t="s">
        <v>1899</v>
      </c>
      <c r="D45814" s="7" t="s">
        <v>1901</v>
      </c>
      <c r="E45814" s="6">
        <v>4702665</v>
      </c>
      <c r="F45814" s="10" t="b">
        <f t="shared" si="715"/>
        <v>0</v>
      </c>
      <c r="I45814"/>
      <c r="J45814"/>
    </row>
    <row r="45815" spans="1:10" ht="14.5" x14ac:dyDescent="0.35">
      <c r="A45815" s="9">
        <v>2016</v>
      </c>
      <c r="B45815" s="8" t="s">
        <v>1917</v>
      </c>
      <c r="C45815" s="7" t="s">
        <v>1899</v>
      </c>
      <c r="D45815" s="7" t="s">
        <v>1895</v>
      </c>
      <c r="E45815" s="6">
        <v>12121</v>
      </c>
      <c r="F45815" s="10" t="b">
        <f t="shared" si="715"/>
        <v>0</v>
      </c>
      <c r="I45815"/>
      <c r="J45815"/>
    </row>
    <row r="45816" spans="1:10" ht="14.5" x14ac:dyDescent="0.35">
      <c r="A45816" s="9">
        <v>2016</v>
      </c>
      <c r="B45816" s="8" t="s">
        <v>1917</v>
      </c>
      <c r="C45816" s="7" t="s">
        <v>1899</v>
      </c>
      <c r="D45816" s="7" t="s">
        <v>1892</v>
      </c>
      <c r="E45816" s="6">
        <v>277773</v>
      </c>
      <c r="F45816" s="10" t="b">
        <f t="shared" si="715"/>
        <v>0</v>
      </c>
      <c r="I45816"/>
      <c r="J45816"/>
    </row>
    <row r="45817" spans="1:10" ht="14.5" x14ac:dyDescent="0.35">
      <c r="A45817" s="9">
        <v>2016</v>
      </c>
      <c r="B45817" s="8" t="s">
        <v>1917</v>
      </c>
      <c r="C45817" s="7" t="s">
        <v>1899</v>
      </c>
      <c r="D45817" s="7" t="s">
        <v>1902</v>
      </c>
      <c r="E45817" s="6">
        <v>151</v>
      </c>
      <c r="F45817" s="10" t="b">
        <f t="shared" si="715"/>
        <v>0</v>
      </c>
      <c r="I45817"/>
      <c r="J45817"/>
    </row>
    <row r="45818" spans="1:10" ht="14.5" x14ac:dyDescent="0.35">
      <c r="A45818" s="9">
        <v>2016</v>
      </c>
      <c r="B45818" s="8" t="s">
        <v>1917</v>
      </c>
      <c r="C45818" s="7" t="s">
        <v>1899</v>
      </c>
      <c r="D45818" s="7" t="s">
        <v>1891</v>
      </c>
      <c r="E45818" s="6">
        <v>250670</v>
      </c>
      <c r="F45818" s="10" t="b">
        <f t="shared" si="715"/>
        <v>0</v>
      </c>
      <c r="I45818"/>
      <c r="J45818"/>
    </row>
    <row r="45819" spans="1:10" ht="14.5" x14ac:dyDescent="0.35">
      <c r="A45819" s="9">
        <v>2016</v>
      </c>
      <c r="B45819" s="8" t="s">
        <v>1917</v>
      </c>
      <c r="C45819" s="7" t="s">
        <v>1899</v>
      </c>
      <c r="D45819" s="7" t="s">
        <v>1896</v>
      </c>
      <c r="E45819" s="6">
        <v>20071999</v>
      </c>
      <c r="F45819" s="10" t="b">
        <f t="shared" si="715"/>
        <v>0</v>
      </c>
      <c r="I45819"/>
      <c r="J45819"/>
    </row>
    <row r="45820" spans="1:10" ht="14.5" x14ac:dyDescent="0.35">
      <c r="A45820" s="9">
        <v>2016</v>
      </c>
      <c r="B45820" s="8" t="s">
        <v>1917</v>
      </c>
      <c r="C45820" s="7" t="s">
        <v>1899</v>
      </c>
      <c r="D45820" s="7" t="s">
        <v>1904</v>
      </c>
      <c r="E45820" s="6">
        <v>1045</v>
      </c>
      <c r="F45820" s="10" t="b">
        <f t="shared" si="715"/>
        <v>0</v>
      </c>
      <c r="I45820"/>
      <c r="J45820"/>
    </row>
    <row r="45821" spans="1:10" ht="14.5" x14ac:dyDescent="0.35">
      <c r="A45821" s="9">
        <v>2016</v>
      </c>
      <c r="B45821" s="8" t="s">
        <v>1917</v>
      </c>
      <c r="C45821" s="7" t="s">
        <v>1959</v>
      </c>
      <c r="D45821" s="7" t="s">
        <v>1958</v>
      </c>
      <c r="E45821" s="6">
        <v>1944475</v>
      </c>
      <c r="F45821" s="10" t="b">
        <f t="shared" si="715"/>
        <v>0</v>
      </c>
      <c r="I45821"/>
      <c r="J45821"/>
    </row>
    <row r="45822" spans="1:10" ht="14.5" x14ac:dyDescent="0.35">
      <c r="A45822" s="9">
        <v>2016</v>
      </c>
      <c r="B45822" s="8" t="s">
        <v>1917</v>
      </c>
      <c r="C45822" s="7" t="s">
        <v>1959</v>
      </c>
      <c r="D45822" s="7" t="s">
        <v>1888</v>
      </c>
      <c r="E45822" s="6">
        <v>1630768</v>
      </c>
      <c r="F45822" s="10" t="b">
        <f t="shared" si="715"/>
        <v>0</v>
      </c>
      <c r="I45822"/>
      <c r="J45822"/>
    </row>
    <row r="45823" spans="1:10" ht="14.5" x14ac:dyDescent="0.35">
      <c r="A45823" s="9">
        <v>2016</v>
      </c>
      <c r="B45823" s="8" t="s">
        <v>1917</v>
      </c>
      <c r="C45823" s="7" t="s">
        <v>1959</v>
      </c>
      <c r="D45823" s="7" t="s">
        <v>1894</v>
      </c>
      <c r="E45823" s="6">
        <v>212861</v>
      </c>
      <c r="F45823" s="10" t="b">
        <f t="shared" si="715"/>
        <v>0</v>
      </c>
      <c r="I45823"/>
      <c r="J45823"/>
    </row>
    <row r="45824" spans="1:10" ht="14.5" x14ac:dyDescent="0.35">
      <c r="A45824" s="9">
        <v>2016</v>
      </c>
      <c r="B45824" s="8" t="s">
        <v>1917</v>
      </c>
      <c r="C45824" s="7" t="s">
        <v>1959</v>
      </c>
      <c r="D45824" s="7" t="s">
        <v>1895</v>
      </c>
      <c r="E45824" s="6">
        <v>12121</v>
      </c>
      <c r="F45824" s="10" t="b">
        <f t="shared" si="715"/>
        <v>0</v>
      </c>
      <c r="I45824"/>
      <c r="J45824"/>
    </row>
    <row r="45825" spans="1:10" ht="14.5" x14ac:dyDescent="0.35">
      <c r="A45825" s="9">
        <v>2016</v>
      </c>
      <c r="B45825" s="8" t="s">
        <v>1917</v>
      </c>
      <c r="C45825" s="7" t="s">
        <v>1959</v>
      </c>
      <c r="D45825" s="7" t="s">
        <v>1892</v>
      </c>
      <c r="E45825" s="6">
        <v>33405</v>
      </c>
      <c r="F45825" s="10" t="b">
        <f t="shared" si="715"/>
        <v>0</v>
      </c>
      <c r="I45825"/>
      <c r="J45825"/>
    </row>
    <row r="45826" spans="1:10" ht="14.5" x14ac:dyDescent="0.35">
      <c r="A45826" s="9">
        <v>2016</v>
      </c>
      <c r="B45826" s="8" t="s">
        <v>1917</v>
      </c>
      <c r="C45826" s="7" t="s">
        <v>1959</v>
      </c>
      <c r="D45826" s="7" t="s">
        <v>1891</v>
      </c>
      <c r="E45826" s="6">
        <v>55320</v>
      </c>
      <c r="F45826" s="10" t="b">
        <f t="shared" si="715"/>
        <v>0</v>
      </c>
      <c r="I45826"/>
      <c r="J45826"/>
    </row>
    <row r="45827" spans="1:10" ht="14.5" x14ac:dyDescent="0.35">
      <c r="A45827" s="9">
        <v>2016</v>
      </c>
      <c r="B45827" s="8" t="s">
        <v>1917</v>
      </c>
      <c r="C45827" s="7" t="s">
        <v>1959</v>
      </c>
      <c r="D45827" s="7" t="s">
        <v>1904</v>
      </c>
      <c r="E45827" s="6">
        <v>0</v>
      </c>
      <c r="F45827" s="10" t="b">
        <f t="shared" si="715"/>
        <v>0</v>
      </c>
      <c r="I45827"/>
      <c r="J45827"/>
    </row>
    <row r="45828" spans="1:10" ht="14.5" x14ac:dyDescent="0.35">
      <c r="A45828" s="9">
        <v>2016</v>
      </c>
      <c r="B45828" s="8" t="s">
        <v>1917</v>
      </c>
      <c r="C45828" s="7" t="s">
        <v>1960</v>
      </c>
      <c r="D45828" s="7" t="s">
        <v>1958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4.5" x14ac:dyDescent="0.35">
      <c r="A45829" s="9">
        <v>2016</v>
      </c>
      <c r="B45829" s="8" t="s">
        <v>1917</v>
      </c>
      <c r="C45829" s="7" t="s">
        <v>1960</v>
      </c>
      <c r="D45829" s="7" t="s">
        <v>1888</v>
      </c>
      <c r="E45829" s="6">
        <v>87550</v>
      </c>
      <c r="F45829" s="10" t="b">
        <f t="shared" si="716"/>
        <v>0</v>
      </c>
      <c r="I45829"/>
      <c r="J45829"/>
    </row>
    <row r="45830" spans="1:10" ht="14.5" x14ac:dyDescent="0.35">
      <c r="A45830" s="9">
        <v>2016</v>
      </c>
      <c r="B45830" s="8" t="s">
        <v>1917</v>
      </c>
      <c r="C45830" s="7" t="s">
        <v>1960</v>
      </c>
      <c r="D45830" s="7" t="s">
        <v>1894</v>
      </c>
      <c r="E45830" s="6">
        <v>87416</v>
      </c>
      <c r="F45830" s="10" t="b">
        <f t="shared" si="716"/>
        <v>0</v>
      </c>
      <c r="I45830"/>
      <c r="J45830"/>
    </row>
    <row r="45831" spans="1:10" ht="14.5" x14ac:dyDescent="0.35">
      <c r="A45831" s="9">
        <v>2016</v>
      </c>
      <c r="B45831" s="8" t="s">
        <v>1917</v>
      </c>
      <c r="C45831" s="7" t="s">
        <v>1960</v>
      </c>
      <c r="D45831" s="7" t="s">
        <v>1892</v>
      </c>
      <c r="E45831" s="6">
        <v>5882</v>
      </c>
      <c r="F45831" s="10" t="b">
        <f t="shared" si="716"/>
        <v>0</v>
      </c>
      <c r="I45831"/>
      <c r="J45831"/>
    </row>
    <row r="45832" spans="1:10" ht="14.5" x14ac:dyDescent="0.35">
      <c r="A45832" s="9">
        <v>2016</v>
      </c>
      <c r="B45832" s="8" t="s">
        <v>1917</v>
      </c>
      <c r="C45832" s="7" t="s">
        <v>1960</v>
      </c>
      <c r="D45832" s="7" t="s">
        <v>1891</v>
      </c>
      <c r="E45832" s="6">
        <v>45979</v>
      </c>
      <c r="F45832" s="10" t="b">
        <f t="shared" si="716"/>
        <v>0</v>
      </c>
      <c r="I45832"/>
      <c r="J45832"/>
    </row>
    <row r="45833" spans="1:10" ht="14.5" x14ac:dyDescent="0.35">
      <c r="A45833" s="9">
        <v>2016</v>
      </c>
      <c r="B45833" s="8" t="s">
        <v>1917</v>
      </c>
      <c r="C45833" s="7" t="s">
        <v>1960</v>
      </c>
      <c r="D45833" s="7" t="s">
        <v>1896</v>
      </c>
      <c r="E45833" s="6">
        <v>4094</v>
      </c>
      <c r="F45833" s="10" t="b">
        <f t="shared" si="716"/>
        <v>0</v>
      </c>
      <c r="I45833"/>
      <c r="J45833"/>
    </row>
    <row r="45834" spans="1:10" ht="14.5" x14ac:dyDescent="0.35">
      <c r="A45834" s="9">
        <v>2016</v>
      </c>
      <c r="B45834" s="8" t="s">
        <v>1917</v>
      </c>
      <c r="C45834" s="7" t="s">
        <v>1960</v>
      </c>
      <c r="D45834" s="7" t="s">
        <v>1904</v>
      </c>
      <c r="E45834" s="6">
        <v>1045</v>
      </c>
      <c r="F45834" s="10" t="b">
        <f t="shared" si="716"/>
        <v>0</v>
      </c>
      <c r="I45834"/>
      <c r="J45834"/>
    </row>
    <row r="45835" spans="1:10" ht="14.5" x14ac:dyDescent="0.35">
      <c r="A45835" s="9">
        <v>2016</v>
      </c>
      <c r="B45835" s="8" t="s">
        <v>1917</v>
      </c>
      <c r="C45835" s="7" t="s">
        <v>1886</v>
      </c>
      <c r="D45835" s="7" t="s">
        <v>1958</v>
      </c>
      <c r="E45835" s="6">
        <v>4058</v>
      </c>
      <c r="F45835" s="10" t="b">
        <f t="shared" si="716"/>
        <v>1</v>
      </c>
      <c r="I45835"/>
      <c r="J45835"/>
    </row>
    <row r="45836" spans="1:10" ht="14.5" x14ac:dyDescent="0.35">
      <c r="A45836" s="9">
        <v>2016</v>
      </c>
      <c r="B45836" s="8" t="s">
        <v>1917</v>
      </c>
      <c r="C45836" s="7" t="s">
        <v>1886</v>
      </c>
      <c r="D45836" s="7" t="s">
        <v>1891</v>
      </c>
      <c r="E45836" s="6">
        <v>4058</v>
      </c>
      <c r="F45836" s="10" t="b">
        <f t="shared" si="716"/>
        <v>1</v>
      </c>
      <c r="I45836"/>
      <c r="J45836"/>
    </row>
    <row r="45837" spans="1:10" ht="14.5" x14ac:dyDescent="0.35">
      <c r="A45837" s="9">
        <v>2016</v>
      </c>
      <c r="B45837" s="8" t="s">
        <v>1917</v>
      </c>
      <c r="C45837" s="7" t="s">
        <v>1897</v>
      </c>
      <c r="D45837" s="7" t="s">
        <v>1958</v>
      </c>
      <c r="E45837" s="6">
        <v>12131586</v>
      </c>
      <c r="F45837" s="10" t="b">
        <f t="shared" si="716"/>
        <v>1</v>
      </c>
      <c r="I45837"/>
      <c r="J45837"/>
    </row>
    <row r="45838" spans="1:10" ht="14.5" x14ac:dyDescent="0.35">
      <c r="A45838" s="9">
        <v>2016</v>
      </c>
      <c r="B45838" s="8" t="s">
        <v>1917</v>
      </c>
      <c r="C45838" s="7" t="s">
        <v>1897</v>
      </c>
      <c r="D45838" s="7" t="s">
        <v>1957</v>
      </c>
      <c r="E45838" s="6">
        <v>8002</v>
      </c>
      <c r="F45838" s="10" t="b">
        <f t="shared" si="716"/>
        <v>1</v>
      </c>
      <c r="I45838"/>
      <c r="J45838"/>
    </row>
    <row r="45839" spans="1:10" ht="14.5" x14ac:dyDescent="0.35">
      <c r="A45839" s="9">
        <v>2016</v>
      </c>
      <c r="B45839" s="8" t="s">
        <v>1917</v>
      </c>
      <c r="C45839" s="7" t="s">
        <v>1897</v>
      </c>
      <c r="D45839" s="7" t="s">
        <v>1894</v>
      </c>
      <c r="E45839" s="6">
        <v>21</v>
      </c>
      <c r="F45839" s="10" t="b">
        <f t="shared" si="716"/>
        <v>1</v>
      </c>
      <c r="I45839"/>
      <c r="J45839"/>
    </row>
    <row r="45840" spans="1:10" ht="14.5" x14ac:dyDescent="0.35">
      <c r="A45840" s="9">
        <v>2016</v>
      </c>
      <c r="B45840" s="8" t="s">
        <v>1917</v>
      </c>
      <c r="C45840" s="7" t="s">
        <v>1897</v>
      </c>
      <c r="D45840" s="7" t="s">
        <v>1901</v>
      </c>
      <c r="E45840" s="6">
        <v>4702665</v>
      </c>
      <c r="F45840" s="10" t="b">
        <f t="shared" si="716"/>
        <v>1</v>
      </c>
      <c r="I45840"/>
      <c r="J45840"/>
    </row>
    <row r="45841" spans="1:10" ht="14.5" x14ac:dyDescent="0.35">
      <c r="A45841" s="9">
        <v>2016</v>
      </c>
      <c r="B45841" s="8" t="s">
        <v>1917</v>
      </c>
      <c r="C45841" s="7" t="s">
        <v>1897</v>
      </c>
      <c r="D45841" s="7" t="s">
        <v>1892</v>
      </c>
      <c r="E45841" s="6">
        <v>655</v>
      </c>
      <c r="F45841" s="10" t="b">
        <f t="shared" si="716"/>
        <v>1</v>
      </c>
      <c r="I45841"/>
      <c r="J45841"/>
    </row>
    <row r="45842" spans="1:10" ht="14.5" x14ac:dyDescent="0.35">
      <c r="A45842" s="9">
        <v>2016</v>
      </c>
      <c r="B45842" s="8" t="s">
        <v>1917</v>
      </c>
      <c r="C45842" s="7" t="s">
        <v>1897</v>
      </c>
      <c r="D45842" s="7" t="s">
        <v>1891</v>
      </c>
      <c r="E45842" s="6">
        <v>122648</v>
      </c>
      <c r="F45842" s="10" t="b">
        <f t="shared" si="716"/>
        <v>1</v>
      </c>
      <c r="I45842"/>
      <c r="J45842"/>
    </row>
    <row r="45843" spans="1:10" ht="14.5" x14ac:dyDescent="0.35">
      <c r="A45843" s="9">
        <v>2016</v>
      </c>
      <c r="B45843" s="8" t="s">
        <v>1917</v>
      </c>
      <c r="C45843" s="7" t="s">
        <v>1897</v>
      </c>
      <c r="D45843" s="7" t="s">
        <v>1896</v>
      </c>
      <c r="E45843" s="6">
        <v>7297596</v>
      </c>
      <c r="F45843" s="10" t="b">
        <f t="shared" si="716"/>
        <v>1</v>
      </c>
      <c r="I45843"/>
      <c r="J45843"/>
    </row>
    <row r="45844" spans="1:10" ht="14.5" x14ac:dyDescent="0.35">
      <c r="A45844" s="9">
        <v>2016</v>
      </c>
      <c r="B45844" s="8" t="s">
        <v>1917</v>
      </c>
      <c r="C45844" s="7" t="s">
        <v>1893</v>
      </c>
      <c r="D45844" s="7" t="s">
        <v>1958</v>
      </c>
      <c r="E45844" s="6">
        <v>40080421</v>
      </c>
      <c r="F45844" s="10" t="b">
        <f t="shared" si="716"/>
        <v>1</v>
      </c>
      <c r="I45844"/>
      <c r="J45844"/>
    </row>
    <row r="45845" spans="1:10" ht="14.5" x14ac:dyDescent="0.35">
      <c r="A45845" s="9">
        <v>2016</v>
      </c>
      <c r="B45845" s="8" t="s">
        <v>1917</v>
      </c>
      <c r="C45845" s="7" t="s">
        <v>1893</v>
      </c>
      <c r="D45845" s="7" t="s">
        <v>1888</v>
      </c>
      <c r="E45845" s="6">
        <v>23480029</v>
      </c>
      <c r="F45845" s="10" t="b">
        <f t="shared" si="716"/>
        <v>1</v>
      </c>
      <c r="I45845"/>
      <c r="J45845"/>
    </row>
    <row r="45846" spans="1:10" ht="14.5" x14ac:dyDescent="0.35">
      <c r="A45846" s="9">
        <v>2016</v>
      </c>
      <c r="B45846" s="8" t="s">
        <v>1917</v>
      </c>
      <c r="C45846" s="7" t="s">
        <v>1893</v>
      </c>
      <c r="D45846" s="7" t="s">
        <v>1957</v>
      </c>
      <c r="E45846" s="6">
        <v>908787</v>
      </c>
      <c r="F45846" s="10" t="b">
        <f t="shared" si="716"/>
        <v>1</v>
      </c>
      <c r="I45846"/>
      <c r="J45846"/>
    </row>
    <row r="45847" spans="1:10" ht="14.5" x14ac:dyDescent="0.35">
      <c r="A45847" s="9">
        <v>2016</v>
      </c>
      <c r="B45847" s="8" t="s">
        <v>1917</v>
      </c>
      <c r="C45847" s="7" t="s">
        <v>1893</v>
      </c>
      <c r="D45847" s="7" t="s">
        <v>1894</v>
      </c>
      <c r="E45847" s="6">
        <v>2660650</v>
      </c>
      <c r="F45847" s="10" t="b">
        <f t="shared" si="716"/>
        <v>1</v>
      </c>
      <c r="I45847"/>
      <c r="J45847"/>
    </row>
    <row r="45848" spans="1:10" ht="14.5" x14ac:dyDescent="0.35">
      <c r="A45848" s="9">
        <v>2016</v>
      </c>
      <c r="B45848" s="8" t="s">
        <v>1917</v>
      </c>
      <c r="C45848" s="7" t="s">
        <v>1893</v>
      </c>
      <c r="D45848" s="7" t="s">
        <v>1892</v>
      </c>
      <c r="E45848" s="6">
        <v>237831</v>
      </c>
      <c r="F45848" s="10" t="b">
        <f t="shared" si="716"/>
        <v>1</v>
      </c>
      <c r="I45848"/>
      <c r="J45848"/>
    </row>
    <row r="45849" spans="1:10" ht="14.5" x14ac:dyDescent="0.35">
      <c r="A45849" s="9">
        <v>2016</v>
      </c>
      <c r="B45849" s="8" t="s">
        <v>1917</v>
      </c>
      <c r="C45849" s="7" t="s">
        <v>1893</v>
      </c>
      <c r="D45849" s="7" t="s">
        <v>1902</v>
      </c>
      <c r="E45849" s="6">
        <v>151</v>
      </c>
      <c r="F45849" s="10" t="b">
        <f t="shared" si="716"/>
        <v>1</v>
      </c>
      <c r="I45849"/>
      <c r="J45849"/>
    </row>
    <row r="45850" spans="1:10" ht="14.5" x14ac:dyDescent="0.35">
      <c r="A45850" s="9">
        <v>2016</v>
      </c>
      <c r="B45850" s="8" t="s">
        <v>1917</v>
      </c>
      <c r="C45850" s="7" t="s">
        <v>1893</v>
      </c>
      <c r="D45850" s="7" t="s">
        <v>1891</v>
      </c>
      <c r="E45850" s="6">
        <v>22664</v>
      </c>
      <c r="F45850" s="10" t="b">
        <f t="shared" si="716"/>
        <v>1</v>
      </c>
      <c r="I45850"/>
      <c r="J45850"/>
    </row>
    <row r="45851" spans="1:10" ht="14.5" x14ac:dyDescent="0.35">
      <c r="A45851" s="9">
        <v>2016</v>
      </c>
      <c r="B45851" s="8" t="s">
        <v>1917</v>
      </c>
      <c r="C45851" s="7" t="s">
        <v>1893</v>
      </c>
      <c r="D45851" s="7" t="s">
        <v>1896</v>
      </c>
      <c r="E45851" s="6">
        <v>12770309</v>
      </c>
      <c r="F45851" s="10" t="b">
        <f t="shared" si="716"/>
        <v>1</v>
      </c>
      <c r="I45851"/>
      <c r="J45851"/>
    </row>
    <row r="45852" spans="1:10" ht="14.5" x14ac:dyDescent="0.35">
      <c r="A45852" s="9">
        <v>2016</v>
      </c>
      <c r="B45852" s="8" t="s">
        <v>1917</v>
      </c>
      <c r="C45852" s="7" t="s">
        <v>1893</v>
      </c>
      <c r="D45852" s="7" t="s">
        <v>1904</v>
      </c>
      <c r="E45852" s="6">
        <v>0</v>
      </c>
      <c r="F45852" s="10" t="b">
        <f t="shared" si="716"/>
        <v>1</v>
      </c>
      <c r="I45852"/>
      <c r="J45852"/>
    </row>
    <row r="45853" spans="1:10" ht="14.5" x14ac:dyDescent="0.35">
      <c r="A45853" s="9">
        <v>2016</v>
      </c>
      <c r="B45853" s="8" t="s">
        <v>1918</v>
      </c>
      <c r="C45853" s="7" t="s">
        <v>1899</v>
      </c>
      <c r="D45853" s="7" t="s">
        <v>1958</v>
      </c>
      <c r="E45853" s="6">
        <v>15660938</v>
      </c>
      <c r="F45853" s="10" t="b">
        <f t="shared" si="716"/>
        <v>0</v>
      </c>
      <c r="I45853"/>
      <c r="J45853"/>
    </row>
    <row r="45854" spans="1:10" ht="14.5" x14ac:dyDescent="0.35">
      <c r="A45854" s="9">
        <v>2016</v>
      </c>
      <c r="B45854" s="8" t="s">
        <v>1918</v>
      </c>
      <c r="C45854" s="7" t="s">
        <v>1899</v>
      </c>
      <c r="D45854" s="7" t="s">
        <v>1888</v>
      </c>
      <c r="E45854" s="6">
        <v>29188</v>
      </c>
      <c r="F45854" s="10" t="b">
        <f t="shared" si="716"/>
        <v>0</v>
      </c>
      <c r="I45854"/>
      <c r="J45854"/>
    </row>
    <row r="45855" spans="1:10" ht="14.5" x14ac:dyDescent="0.35">
      <c r="A45855" s="9">
        <v>2016</v>
      </c>
      <c r="B45855" s="8" t="s">
        <v>1918</v>
      </c>
      <c r="C45855" s="7" t="s">
        <v>1899</v>
      </c>
      <c r="D45855" s="7" t="s">
        <v>1909</v>
      </c>
      <c r="E45855" s="6">
        <v>71995</v>
      </c>
      <c r="F45855" s="10" t="b">
        <f t="shared" si="716"/>
        <v>0</v>
      </c>
      <c r="I45855"/>
      <c r="J45855"/>
    </row>
    <row r="45856" spans="1:10" ht="14.5" x14ac:dyDescent="0.35">
      <c r="A45856" s="9">
        <v>2016</v>
      </c>
      <c r="B45856" s="8" t="s">
        <v>1918</v>
      </c>
      <c r="C45856" s="7" t="s">
        <v>1899</v>
      </c>
      <c r="D45856" s="7" t="s">
        <v>1957</v>
      </c>
      <c r="E45856" s="6">
        <v>9033272</v>
      </c>
      <c r="F45856" s="10" t="b">
        <f t="shared" si="716"/>
        <v>0</v>
      </c>
      <c r="I45856"/>
      <c r="J45856"/>
    </row>
    <row r="45857" spans="1:10" ht="14.5" x14ac:dyDescent="0.35">
      <c r="A45857" s="9">
        <v>2016</v>
      </c>
      <c r="B45857" s="8" t="s">
        <v>1918</v>
      </c>
      <c r="C45857" s="7" t="s">
        <v>1899</v>
      </c>
      <c r="D45857" s="7" t="s">
        <v>1894</v>
      </c>
      <c r="E45857" s="6">
        <v>3321462</v>
      </c>
      <c r="F45857" s="10" t="b">
        <f t="shared" si="716"/>
        <v>0</v>
      </c>
      <c r="I45857"/>
      <c r="J45857"/>
    </row>
    <row r="45858" spans="1:10" ht="14.5" x14ac:dyDescent="0.35">
      <c r="A45858" s="9">
        <v>2016</v>
      </c>
      <c r="B45858" s="8" t="s">
        <v>1918</v>
      </c>
      <c r="C45858" s="7" t="s">
        <v>1899</v>
      </c>
      <c r="D45858" s="7" t="s">
        <v>1895</v>
      </c>
      <c r="E45858" s="6">
        <v>65048</v>
      </c>
      <c r="F45858" s="10" t="b">
        <f t="shared" si="716"/>
        <v>0</v>
      </c>
      <c r="I45858"/>
      <c r="J45858"/>
    </row>
    <row r="45859" spans="1:10" ht="14.5" x14ac:dyDescent="0.35">
      <c r="A45859" s="9">
        <v>2016</v>
      </c>
      <c r="B45859" s="8" t="s">
        <v>1918</v>
      </c>
      <c r="C45859" s="7" t="s">
        <v>1899</v>
      </c>
      <c r="D45859" s="7" t="s">
        <v>1892</v>
      </c>
      <c r="E45859" s="6">
        <v>183</v>
      </c>
      <c r="F45859" s="10" t="b">
        <f t="shared" si="716"/>
        <v>0</v>
      </c>
      <c r="I45859"/>
      <c r="J45859"/>
    </row>
    <row r="45860" spans="1:10" ht="14.5" x14ac:dyDescent="0.35">
      <c r="A45860" s="9">
        <v>2016</v>
      </c>
      <c r="B45860" s="8" t="s">
        <v>1918</v>
      </c>
      <c r="C45860" s="7" t="s">
        <v>1899</v>
      </c>
      <c r="D45860" s="7" t="s">
        <v>1902</v>
      </c>
      <c r="E45860" s="6">
        <v>29801</v>
      </c>
      <c r="F45860" s="10" t="b">
        <f t="shared" si="716"/>
        <v>0</v>
      </c>
      <c r="I45860"/>
      <c r="J45860"/>
    </row>
    <row r="45861" spans="1:10" ht="14.5" x14ac:dyDescent="0.35">
      <c r="A45861" s="9">
        <v>2016</v>
      </c>
      <c r="B45861" s="8" t="s">
        <v>1918</v>
      </c>
      <c r="C45861" s="7" t="s">
        <v>1899</v>
      </c>
      <c r="D45861" s="7" t="s">
        <v>1891</v>
      </c>
      <c r="E45861" s="6">
        <v>118428</v>
      </c>
      <c r="F45861" s="10" t="b">
        <f t="shared" si="716"/>
        <v>0</v>
      </c>
      <c r="I45861"/>
      <c r="J45861"/>
    </row>
    <row r="45862" spans="1:10" ht="14.5" x14ac:dyDescent="0.35">
      <c r="A45862" s="9">
        <v>2016</v>
      </c>
      <c r="B45862" s="8" t="s">
        <v>1918</v>
      </c>
      <c r="C45862" s="7" t="s">
        <v>1899</v>
      </c>
      <c r="D45862" s="7" t="s">
        <v>1896</v>
      </c>
      <c r="E45862" s="6">
        <v>2578415</v>
      </c>
      <c r="F45862" s="10" t="b">
        <f t="shared" si="716"/>
        <v>0</v>
      </c>
      <c r="I45862"/>
      <c r="J45862"/>
    </row>
    <row r="45863" spans="1:10" ht="14.5" x14ac:dyDescent="0.35">
      <c r="A45863" s="9">
        <v>2016</v>
      </c>
      <c r="B45863" s="8" t="s">
        <v>1918</v>
      </c>
      <c r="C45863" s="7" t="s">
        <v>1899</v>
      </c>
      <c r="D45863" s="7" t="s">
        <v>1904</v>
      </c>
      <c r="E45863" s="6">
        <v>413145</v>
      </c>
      <c r="F45863" s="10" t="b">
        <f t="shared" si="716"/>
        <v>0</v>
      </c>
      <c r="I45863"/>
      <c r="J45863"/>
    </row>
    <row r="45864" spans="1:10" ht="14.5" x14ac:dyDescent="0.35">
      <c r="A45864" s="9">
        <v>2016</v>
      </c>
      <c r="B45864" s="8" t="s">
        <v>1918</v>
      </c>
      <c r="C45864" s="7" t="s">
        <v>1959</v>
      </c>
      <c r="D45864" s="7" t="s">
        <v>1958</v>
      </c>
      <c r="E45864" s="6">
        <v>598607</v>
      </c>
      <c r="F45864" s="10" t="b">
        <f t="shared" si="716"/>
        <v>0</v>
      </c>
      <c r="I45864"/>
      <c r="J45864"/>
    </row>
    <row r="45865" spans="1:10" ht="14.5" x14ac:dyDescent="0.35">
      <c r="A45865" s="9">
        <v>2016</v>
      </c>
      <c r="B45865" s="8" t="s">
        <v>1918</v>
      </c>
      <c r="C45865" s="7" t="s">
        <v>1959</v>
      </c>
      <c r="D45865" s="7" t="s">
        <v>1888</v>
      </c>
      <c r="E45865" s="6">
        <v>29188</v>
      </c>
      <c r="F45865" s="10" t="b">
        <f t="shared" si="716"/>
        <v>0</v>
      </c>
      <c r="I45865"/>
      <c r="J45865"/>
    </row>
    <row r="45866" spans="1:10" ht="14.5" x14ac:dyDescent="0.35">
      <c r="A45866" s="9">
        <v>2016</v>
      </c>
      <c r="B45866" s="8" t="s">
        <v>1918</v>
      </c>
      <c r="C45866" s="7" t="s">
        <v>1959</v>
      </c>
      <c r="D45866" s="7" t="s">
        <v>1894</v>
      </c>
      <c r="E45866" s="6">
        <v>139847</v>
      </c>
      <c r="F45866" s="10" t="b">
        <f t="shared" si="716"/>
        <v>0</v>
      </c>
      <c r="I45866"/>
      <c r="J45866"/>
    </row>
    <row r="45867" spans="1:10" ht="14.5" x14ac:dyDescent="0.35">
      <c r="A45867" s="9">
        <v>2016</v>
      </c>
      <c r="B45867" s="8" t="s">
        <v>1918</v>
      </c>
      <c r="C45867" s="7" t="s">
        <v>1959</v>
      </c>
      <c r="D45867" s="7" t="s">
        <v>1895</v>
      </c>
      <c r="E45867" s="6">
        <v>65048</v>
      </c>
      <c r="F45867" s="10" t="b">
        <f t="shared" si="716"/>
        <v>0</v>
      </c>
      <c r="I45867"/>
      <c r="J45867"/>
    </row>
    <row r="45868" spans="1:10" ht="14.5" x14ac:dyDescent="0.35">
      <c r="A45868" s="9">
        <v>2016</v>
      </c>
      <c r="B45868" s="8" t="s">
        <v>1918</v>
      </c>
      <c r="C45868" s="7" t="s">
        <v>1959</v>
      </c>
      <c r="D45868" s="7" t="s">
        <v>1892</v>
      </c>
      <c r="E45868" s="6">
        <v>0</v>
      </c>
      <c r="F45868" s="10" t="b">
        <f t="shared" si="716"/>
        <v>0</v>
      </c>
      <c r="I45868"/>
      <c r="J45868"/>
    </row>
    <row r="45869" spans="1:10" ht="14.5" x14ac:dyDescent="0.35">
      <c r="A45869" s="9">
        <v>2016</v>
      </c>
      <c r="B45869" s="8" t="s">
        <v>1918</v>
      </c>
      <c r="C45869" s="7" t="s">
        <v>1959</v>
      </c>
      <c r="D45869" s="7" t="s">
        <v>1891</v>
      </c>
      <c r="E45869" s="6">
        <v>10884</v>
      </c>
      <c r="F45869" s="10" t="b">
        <f t="shared" si="716"/>
        <v>0</v>
      </c>
      <c r="I45869"/>
      <c r="J45869"/>
    </row>
    <row r="45870" spans="1:10" ht="14.5" x14ac:dyDescent="0.35">
      <c r="A45870" s="9">
        <v>2016</v>
      </c>
      <c r="B45870" s="8" t="s">
        <v>1918</v>
      </c>
      <c r="C45870" s="7" t="s">
        <v>1959</v>
      </c>
      <c r="D45870" s="7" t="s">
        <v>1904</v>
      </c>
      <c r="E45870" s="6">
        <v>353640</v>
      </c>
      <c r="F45870" s="10" t="b">
        <f t="shared" si="716"/>
        <v>0</v>
      </c>
      <c r="I45870"/>
      <c r="J45870"/>
    </row>
    <row r="45871" spans="1:10" ht="14.5" x14ac:dyDescent="0.35">
      <c r="A45871" s="9">
        <v>2016</v>
      </c>
      <c r="B45871" s="8" t="s">
        <v>1918</v>
      </c>
      <c r="C45871" s="7" t="s">
        <v>1960</v>
      </c>
      <c r="D45871" s="7" t="s">
        <v>1958</v>
      </c>
      <c r="E45871" s="6">
        <v>50583</v>
      </c>
      <c r="F45871" s="10" t="b">
        <f t="shared" si="716"/>
        <v>0</v>
      </c>
      <c r="I45871"/>
      <c r="J45871"/>
    </row>
    <row r="45872" spans="1:10" ht="14.5" x14ac:dyDescent="0.35">
      <c r="A45872" s="9">
        <v>2016</v>
      </c>
      <c r="B45872" s="8" t="s">
        <v>1918</v>
      </c>
      <c r="C45872" s="7" t="s">
        <v>1960</v>
      </c>
      <c r="D45872" s="7" t="s">
        <v>1894</v>
      </c>
      <c r="E45872" s="6">
        <v>39536</v>
      </c>
      <c r="F45872" s="10" t="b">
        <f t="shared" si="716"/>
        <v>0</v>
      </c>
      <c r="I45872"/>
      <c r="J45872"/>
    </row>
    <row r="45873" spans="1:10" ht="14.5" x14ac:dyDescent="0.35">
      <c r="A45873" s="9">
        <v>2016</v>
      </c>
      <c r="B45873" s="8" t="s">
        <v>1918</v>
      </c>
      <c r="C45873" s="7" t="s">
        <v>1960</v>
      </c>
      <c r="D45873" s="7" t="s">
        <v>1892</v>
      </c>
      <c r="E45873" s="6">
        <v>163</v>
      </c>
      <c r="F45873" s="10" t="b">
        <f t="shared" si="716"/>
        <v>0</v>
      </c>
      <c r="I45873"/>
      <c r="J45873"/>
    </row>
    <row r="45874" spans="1:10" ht="14.5" x14ac:dyDescent="0.35">
      <c r="A45874" s="9">
        <v>2016</v>
      </c>
      <c r="B45874" s="8" t="s">
        <v>1918</v>
      </c>
      <c r="C45874" s="7" t="s">
        <v>1960</v>
      </c>
      <c r="D45874" s="7" t="s">
        <v>1891</v>
      </c>
      <c r="E45874" s="6">
        <v>10884</v>
      </c>
      <c r="F45874" s="10" t="b">
        <f t="shared" si="716"/>
        <v>0</v>
      </c>
      <c r="I45874"/>
      <c r="J45874"/>
    </row>
    <row r="45875" spans="1:10" ht="14.5" x14ac:dyDescent="0.35">
      <c r="A45875" s="9">
        <v>2016</v>
      </c>
      <c r="B45875" s="8" t="s">
        <v>1918</v>
      </c>
      <c r="C45875" s="7" t="s">
        <v>1886</v>
      </c>
      <c r="D45875" s="7" t="s">
        <v>1958</v>
      </c>
      <c r="E45875" s="6">
        <v>166375</v>
      </c>
      <c r="F45875" s="10" t="b">
        <f t="shared" si="716"/>
        <v>1</v>
      </c>
      <c r="I45875"/>
      <c r="J45875"/>
    </row>
    <row r="45876" spans="1:10" ht="14.5" x14ac:dyDescent="0.35">
      <c r="A45876" s="9">
        <v>2016</v>
      </c>
      <c r="B45876" s="8" t="s">
        <v>1918</v>
      </c>
      <c r="C45876" s="7" t="s">
        <v>1886</v>
      </c>
      <c r="D45876" s="7" t="s">
        <v>1894</v>
      </c>
      <c r="E45876" s="6">
        <v>65841</v>
      </c>
      <c r="F45876" s="10" t="b">
        <f t="shared" si="716"/>
        <v>1</v>
      </c>
      <c r="I45876"/>
      <c r="J45876"/>
    </row>
    <row r="45877" spans="1:10" ht="14.5" x14ac:dyDescent="0.35">
      <c r="A45877" s="9">
        <v>2016</v>
      </c>
      <c r="B45877" s="8" t="s">
        <v>1918</v>
      </c>
      <c r="C45877" s="7" t="s">
        <v>1886</v>
      </c>
      <c r="D45877" s="7" t="s">
        <v>1891</v>
      </c>
      <c r="E45877" s="6">
        <v>41029</v>
      </c>
      <c r="F45877" s="10" t="b">
        <f t="shared" si="716"/>
        <v>1</v>
      </c>
      <c r="I45877"/>
      <c r="J45877"/>
    </row>
    <row r="45878" spans="1:10" ht="14.5" x14ac:dyDescent="0.35">
      <c r="A45878" s="9">
        <v>2016</v>
      </c>
      <c r="B45878" s="8" t="s">
        <v>1918</v>
      </c>
      <c r="C45878" s="7" t="s">
        <v>1886</v>
      </c>
      <c r="D45878" s="7" t="s">
        <v>1904</v>
      </c>
      <c r="E45878" s="6">
        <v>59505</v>
      </c>
      <c r="F45878" s="10" t="b">
        <f t="shared" si="716"/>
        <v>1</v>
      </c>
      <c r="I45878"/>
      <c r="J45878"/>
    </row>
    <row r="45879" spans="1:10" ht="14.5" x14ac:dyDescent="0.35">
      <c r="A45879" s="9">
        <v>2016</v>
      </c>
      <c r="B45879" s="8" t="s">
        <v>1918</v>
      </c>
      <c r="C45879" s="7" t="s">
        <v>1897</v>
      </c>
      <c r="D45879" s="7" t="s">
        <v>1958</v>
      </c>
      <c r="E45879" s="6">
        <v>4850359</v>
      </c>
      <c r="F45879" s="10" t="b">
        <f t="shared" si="716"/>
        <v>1</v>
      </c>
      <c r="I45879"/>
      <c r="J45879"/>
    </row>
    <row r="45880" spans="1:10" ht="14.5" x14ac:dyDescent="0.35">
      <c r="A45880" s="9">
        <v>2016</v>
      </c>
      <c r="B45880" s="8" t="s">
        <v>1918</v>
      </c>
      <c r="C45880" s="7" t="s">
        <v>1897</v>
      </c>
      <c r="D45880" s="7" t="s">
        <v>1909</v>
      </c>
      <c r="E45880" s="6">
        <v>71995</v>
      </c>
      <c r="F45880" s="10" t="b">
        <f t="shared" si="716"/>
        <v>1</v>
      </c>
      <c r="I45880"/>
      <c r="J45880"/>
    </row>
    <row r="45881" spans="1:10" ht="14.5" x14ac:dyDescent="0.35">
      <c r="A45881" s="9">
        <v>2016</v>
      </c>
      <c r="B45881" s="8" t="s">
        <v>1918</v>
      </c>
      <c r="C45881" s="7" t="s">
        <v>1897</v>
      </c>
      <c r="D45881" s="7" t="s">
        <v>1957</v>
      </c>
      <c r="E45881" s="6">
        <v>811866</v>
      </c>
      <c r="F45881" s="10" t="b">
        <f t="shared" si="716"/>
        <v>1</v>
      </c>
      <c r="I45881"/>
      <c r="J45881"/>
    </row>
    <row r="45882" spans="1:10" ht="14.5" x14ac:dyDescent="0.35">
      <c r="A45882" s="9">
        <v>2016</v>
      </c>
      <c r="B45882" s="8" t="s">
        <v>1918</v>
      </c>
      <c r="C45882" s="7" t="s">
        <v>1897</v>
      </c>
      <c r="D45882" s="7" t="s">
        <v>1894</v>
      </c>
      <c r="E45882" s="6">
        <v>1314104</v>
      </c>
      <c r="F45882" s="10" t="b">
        <f t="shared" si="716"/>
        <v>1</v>
      </c>
      <c r="I45882"/>
      <c r="J45882"/>
    </row>
    <row r="45883" spans="1:10" ht="14.5" x14ac:dyDescent="0.35">
      <c r="A45883" s="9">
        <v>2016</v>
      </c>
      <c r="B45883" s="8" t="s">
        <v>1918</v>
      </c>
      <c r="C45883" s="7" t="s">
        <v>1897</v>
      </c>
      <c r="D45883" s="7" t="s">
        <v>1902</v>
      </c>
      <c r="E45883" s="6">
        <v>29801</v>
      </c>
      <c r="F45883" s="10" t="b">
        <f t="shared" si="716"/>
        <v>1</v>
      </c>
      <c r="I45883"/>
      <c r="J45883"/>
    </row>
    <row r="45884" spans="1:10" ht="14.5" x14ac:dyDescent="0.35">
      <c r="A45884" s="9">
        <v>2016</v>
      </c>
      <c r="B45884" s="8" t="s">
        <v>1918</v>
      </c>
      <c r="C45884" s="7" t="s">
        <v>1897</v>
      </c>
      <c r="D45884" s="7" t="s">
        <v>1891</v>
      </c>
      <c r="E45884" s="6">
        <v>44178</v>
      </c>
      <c r="F45884" s="10" t="b">
        <f t="shared" si="716"/>
        <v>1</v>
      </c>
      <c r="I45884"/>
      <c r="J45884"/>
    </row>
    <row r="45885" spans="1:10" ht="14.5" x14ac:dyDescent="0.35">
      <c r="A45885" s="9">
        <v>2016</v>
      </c>
      <c r="B45885" s="8" t="s">
        <v>1918</v>
      </c>
      <c r="C45885" s="7" t="s">
        <v>1897</v>
      </c>
      <c r="D45885" s="7" t="s">
        <v>1896</v>
      </c>
      <c r="E45885" s="6">
        <v>2578415</v>
      </c>
      <c r="F45885" s="10" t="b">
        <f t="shared" si="716"/>
        <v>1</v>
      </c>
      <c r="I45885"/>
      <c r="J45885"/>
    </row>
    <row r="45886" spans="1:10" ht="14.5" x14ac:dyDescent="0.35">
      <c r="A45886" s="9">
        <v>2016</v>
      </c>
      <c r="B45886" s="8" t="s">
        <v>1918</v>
      </c>
      <c r="C45886" s="7" t="s">
        <v>1893</v>
      </c>
      <c r="D45886" s="7" t="s">
        <v>1958</v>
      </c>
      <c r="E45886" s="6">
        <v>9995014</v>
      </c>
      <c r="F45886" s="10" t="b">
        <f t="shared" si="716"/>
        <v>1</v>
      </c>
      <c r="I45886"/>
      <c r="J45886"/>
    </row>
    <row r="45887" spans="1:10" ht="14.5" x14ac:dyDescent="0.35">
      <c r="A45887" s="9">
        <v>2016</v>
      </c>
      <c r="B45887" s="8" t="s">
        <v>1918</v>
      </c>
      <c r="C45887" s="7" t="s">
        <v>1893</v>
      </c>
      <c r="D45887" s="7" t="s">
        <v>1957</v>
      </c>
      <c r="E45887" s="6">
        <v>8221406</v>
      </c>
      <c r="F45887" s="10" t="b">
        <f t="shared" si="716"/>
        <v>1</v>
      </c>
      <c r="I45887"/>
      <c r="J45887"/>
    </row>
    <row r="45888" spans="1:10" ht="14.5" x14ac:dyDescent="0.35">
      <c r="A45888" s="9">
        <v>2016</v>
      </c>
      <c r="B45888" s="8" t="s">
        <v>1918</v>
      </c>
      <c r="C45888" s="7" t="s">
        <v>1893</v>
      </c>
      <c r="D45888" s="7" t="s">
        <v>1894</v>
      </c>
      <c r="E45888" s="6">
        <v>1762135</v>
      </c>
      <c r="F45888" s="10" t="b">
        <f t="shared" si="716"/>
        <v>1</v>
      </c>
      <c r="I45888"/>
      <c r="J45888"/>
    </row>
    <row r="45889" spans="1:10" ht="14.5" x14ac:dyDescent="0.35">
      <c r="A45889" s="9">
        <v>2016</v>
      </c>
      <c r="B45889" s="8" t="s">
        <v>1918</v>
      </c>
      <c r="C45889" s="7" t="s">
        <v>1893</v>
      </c>
      <c r="D45889" s="7" t="s">
        <v>1892</v>
      </c>
      <c r="E45889" s="6">
        <v>20</v>
      </c>
      <c r="F45889" s="10" t="b">
        <f t="shared" si="716"/>
        <v>1</v>
      </c>
      <c r="I45889"/>
      <c r="J45889"/>
    </row>
    <row r="45890" spans="1:10" ht="14.5" x14ac:dyDescent="0.35">
      <c r="A45890" s="9">
        <v>2016</v>
      </c>
      <c r="B45890" s="8" t="s">
        <v>1918</v>
      </c>
      <c r="C45890" s="7" t="s">
        <v>1893</v>
      </c>
      <c r="D45890" s="7" t="s">
        <v>1891</v>
      </c>
      <c r="E45890" s="6">
        <v>11453</v>
      </c>
      <c r="F45890" s="10" t="b">
        <f t="shared" si="716"/>
        <v>1</v>
      </c>
      <c r="I45890"/>
      <c r="J45890"/>
    </row>
    <row r="45891" spans="1:10" ht="14.5" x14ac:dyDescent="0.35">
      <c r="A45891" s="9">
        <v>2016</v>
      </c>
      <c r="B45891" s="8" t="s">
        <v>1919</v>
      </c>
      <c r="C45891" s="7" t="s">
        <v>1899</v>
      </c>
      <c r="D45891" s="7" t="s">
        <v>1958</v>
      </c>
      <c r="E45891" s="6">
        <v>187289131</v>
      </c>
      <c r="F45891" s="10" t="b">
        <f t="shared" si="716"/>
        <v>0</v>
      </c>
      <c r="I45891"/>
      <c r="J45891"/>
    </row>
    <row r="45892" spans="1:10" ht="14.5" x14ac:dyDescent="0.35">
      <c r="A45892" s="9">
        <v>2016</v>
      </c>
      <c r="B45892" s="8" t="s">
        <v>1919</v>
      </c>
      <c r="C45892" s="7" t="s">
        <v>1899</v>
      </c>
      <c r="D45892" s="7" t="s">
        <v>1888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">
        <v>2016</v>
      </c>
      <c r="B45893" s="8" t="s">
        <v>1919</v>
      </c>
      <c r="C45893" s="7" t="s">
        <v>1899</v>
      </c>
      <c r="D45893" s="7" t="s">
        <v>1957</v>
      </c>
      <c r="E45893" s="6">
        <v>132834</v>
      </c>
      <c r="F45893" s="10" t="b">
        <f t="shared" si="717"/>
        <v>0</v>
      </c>
      <c r="I45893"/>
      <c r="J45893"/>
    </row>
    <row r="45894" spans="1:10" ht="14.5" x14ac:dyDescent="0.35">
      <c r="A45894" s="9">
        <v>2016</v>
      </c>
      <c r="B45894" s="8" t="s">
        <v>1919</v>
      </c>
      <c r="C45894" s="7" t="s">
        <v>1899</v>
      </c>
      <c r="D45894" s="7" t="s">
        <v>1894</v>
      </c>
      <c r="E45894" s="6">
        <v>17484691</v>
      </c>
      <c r="F45894" s="10" t="b">
        <f t="shared" si="717"/>
        <v>0</v>
      </c>
      <c r="I45894"/>
      <c r="J45894"/>
    </row>
    <row r="45895" spans="1:10" ht="14.5" x14ac:dyDescent="0.35">
      <c r="A45895" s="9">
        <v>2016</v>
      </c>
      <c r="B45895" s="8" t="s">
        <v>1919</v>
      </c>
      <c r="C45895" s="7" t="s">
        <v>1899</v>
      </c>
      <c r="D45895" s="7" t="s">
        <v>1901</v>
      </c>
      <c r="E45895" s="6">
        <v>98607038</v>
      </c>
      <c r="F45895" s="10" t="b">
        <f t="shared" si="717"/>
        <v>0</v>
      </c>
      <c r="I45895"/>
      <c r="J45895"/>
    </row>
    <row r="45896" spans="1:10" ht="14.5" x14ac:dyDescent="0.35">
      <c r="A45896" s="9">
        <v>2016</v>
      </c>
      <c r="B45896" s="8" t="s">
        <v>1919</v>
      </c>
      <c r="C45896" s="7" t="s">
        <v>1899</v>
      </c>
      <c r="D45896" s="7" t="s">
        <v>1903</v>
      </c>
      <c r="E45896" s="6">
        <v>204153</v>
      </c>
      <c r="F45896" s="10" t="b">
        <f t="shared" si="717"/>
        <v>0</v>
      </c>
      <c r="I45896"/>
      <c r="J45896"/>
    </row>
    <row r="45897" spans="1:10" ht="14.5" x14ac:dyDescent="0.35">
      <c r="A45897" s="9">
        <v>2016</v>
      </c>
      <c r="B45897" s="8" t="s">
        <v>1919</v>
      </c>
      <c r="C45897" s="7" t="s">
        <v>1899</v>
      </c>
      <c r="D45897" s="7" t="s">
        <v>1895</v>
      </c>
      <c r="E45897" s="6">
        <v>273854</v>
      </c>
      <c r="F45897" s="10" t="b">
        <f t="shared" si="717"/>
        <v>0</v>
      </c>
      <c r="I45897"/>
      <c r="J45897"/>
    </row>
    <row r="45898" spans="1:10" ht="14.5" x14ac:dyDescent="0.35">
      <c r="A45898" s="9">
        <v>2016</v>
      </c>
      <c r="B45898" s="8" t="s">
        <v>1919</v>
      </c>
      <c r="C45898" s="7" t="s">
        <v>1899</v>
      </c>
      <c r="D45898" s="7" t="s">
        <v>1892</v>
      </c>
      <c r="E45898" s="6">
        <v>69503</v>
      </c>
      <c r="F45898" s="10" t="b">
        <f t="shared" si="717"/>
        <v>0</v>
      </c>
      <c r="I45898"/>
      <c r="J45898"/>
    </row>
    <row r="45899" spans="1:10" ht="14.5" x14ac:dyDescent="0.35">
      <c r="A45899" s="9">
        <v>2016</v>
      </c>
      <c r="B45899" s="8" t="s">
        <v>1919</v>
      </c>
      <c r="C45899" s="7" t="s">
        <v>1899</v>
      </c>
      <c r="D45899" s="7" t="s">
        <v>1902</v>
      </c>
      <c r="E45899" s="6">
        <v>48810</v>
      </c>
      <c r="F45899" s="10" t="b">
        <f t="shared" si="717"/>
        <v>0</v>
      </c>
      <c r="I45899"/>
      <c r="J45899"/>
    </row>
    <row r="45900" spans="1:10" ht="14.5" x14ac:dyDescent="0.35">
      <c r="A45900" s="9">
        <v>2016</v>
      </c>
      <c r="B45900" s="8" t="s">
        <v>1919</v>
      </c>
      <c r="C45900" s="7" t="s">
        <v>1899</v>
      </c>
      <c r="D45900" s="7" t="s">
        <v>1891</v>
      </c>
      <c r="E45900" s="6">
        <v>467012</v>
      </c>
      <c r="F45900" s="10" t="b">
        <f t="shared" si="717"/>
        <v>0</v>
      </c>
      <c r="I45900"/>
      <c r="J45900"/>
    </row>
    <row r="45901" spans="1:10" ht="14.5" x14ac:dyDescent="0.35">
      <c r="A45901" s="9">
        <v>2016</v>
      </c>
      <c r="B45901" s="8" t="s">
        <v>1919</v>
      </c>
      <c r="C45901" s="7" t="s">
        <v>1899</v>
      </c>
      <c r="D45901" s="7" t="s">
        <v>1896</v>
      </c>
      <c r="E45901" s="6">
        <v>10663434</v>
      </c>
      <c r="F45901" s="10" t="b">
        <f t="shared" si="717"/>
        <v>0</v>
      </c>
      <c r="I45901"/>
      <c r="J45901"/>
    </row>
    <row r="45902" spans="1:10" ht="14.5" x14ac:dyDescent="0.35">
      <c r="A45902" s="9">
        <v>2016</v>
      </c>
      <c r="B45902" s="8" t="s">
        <v>1919</v>
      </c>
      <c r="C45902" s="7" t="s">
        <v>1899</v>
      </c>
      <c r="D45902" s="7" t="s">
        <v>1904</v>
      </c>
      <c r="E45902" s="6">
        <v>0</v>
      </c>
      <c r="F45902" s="10" t="b">
        <f t="shared" si="717"/>
        <v>0</v>
      </c>
      <c r="I45902"/>
      <c r="J45902"/>
    </row>
    <row r="45903" spans="1:10" ht="14.5" x14ac:dyDescent="0.35">
      <c r="A45903" s="9">
        <v>2016</v>
      </c>
      <c r="B45903" s="8" t="s">
        <v>1919</v>
      </c>
      <c r="C45903" s="7" t="s">
        <v>1959</v>
      </c>
      <c r="D45903" s="7" t="s">
        <v>1958</v>
      </c>
      <c r="E45903" s="6">
        <v>2675322</v>
      </c>
      <c r="F45903" s="10" t="b">
        <f t="shared" si="717"/>
        <v>0</v>
      </c>
      <c r="I45903"/>
      <c r="J45903"/>
    </row>
    <row r="45904" spans="1:10" ht="14.5" x14ac:dyDescent="0.35">
      <c r="A45904" s="9">
        <v>2016</v>
      </c>
      <c r="B45904" s="8" t="s">
        <v>1919</v>
      </c>
      <c r="C45904" s="7" t="s">
        <v>1959</v>
      </c>
      <c r="D45904" s="7" t="s">
        <v>1888</v>
      </c>
      <c r="E45904" s="6">
        <v>1501343</v>
      </c>
      <c r="F45904" s="10" t="b">
        <f t="shared" si="717"/>
        <v>0</v>
      </c>
      <c r="I45904"/>
      <c r="J45904"/>
    </row>
    <row r="45905" spans="1:10" ht="14.5" x14ac:dyDescent="0.35">
      <c r="A45905" s="9">
        <v>2016</v>
      </c>
      <c r="B45905" s="8" t="s">
        <v>1919</v>
      </c>
      <c r="C45905" s="7" t="s">
        <v>1959</v>
      </c>
      <c r="D45905" s="7" t="s">
        <v>1894</v>
      </c>
      <c r="E45905" s="6">
        <v>685763</v>
      </c>
      <c r="F45905" s="10" t="b">
        <f t="shared" si="717"/>
        <v>0</v>
      </c>
      <c r="I45905"/>
      <c r="J45905"/>
    </row>
    <row r="45906" spans="1:10" ht="14.5" x14ac:dyDescent="0.35">
      <c r="A45906" s="9">
        <v>2016</v>
      </c>
      <c r="B45906" s="8" t="s">
        <v>1919</v>
      </c>
      <c r="C45906" s="7" t="s">
        <v>1959</v>
      </c>
      <c r="D45906" s="7" t="s">
        <v>1903</v>
      </c>
      <c r="E45906" s="6">
        <v>198461</v>
      </c>
      <c r="F45906" s="10" t="b">
        <f t="shared" si="717"/>
        <v>0</v>
      </c>
      <c r="I45906"/>
      <c r="J45906"/>
    </row>
    <row r="45907" spans="1:10" ht="14.5" x14ac:dyDescent="0.35">
      <c r="A45907" s="9">
        <v>2016</v>
      </c>
      <c r="B45907" s="8" t="s">
        <v>1919</v>
      </c>
      <c r="C45907" s="7" t="s">
        <v>1959</v>
      </c>
      <c r="D45907" s="7" t="s">
        <v>1895</v>
      </c>
      <c r="E45907" s="6">
        <v>289748</v>
      </c>
      <c r="F45907" s="10" t="b">
        <f t="shared" si="717"/>
        <v>0</v>
      </c>
      <c r="I45907"/>
      <c r="J45907"/>
    </row>
    <row r="45908" spans="1:10" ht="14.5" x14ac:dyDescent="0.35">
      <c r="A45908" s="9">
        <v>2016</v>
      </c>
      <c r="B45908" s="8" t="s">
        <v>1919</v>
      </c>
      <c r="C45908" s="7" t="s">
        <v>1959</v>
      </c>
      <c r="D45908" s="7" t="s">
        <v>1892</v>
      </c>
      <c r="E45908" s="6">
        <v>6</v>
      </c>
      <c r="F45908" s="10" t="b">
        <f t="shared" si="717"/>
        <v>0</v>
      </c>
      <c r="I45908"/>
      <c r="J45908"/>
    </row>
    <row r="45909" spans="1:10" ht="14.5" x14ac:dyDescent="0.35">
      <c r="A45909" s="9">
        <v>2016</v>
      </c>
      <c r="B45909" s="8" t="s">
        <v>1919</v>
      </c>
      <c r="C45909" s="7" t="s">
        <v>1959</v>
      </c>
      <c r="D45909" s="7" t="s">
        <v>1904</v>
      </c>
      <c r="E45909" s="6">
        <v>0</v>
      </c>
      <c r="F45909" s="10" t="b">
        <f t="shared" si="717"/>
        <v>0</v>
      </c>
      <c r="I45909"/>
      <c r="J45909"/>
    </row>
    <row r="45910" spans="1:10" ht="14.5" x14ac:dyDescent="0.35">
      <c r="A45910" s="9">
        <v>2016</v>
      </c>
      <c r="B45910" s="8" t="s">
        <v>1919</v>
      </c>
      <c r="C45910" s="7" t="s">
        <v>1960</v>
      </c>
      <c r="D45910" s="7" t="s">
        <v>1958</v>
      </c>
      <c r="E45910" s="6">
        <v>353985</v>
      </c>
      <c r="F45910" s="10" t="b">
        <f t="shared" si="717"/>
        <v>0</v>
      </c>
      <c r="I45910"/>
      <c r="J45910"/>
    </row>
    <row r="45911" spans="1:10" ht="14.5" x14ac:dyDescent="0.35">
      <c r="A45911" s="9">
        <v>2016</v>
      </c>
      <c r="B45911" s="8" t="s">
        <v>1919</v>
      </c>
      <c r="C45911" s="7" t="s">
        <v>1960</v>
      </c>
      <c r="D45911" s="7" t="s">
        <v>1888</v>
      </c>
      <c r="E45911" s="6">
        <v>20380</v>
      </c>
      <c r="F45911" s="10" t="b">
        <f t="shared" si="717"/>
        <v>0</v>
      </c>
      <c r="I45911"/>
      <c r="J45911"/>
    </row>
    <row r="45912" spans="1:10" ht="14.5" x14ac:dyDescent="0.35">
      <c r="A45912" s="9">
        <v>2016</v>
      </c>
      <c r="B45912" s="8" t="s">
        <v>1919</v>
      </c>
      <c r="C45912" s="7" t="s">
        <v>1960</v>
      </c>
      <c r="D45912" s="7" t="s">
        <v>1957</v>
      </c>
      <c r="E45912" s="6">
        <v>1443</v>
      </c>
      <c r="F45912" s="10" t="b">
        <f t="shared" si="717"/>
        <v>0</v>
      </c>
      <c r="I45912"/>
      <c r="J45912"/>
    </row>
    <row r="45913" spans="1:10" ht="14.5" x14ac:dyDescent="0.35">
      <c r="A45913" s="9">
        <v>2016</v>
      </c>
      <c r="B45913" s="8" t="s">
        <v>1919</v>
      </c>
      <c r="C45913" s="7" t="s">
        <v>1960</v>
      </c>
      <c r="D45913" s="7" t="s">
        <v>1894</v>
      </c>
      <c r="E45913" s="6">
        <v>326269</v>
      </c>
      <c r="F45913" s="10" t="b">
        <f t="shared" si="717"/>
        <v>0</v>
      </c>
      <c r="I45913"/>
      <c r="J45913"/>
    </row>
    <row r="45914" spans="1:10" ht="14.5" x14ac:dyDescent="0.35">
      <c r="A45914" s="9">
        <v>2016</v>
      </c>
      <c r="B45914" s="8" t="s">
        <v>1919</v>
      </c>
      <c r="C45914" s="7" t="s">
        <v>1960</v>
      </c>
      <c r="D45914" s="7" t="s">
        <v>1892</v>
      </c>
      <c r="E45914" s="6">
        <v>1153</v>
      </c>
      <c r="F45914" s="10" t="b">
        <f t="shared" si="717"/>
        <v>0</v>
      </c>
      <c r="I45914"/>
      <c r="J45914"/>
    </row>
    <row r="45915" spans="1:10" ht="14.5" x14ac:dyDescent="0.35">
      <c r="A45915" s="9">
        <v>2016</v>
      </c>
      <c r="B45915" s="8" t="s">
        <v>1919</v>
      </c>
      <c r="C45915" s="7" t="s">
        <v>1960</v>
      </c>
      <c r="D45915" s="7" t="s">
        <v>1891</v>
      </c>
      <c r="E45915" s="6">
        <v>0</v>
      </c>
      <c r="F45915" s="10" t="b">
        <f t="shared" si="717"/>
        <v>0</v>
      </c>
      <c r="I45915"/>
      <c r="J45915"/>
    </row>
    <row r="45916" spans="1:10" ht="14.5" x14ac:dyDescent="0.35">
      <c r="A45916" s="9">
        <v>2016</v>
      </c>
      <c r="B45916" s="8" t="s">
        <v>1919</v>
      </c>
      <c r="C45916" s="7" t="s">
        <v>1960</v>
      </c>
      <c r="D45916" s="7" t="s">
        <v>1896</v>
      </c>
      <c r="E45916" s="6">
        <v>4741</v>
      </c>
      <c r="F45916" s="10" t="b">
        <f t="shared" si="717"/>
        <v>0</v>
      </c>
      <c r="I45916"/>
      <c r="J45916"/>
    </row>
    <row r="45917" spans="1:10" ht="14.5" x14ac:dyDescent="0.35">
      <c r="A45917" s="9">
        <v>2016</v>
      </c>
      <c r="B45917" s="8" t="s">
        <v>1919</v>
      </c>
      <c r="C45917" s="7" t="s">
        <v>1886</v>
      </c>
      <c r="D45917" s="7" t="s">
        <v>1958</v>
      </c>
      <c r="E45917" s="6">
        <v>622802</v>
      </c>
      <c r="F45917" s="10" t="b">
        <f t="shared" si="717"/>
        <v>1</v>
      </c>
      <c r="I45917"/>
      <c r="J45917"/>
    </row>
    <row r="45918" spans="1:10" ht="14.5" x14ac:dyDescent="0.35">
      <c r="A45918" s="9">
        <v>2016</v>
      </c>
      <c r="B45918" s="8" t="s">
        <v>1919</v>
      </c>
      <c r="C45918" s="7" t="s">
        <v>1886</v>
      </c>
      <c r="D45918" s="7" t="s">
        <v>1894</v>
      </c>
      <c r="E45918" s="6">
        <v>610273</v>
      </c>
      <c r="F45918" s="10" t="b">
        <f t="shared" si="717"/>
        <v>1</v>
      </c>
      <c r="I45918"/>
      <c r="J45918"/>
    </row>
    <row r="45919" spans="1:10" ht="14.5" x14ac:dyDescent="0.35">
      <c r="A45919" s="9">
        <v>2016</v>
      </c>
      <c r="B45919" s="8" t="s">
        <v>1919</v>
      </c>
      <c r="C45919" s="7" t="s">
        <v>1886</v>
      </c>
      <c r="D45919" s="7" t="s">
        <v>1903</v>
      </c>
      <c r="E45919" s="6">
        <v>5692</v>
      </c>
      <c r="F45919" s="10" t="b">
        <f t="shared" si="717"/>
        <v>1</v>
      </c>
      <c r="I45919"/>
      <c r="J45919"/>
    </row>
    <row r="45920" spans="1:10" ht="14.5" x14ac:dyDescent="0.35">
      <c r="A45920" s="9">
        <v>2016</v>
      </c>
      <c r="B45920" s="8" t="s">
        <v>1919</v>
      </c>
      <c r="C45920" s="7" t="s">
        <v>1886</v>
      </c>
      <c r="D45920" s="7" t="s">
        <v>1891</v>
      </c>
      <c r="E45920" s="6">
        <v>6837</v>
      </c>
      <c r="F45920" s="10" t="b">
        <f t="shared" si="717"/>
        <v>1</v>
      </c>
      <c r="I45920"/>
      <c r="J45920"/>
    </row>
    <row r="45921" spans="1:10" ht="14.5" x14ac:dyDescent="0.35">
      <c r="A45921" s="9">
        <v>2016</v>
      </c>
      <c r="B45921" s="8" t="s">
        <v>1919</v>
      </c>
      <c r="C45921" s="7" t="s">
        <v>1897</v>
      </c>
      <c r="D45921" s="7" t="s">
        <v>1958</v>
      </c>
      <c r="E45921" s="6">
        <v>178446052</v>
      </c>
      <c r="F45921" s="10" t="b">
        <f t="shared" si="717"/>
        <v>1</v>
      </c>
      <c r="I45921"/>
      <c r="J45921"/>
    </row>
    <row r="45922" spans="1:10" ht="14.5" x14ac:dyDescent="0.35">
      <c r="A45922" s="9">
        <v>2016</v>
      </c>
      <c r="B45922" s="8" t="s">
        <v>1919</v>
      </c>
      <c r="C45922" s="7" t="s">
        <v>1897</v>
      </c>
      <c r="D45922" s="7" t="s">
        <v>1888</v>
      </c>
      <c r="E45922" s="6">
        <v>54397070</v>
      </c>
      <c r="F45922" s="10" t="b">
        <f t="shared" si="717"/>
        <v>1</v>
      </c>
      <c r="I45922"/>
      <c r="J45922"/>
    </row>
    <row r="45923" spans="1:10" ht="14.5" x14ac:dyDescent="0.35">
      <c r="A45923" s="9">
        <v>2016</v>
      </c>
      <c r="B45923" s="8" t="s">
        <v>1919</v>
      </c>
      <c r="C45923" s="7" t="s">
        <v>1897</v>
      </c>
      <c r="D45923" s="7" t="s">
        <v>1957</v>
      </c>
      <c r="E45923" s="6">
        <v>80056</v>
      </c>
      <c r="F45923" s="10" t="b">
        <f t="shared" si="717"/>
        <v>1</v>
      </c>
      <c r="I45923"/>
      <c r="J45923"/>
    </row>
    <row r="45924" spans="1:10" ht="14.5" x14ac:dyDescent="0.35">
      <c r="A45924" s="9">
        <v>2016</v>
      </c>
      <c r="B45924" s="8" t="s">
        <v>1919</v>
      </c>
      <c r="C45924" s="7" t="s">
        <v>1897</v>
      </c>
      <c r="D45924" s="7" t="s">
        <v>1894</v>
      </c>
      <c r="E45924" s="6">
        <v>14188074</v>
      </c>
      <c r="F45924" s="10" t="b">
        <f t="shared" si="717"/>
        <v>1</v>
      </c>
      <c r="I45924"/>
      <c r="J45924"/>
    </row>
    <row r="45925" spans="1:10" ht="14.5" x14ac:dyDescent="0.35">
      <c r="A45925" s="9">
        <v>2016</v>
      </c>
      <c r="B45925" s="8" t="s">
        <v>1919</v>
      </c>
      <c r="C45925" s="7" t="s">
        <v>1897</v>
      </c>
      <c r="D45925" s="7" t="s">
        <v>1901</v>
      </c>
      <c r="E45925" s="6">
        <v>98607038</v>
      </c>
      <c r="F45925" s="10" t="b">
        <f t="shared" si="717"/>
        <v>1</v>
      </c>
      <c r="I45925"/>
      <c r="J45925"/>
    </row>
    <row r="45926" spans="1:10" ht="14.5" x14ac:dyDescent="0.35">
      <c r="A45926" s="9">
        <v>2016</v>
      </c>
      <c r="B45926" s="8" t="s">
        <v>1919</v>
      </c>
      <c r="C45926" s="7" t="s">
        <v>1897</v>
      </c>
      <c r="D45926" s="7" t="s">
        <v>1895</v>
      </c>
      <c r="E45926" s="6">
        <v>-15894</v>
      </c>
      <c r="F45926" s="10" t="b">
        <f t="shared" si="717"/>
        <v>1</v>
      </c>
      <c r="I45926"/>
      <c r="J45926"/>
    </row>
    <row r="45927" spans="1:10" ht="14.5" x14ac:dyDescent="0.35">
      <c r="A45927" s="9">
        <v>2016</v>
      </c>
      <c r="B45927" s="8" t="s">
        <v>1919</v>
      </c>
      <c r="C45927" s="7" t="s">
        <v>1897</v>
      </c>
      <c r="D45927" s="7" t="s">
        <v>1892</v>
      </c>
      <c r="E45927" s="6">
        <v>58858</v>
      </c>
      <c r="F45927" s="10" t="b">
        <f t="shared" si="717"/>
        <v>1</v>
      </c>
      <c r="I45927"/>
      <c r="J45927"/>
    </row>
    <row r="45928" spans="1:10" ht="14.5" x14ac:dyDescent="0.35">
      <c r="A45928" s="9">
        <v>2016</v>
      </c>
      <c r="B45928" s="8" t="s">
        <v>1919</v>
      </c>
      <c r="C45928" s="7" t="s">
        <v>1897</v>
      </c>
      <c r="D45928" s="7" t="s">
        <v>1902</v>
      </c>
      <c r="E45928" s="6">
        <v>46751</v>
      </c>
      <c r="F45928" s="10" t="b">
        <f t="shared" si="717"/>
        <v>1</v>
      </c>
      <c r="I45928"/>
      <c r="J45928"/>
    </row>
    <row r="45929" spans="1:10" ht="14.5" x14ac:dyDescent="0.35">
      <c r="A45929" s="9">
        <v>2016</v>
      </c>
      <c r="B45929" s="8" t="s">
        <v>1919</v>
      </c>
      <c r="C45929" s="7" t="s">
        <v>1897</v>
      </c>
      <c r="D45929" s="7" t="s">
        <v>1891</v>
      </c>
      <c r="E45929" s="6">
        <v>438178</v>
      </c>
      <c r="F45929" s="10" t="b">
        <f t="shared" si="717"/>
        <v>1</v>
      </c>
      <c r="I45929"/>
      <c r="J45929"/>
    </row>
    <row r="45930" spans="1:10" ht="14.5" x14ac:dyDescent="0.35">
      <c r="A45930" s="9">
        <v>2016</v>
      </c>
      <c r="B45930" s="8" t="s">
        <v>1919</v>
      </c>
      <c r="C45930" s="7" t="s">
        <v>1897</v>
      </c>
      <c r="D45930" s="7" t="s">
        <v>1896</v>
      </c>
      <c r="E45930" s="6">
        <v>10645920</v>
      </c>
      <c r="F45930" s="10" t="b">
        <f t="shared" si="717"/>
        <v>1</v>
      </c>
      <c r="I45930"/>
      <c r="J45930"/>
    </row>
    <row r="45931" spans="1:10" ht="14.5" x14ac:dyDescent="0.35">
      <c r="A45931" s="9">
        <v>2016</v>
      </c>
      <c r="B45931" s="8" t="s">
        <v>1919</v>
      </c>
      <c r="C45931" s="7" t="s">
        <v>1893</v>
      </c>
      <c r="D45931" s="7" t="s">
        <v>1958</v>
      </c>
      <c r="E45931" s="6">
        <v>5190971</v>
      </c>
      <c r="F45931" s="10" t="b">
        <f t="shared" si="717"/>
        <v>1</v>
      </c>
      <c r="I45931"/>
      <c r="J45931"/>
    </row>
    <row r="45932" spans="1:10" ht="14.5" x14ac:dyDescent="0.35">
      <c r="A45932" s="9">
        <v>2016</v>
      </c>
      <c r="B45932" s="8" t="s">
        <v>1919</v>
      </c>
      <c r="C45932" s="7" t="s">
        <v>1893</v>
      </c>
      <c r="D45932" s="7" t="s">
        <v>1888</v>
      </c>
      <c r="E45932" s="6">
        <v>3419009</v>
      </c>
      <c r="F45932" s="10" t="b">
        <f t="shared" si="717"/>
        <v>1</v>
      </c>
      <c r="I45932"/>
      <c r="J45932"/>
    </row>
    <row r="45933" spans="1:10" ht="14.5" x14ac:dyDescent="0.35">
      <c r="A45933" s="9">
        <v>2016</v>
      </c>
      <c r="B45933" s="8" t="s">
        <v>1919</v>
      </c>
      <c r="C45933" s="7" t="s">
        <v>1893</v>
      </c>
      <c r="D45933" s="7" t="s">
        <v>1957</v>
      </c>
      <c r="E45933" s="6">
        <v>51335</v>
      </c>
      <c r="F45933" s="10" t="b">
        <f t="shared" si="717"/>
        <v>1</v>
      </c>
      <c r="I45933"/>
      <c r="J45933"/>
    </row>
    <row r="45934" spans="1:10" ht="14.5" x14ac:dyDescent="0.35">
      <c r="A45934" s="9">
        <v>2016</v>
      </c>
      <c r="B45934" s="8" t="s">
        <v>1919</v>
      </c>
      <c r="C45934" s="7" t="s">
        <v>1893</v>
      </c>
      <c r="D45934" s="7" t="s">
        <v>1894</v>
      </c>
      <c r="E45934" s="6">
        <v>1674312</v>
      </c>
      <c r="F45934" s="10" t="b">
        <f t="shared" si="717"/>
        <v>1</v>
      </c>
      <c r="I45934"/>
      <c r="J45934"/>
    </row>
    <row r="45935" spans="1:10" ht="14.5" x14ac:dyDescent="0.35">
      <c r="A45935" s="9">
        <v>2016</v>
      </c>
      <c r="B45935" s="8" t="s">
        <v>1919</v>
      </c>
      <c r="C45935" s="7" t="s">
        <v>1893</v>
      </c>
      <c r="D45935" s="7" t="s">
        <v>1892</v>
      </c>
      <c r="E45935" s="6">
        <v>9486</v>
      </c>
      <c r="F45935" s="10" t="b">
        <f t="shared" si="717"/>
        <v>1</v>
      </c>
      <c r="I45935"/>
      <c r="J45935"/>
    </row>
    <row r="45936" spans="1:10" ht="14.5" x14ac:dyDescent="0.35">
      <c r="A45936" s="9">
        <v>2016</v>
      </c>
      <c r="B45936" s="8" t="s">
        <v>1919</v>
      </c>
      <c r="C45936" s="7" t="s">
        <v>1893</v>
      </c>
      <c r="D45936" s="7" t="s">
        <v>1902</v>
      </c>
      <c r="E45936" s="6">
        <v>2059</v>
      </c>
      <c r="F45936" s="10" t="b">
        <f t="shared" si="717"/>
        <v>1</v>
      </c>
      <c r="I45936"/>
      <c r="J45936"/>
    </row>
    <row r="45937" spans="1:10" ht="14.5" x14ac:dyDescent="0.35">
      <c r="A45937" s="9">
        <v>2016</v>
      </c>
      <c r="B45937" s="8" t="s">
        <v>1919</v>
      </c>
      <c r="C45937" s="7" t="s">
        <v>1893</v>
      </c>
      <c r="D45937" s="7" t="s">
        <v>1891</v>
      </c>
      <c r="E45937" s="6">
        <v>21997</v>
      </c>
      <c r="F45937" s="10" t="b">
        <f t="shared" si="717"/>
        <v>1</v>
      </c>
      <c r="I45937"/>
      <c r="J45937"/>
    </row>
    <row r="45938" spans="1:10" ht="14.5" x14ac:dyDescent="0.35">
      <c r="A45938" s="9">
        <v>2016</v>
      </c>
      <c r="B45938" s="8" t="s">
        <v>1919</v>
      </c>
      <c r="C45938" s="7" t="s">
        <v>1893</v>
      </c>
      <c r="D45938" s="7" t="s">
        <v>1896</v>
      </c>
      <c r="E45938" s="6">
        <v>12773</v>
      </c>
      <c r="F45938" s="10" t="b">
        <f t="shared" si="717"/>
        <v>1</v>
      </c>
      <c r="I45938"/>
      <c r="J45938"/>
    </row>
    <row r="45939" spans="1:10" ht="14.5" x14ac:dyDescent="0.35">
      <c r="A45939" s="9">
        <v>2016</v>
      </c>
      <c r="B45939" s="8" t="s">
        <v>1920</v>
      </c>
      <c r="C45939" s="7" t="s">
        <v>1899</v>
      </c>
      <c r="D45939" s="7" t="s">
        <v>1958</v>
      </c>
      <c r="E45939" s="6">
        <v>101759059</v>
      </c>
      <c r="F45939" s="10" t="b">
        <f t="shared" si="717"/>
        <v>0</v>
      </c>
      <c r="I45939"/>
      <c r="J45939"/>
    </row>
    <row r="45940" spans="1:10" ht="14.5" x14ac:dyDescent="0.35">
      <c r="A45940" s="9">
        <v>2016</v>
      </c>
      <c r="B45940" s="8" t="s">
        <v>1920</v>
      </c>
      <c r="C45940" s="7" t="s">
        <v>1899</v>
      </c>
      <c r="D45940" s="7" t="s">
        <v>1888</v>
      </c>
      <c r="E45940" s="6">
        <v>72533080</v>
      </c>
      <c r="F45940" s="10" t="b">
        <f t="shared" si="717"/>
        <v>0</v>
      </c>
      <c r="I45940"/>
      <c r="J45940"/>
    </row>
    <row r="45941" spans="1:10" ht="14.5" x14ac:dyDescent="0.35">
      <c r="A45941" s="9">
        <v>2016</v>
      </c>
      <c r="B45941" s="8" t="s">
        <v>1920</v>
      </c>
      <c r="C45941" s="7" t="s">
        <v>1899</v>
      </c>
      <c r="D45941" s="7" t="s">
        <v>1957</v>
      </c>
      <c r="E45941" s="6">
        <v>426265</v>
      </c>
      <c r="F45941" s="10" t="b">
        <f t="shared" si="717"/>
        <v>0</v>
      </c>
      <c r="I45941"/>
      <c r="J45941"/>
    </row>
    <row r="45942" spans="1:10" ht="14.5" x14ac:dyDescent="0.35">
      <c r="A45942" s="9">
        <v>2016</v>
      </c>
      <c r="B45942" s="8" t="s">
        <v>1920</v>
      </c>
      <c r="C45942" s="7" t="s">
        <v>1899</v>
      </c>
      <c r="D45942" s="7" t="s">
        <v>1894</v>
      </c>
      <c r="E45942" s="6">
        <v>19995659</v>
      </c>
      <c r="F45942" s="10" t="b">
        <f t="shared" si="717"/>
        <v>0</v>
      </c>
      <c r="I45942"/>
      <c r="J45942"/>
    </row>
    <row r="45943" spans="1:10" ht="14.5" x14ac:dyDescent="0.35">
      <c r="A45943" s="9">
        <v>2016</v>
      </c>
      <c r="B45943" s="8" t="s">
        <v>1920</v>
      </c>
      <c r="C45943" s="7" t="s">
        <v>1899</v>
      </c>
      <c r="D45943" s="7" t="s">
        <v>1903</v>
      </c>
      <c r="E45943" s="6">
        <v>2272492</v>
      </c>
      <c r="F45943" s="10" t="b">
        <f t="shared" si="717"/>
        <v>0</v>
      </c>
      <c r="I45943"/>
      <c r="J45943"/>
    </row>
    <row r="45944" spans="1:10" ht="14.5" x14ac:dyDescent="0.35">
      <c r="A45944" s="9">
        <v>2016</v>
      </c>
      <c r="B45944" s="8" t="s">
        <v>1920</v>
      </c>
      <c r="C45944" s="7" t="s">
        <v>1899</v>
      </c>
      <c r="D45944" s="7" t="s">
        <v>1895</v>
      </c>
      <c r="E45944" s="6">
        <v>363050</v>
      </c>
      <c r="F45944" s="10" t="b">
        <f t="shared" si="717"/>
        <v>0</v>
      </c>
      <c r="I45944"/>
      <c r="J45944"/>
    </row>
    <row r="45945" spans="1:10" ht="14.5" x14ac:dyDescent="0.35">
      <c r="A45945" s="9">
        <v>2016</v>
      </c>
      <c r="B45945" s="8" t="s">
        <v>1920</v>
      </c>
      <c r="C45945" s="7" t="s">
        <v>1899</v>
      </c>
      <c r="D45945" s="7" t="s">
        <v>1892</v>
      </c>
      <c r="E45945" s="6">
        <v>610407</v>
      </c>
      <c r="F45945" s="10" t="b">
        <f t="shared" si="717"/>
        <v>0</v>
      </c>
      <c r="I45945"/>
      <c r="J45945"/>
    </row>
    <row r="45946" spans="1:10" ht="14.5" x14ac:dyDescent="0.35">
      <c r="A45946" s="9">
        <v>2016</v>
      </c>
      <c r="B45946" s="8" t="s">
        <v>1920</v>
      </c>
      <c r="C45946" s="7" t="s">
        <v>1899</v>
      </c>
      <c r="D45946" s="7" t="s">
        <v>1902</v>
      </c>
      <c r="E45946" s="6">
        <v>225841</v>
      </c>
      <c r="F45946" s="10" t="b">
        <f t="shared" si="717"/>
        <v>0</v>
      </c>
      <c r="I45946"/>
      <c r="J45946"/>
    </row>
    <row r="45947" spans="1:10" ht="14.5" x14ac:dyDescent="0.35">
      <c r="A45947" s="9">
        <v>2016</v>
      </c>
      <c r="B45947" s="8" t="s">
        <v>1920</v>
      </c>
      <c r="C45947" s="7" t="s">
        <v>1899</v>
      </c>
      <c r="D45947" s="7" t="s">
        <v>1891</v>
      </c>
      <c r="E45947" s="6">
        <v>432790</v>
      </c>
      <c r="F45947" s="10" t="b">
        <f t="shared" si="717"/>
        <v>0</v>
      </c>
      <c r="I45947"/>
      <c r="J45947"/>
    </row>
    <row r="45948" spans="1:10" ht="14.5" x14ac:dyDescent="0.35">
      <c r="A45948" s="9">
        <v>2016</v>
      </c>
      <c r="B45948" s="8" t="s">
        <v>1920</v>
      </c>
      <c r="C45948" s="7" t="s">
        <v>1899</v>
      </c>
      <c r="D45948" s="7" t="s">
        <v>1896</v>
      </c>
      <c r="E45948" s="6">
        <v>4899474</v>
      </c>
      <c r="F45948" s="10" t="b">
        <f t="shared" si="717"/>
        <v>0</v>
      </c>
      <c r="I45948"/>
      <c r="J45948"/>
    </row>
    <row r="45949" spans="1:10" ht="14.5" x14ac:dyDescent="0.35">
      <c r="A45949" s="9">
        <v>2016</v>
      </c>
      <c r="B45949" s="8" t="s">
        <v>1920</v>
      </c>
      <c r="C45949" s="7" t="s">
        <v>1899</v>
      </c>
      <c r="D45949" s="7" t="s">
        <v>1904</v>
      </c>
      <c r="E45949" s="6">
        <v>0</v>
      </c>
      <c r="F45949" s="10" t="b">
        <f t="shared" si="717"/>
        <v>0</v>
      </c>
      <c r="I45949"/>
      <c r="J45949"/>
    </row>
    <row r="45950" spans="1:10" ht="14.5" x14ac:dyDescent="0.35">
      <c r="A45950" s="9">
        <v>2016</v>
      </c>
      <c r="B45950" s="8" t="s">
        <v>1920</v>
      </c>
      <c r="C45950" s="7" t="s">
        <v>1959</v>
      </c>
      <c r="D45950" s="7" t="s">
        <v>1958</v>
      </c>
      <c r="E45950" s="6">
        <v>3183090</v>
      </c>
      <c r="F45950" s="10" t="b">
        <f t="shared" si="717"/>
        <v>0</v>
      </c>
      <c r="I45950"/>
      <c r="J45950"/>
    </row>
    <row r="45951" spans="1:10" ht="14.5" x14ac:dyDescent="0.35">
      <c r="A45951" s="9">
        <v>2016</v>
      </c>
      <c r="B45951" s="8" t="s">
        <v>1920</v>
      </c>
      <c r="C45951" s="7" t="s">
        <v>1959</v>
      </c>
      <c r="D45951" s="7" t="s">
        <v>1888</v>
      </c>
      <c r="E45951" s="6">
        <v>6538</v>
      </c>
      <c r="F45951" s="10" t="b">
        <f t="shared" si="717"/>
        <v>0</v>
      </c>
      <c r="I45951"/>
      <c r="J45951"/>
    </row>
    <row r="45952" spans="1:10" ht="14.5" x14ac:dyDescent="0.35">
      <c r="A45952" s="9">
        <v>2016</v>
      </c>
      <c r="B45952" s="8" t="s">
        <v>1920</v>
      </c>
      <c r="C45952" s="7" t="s">
        <v>1959</v>
      </c>
      <c r="D45952" s="7" t="s">
        <v>1894</v>
      </c>
      <c r="E45952" s="6">
        <v>482833</v>
      </c>
      <c r="F45952" s="10" t="b">
        <f t="shared" si="717"/>
        <v>0</v>
      </c>
      <c r="I45952"/>
      <c r="J45952"/>
    </row>
    <row r="45953" spans="1:10" ht="14.5" x14ac:dyDescent="0.35">
      <c r="A45953" s="9">
        <v>2016</v>
      </c>
      <c r="B45953" s="8" t="s">
        <v>1920</v>
      </c>
      <c r="C45953" s="7" t="s">
        <v>1959</v>
      </c>
      <c r="D45953" s="7" t="s">
        <v>1903</v>
      </c>
      <c r="E45953" s="6">
        <v>2263039</v>
      </c>
      <c r="F45953" s="10" t="b">
        <f t="shared" si="717"/>
        <v>0</v>
      </c>
      <c r="I45953"/>
      <c r="J45953"/>
    </row>
    <row r="45954" spans="1:10" ht="14.5" x14ac:dyDescent="0.35">
      <c r="A45954" s="9">
        <v>2016</v>
      </c>
      <c r="B45954" s="8" t="s">
        <v>1920</v>
      </c>
      <c r="C45954" s="7" t="s">
        <v>1959</v>
      </c>
      <c r="D45954" s="7" t="s">
        <v>1895</v>
      </c>
      <c r="E45954" s="6">
        <v>343628</v>
      </c>
      <c r="F45954" s="10" t="b">
        <f t="shared" si="717"/>
        <v>0</v>
      </c>
      <c r="I45954"/>
      <c r="J45954"/>
    </row>
    <row r="45955" spans="1:10" ht="14.5" x14ac:dyDescent="0.35">
      <c r="A45955" s="9">
        <v>2016</v>
      </c>
      <c r="B45955" s="8" t="s">
        <v>1920</v>
      </c>
      <c r="C45955" s="7" t="s">
        <v>1959</v>
      </c>
      <c r="D45955" s="7" t="s">
        <v>1892</v>
      </c>
      <c r="E45955" s="6">
        <v>12008</v>
      </c>
      <c r="F45955" s="10" t="b">
        <f t="shared" si="717"/>
        <v>0</v>
      </c>
      <c r="I45955"/>
      <c r="J45955"/>
    </row>
    <row r="45956" spans="1:10" ht="14.5" x14ac:dyDescent="0.35">
      <c r="A45956" s="9">
        <v>2016</v>
      </c>
      <c r="B45956" s="8" t="s">
        <v>1920</v>
      </c>
      <c r="C45956" s="7" t="s">
        <v>1959</v>
      </c>
      <c r="D45956" s="7" t="s">
        <v>1891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4.5" x14ac:dyDescent="0.35">
      <c r="A45957" s="9">
        <v>2016</v>
      </c>
      <c r="B45957" s="8" t="s">
        <v>1920</v>
      </c>
      <c r="C45957" s="7" t="s">
        <v>1960</v>
      </c>
      <c r="D45957" s="7" t="s">
        <v>1958</v>
      </c>
      <c r="E45957" s="6">
        <v>279798</v>
      </c>
      <c r="F45957" s="10" t="b">
        <f t="shared" si="718"/>
        <v>0</v>
      </c>
      <c r="I45957"/>
      <c r="J45957"/>
    </row>
    <row r="45958" spans="1:10" ht="14.5" x14ac:dyDescent="0.35">
      <c r="A45958" s="9">
        <v>2016</v>
      </c>
      <c r="B45958" s="8" t="s">
        <v>1920</v>
      </c>
      <c r="C45958" s="7" t="s">
        <v>1960</v>
      </c>
      <c r="D45958" s="7" t="s">
        <v>1888</v>
      </c>
      <c r="E45958" s="6">
        <v>45961</v>
      </c>
      <c r="F45958" s="10" t="b">
        <f t="shared" si="718"/>
        <v>0</v>
      </c>
      <c r="I45958"/>
      <c r="J45958"/>
    </row>
    <row r="45959" spans="1:10" ht="14.5" x14ac:dyDescent="0.35">
      <c r="A45959" s="9">
        <v>2016</v>
      </c>
      <c r="B45959" s="8" t="s">
        <v>1920</v>
      </c>
      <c r="C45959" s="7" t="s">
        <v>1960</v>
      </c>
      <c r="D45959" s="7" t="s">
        <v>1894</v>
      </c>
      <c r="E45959" s="6">
        <v>192772</v>
      </c>
      <c r="F45959" s="10" t="b">
        <f t="shared" si="718"/>
        <v>0</v>
      </c>
      <c r="I45959"/>
      <c r="J45959"/>
    </row>
    <row r="45960" spans="1:10" ht="14.5" x14ac:dyDescent="0.35">
      <c r="A45960" s="9">
        <v>2016</v>
      </c>
      <c r="B45960" s="8" t="s">
        <v>1920</v>
      </c>
      <c r="C45960" s="7" t="s">
        <v>1960</v>
      </c>
      <c r="D45960" s="7" t="s">
        <v>1895</v>
      </c>
      <c r="E45960" s="6">
        <v>19422</v>
      </c>
      <c r="F45960" s="10" t="b">
        <f t="shared" si="718"/>
        <v>0</v>
      </c>
      <c r="I45960"/>
      <c r="J45960"/>
    </row>
    <row r="45961" spans="1:10" ht="14.5" x14ac:dyDescent="0.35">
      <c r="A45961" s="9">
        <v>2016</v>
      </c>
      <c r="B45961" s="8" t="s">
        <v>1920</v>
      </c>
      <c r="C45961" s="7" t="s">
        <v>1960</v>
      </c>
      <c r="D45961" s="7" t="s">
        <v>1892</v>
      </c>
      <c r="E45961" s="6">
        <v>682</v>
      </c>
      <c r="F45961" s="10" t="b">
        <f t="shared" si="718"/>
        <v>0</v>
      </c>
      <c r="I45961"/>
      <c r="J45961"/>
    </row>
    <row r="45962" spans="1:10" ht="14.5" x14ac:dyDescent="0.35">
      <c r="A45962" s="9">
        <v>2016</v>
      </c>
      <c r="B45962" s="8" t="s">
        <v>1920</v>
      </c>
      <c r="C45962" s="7" t="s">
        <v>1960</v>
      </c>
      <c r="D45962" s="7" t="s">
        <v>1891</v>
      </c>
      <c r="E45962" s="6">
        <v>20215</v>
      </c>
      <c r="F45962" s="10" t="b">
        <f t="shared" si="718"/>
        <v>0</v>
      </c>
      <c r="I45962"/>
      <c r="J45962"/>
    </row>
    <row r="45963" spans="1:10" ht="14.5" x14ac:dyDescent="0.35">
      <c r="A45963" s="9">
        <v>2016</v>
      </c>
      <c r="B45963" s="8" t="s">
        <v>1920</v>
      </c>
      <c r="C45963" s="7" t="s">
        <v>1960</v>
      </c>
      <c r="D45963" s="7" t="s">
        <v>1896</v>
      </c>
      <c r="E45963" s="6">
        <v>745</v>
      </c>
      <c r="F45963" s="10" t="b">
        <f t="shared" si="718"/>
        <v>0</v>
      </c>
      <c r="I45963"/>
      <c r="J45963"/>
    </row>
    <row r="45964" spans="1:10" ht="14.5" x14ac:dyDescent="0.35">
      <c r="A45964" s="9">
        <v>2016</v>
      </c>
      <c r="B45964" s="8" t="s">
        <v>1920</v>
      </c>
      <c r="C45964" s="7" t="s">
        <v>1886</v>
      </c>
      <c r="D45964" s="7" t="s">
        <v>1958</v>
      </c>
      <c r="E45964" s="6">
        <v>6542385</v>
      </c>
      <c r="F45964" s="10" t="b">
        <f t="shared" si="718"/>
        <v>1</v>
      </c>
      <c r="I45964"/>
      <c r="J45964"/>
    </row>
    <row r="45965" spans="1:10" ht="14.5" x14ac:dyDescent="0.35">
      <c r="A45965" s="9">
        <v>2016</v>
      </c>
      <c r="B45965" s="8" t="s">
        <v>1920</v>
      </c>
      <c r="C45965" s="7" t="s">
        <v>1886</v>
      </c>
      <c r="D45965" s="7" t="s">
        <v>1888</v>
      </c>
      <c r="E45965" s="6">
        <v>3420670</v>
      </c>
      <c r="F45965" s="10" t="b">
        <f t="shared" si="718"/>
        <v>1</v>
      </c>
      <c r="I45965"/>
      <c r="J45965"/>
    </row>
    <row r="45966" spans="1:10" ht="14.5" x14ac:dyDescent="0.35">
      <c r="A45966" s="9">
        <v>2016</v>
      </c>
      <c r="B45966" s="8" t="s">
        <v>1920</v>
      </c>
      <c r="C45966" s="7" t="s">
        <v>1886</v>
      </c>
      <c r="D45966" s="7" t="s">
        <v>1894</v>
      </c>
      <c r="E45966" s="6">
        <v>3121714</v>
      </c>
      <c r="F45966" s="10" t="b">
        <f t="shared" si="718"/>
        <v>1</v>
      </c>
      <c r="I45966"/>
      <c r="J45966"/>
    </row>
    <row r="45967" spans="1:10" ht="14.5" x14ac:dyDescent="0.35">
      <c r="A45967" s="9">
        <v>2016</v>
      </c>
      <c r="B45967" s="8" t="s">
        <v>1920</v>
      </c>
      <c r="C45967" s="7" t="s">
        <v>1886</v>
      </c>
      <c r="D45967" s="7" t="s">
        <v>1892</v>
      </c>
      <c r="E45967" s="6">
        <v>0</v>
      </c>
      <c r="F45967" s="10" t="b">
        <f t="shared" si="718"/>
        <v>1</v>
      </c>
      <c r="I45967"/>
      <c r="J45967"/>
    </row>
    <row r="45968" spans="1:10" ht="14.5" x14ac:dyDescent="0.35">
      <c r="A45968" s="9">
        <v>2016</v>
      </c>
      <c r="B45968" s="8" t="s">
        <v>1920</v>
      </c>
      <c r="C45968" s="7" t="s">
        <v>1897</v>
      </c>
      <c r="D45968" s="7" t="s">
        <v>1958</v>
      </c>
      <c r="E45968" s="6">
        <v>5331077</v>
      </c>
      <c r="F45968" s="10" t="b">
        <f t="shared" si="718"/>
        <v>1</v>
      </c>
      <c r="I45968"/>
      <c r="J45968"/>
    </row>
    <row r="45969" spans="1:10" ht="14.5" x14ac:dyDescent="0.35">
      <c r="A45969" s="9">
        <v>2016</v>
      </c>
      <c r="B45969" s="8" t="s">
        <v>1920</v>
      </c>
      <c r="C45969" s="7" t="s">
        <v>1897</v>
      </c>
      <c r="D45969" s="7" t="s">
        <v>1888</v>
      </c>
      <c r="E45969" s="6">
        <v>0</v>
      </c>
      <c r="F45969" s="10" t="b">
        <f t="shared" si="718"/>
        <v>1</v>
      </c>
      <c r="I45969"/>
      <c r="J45969"/>
    </row>
    <row r="45970" spans="1:10" ht="14.5" x14ac:dyDescent="0.35">
      <c r="A45970" s="9">
        <v>2016</v>
      </c>
      <c r="B45970" s="8" t="s">
        <v>1920</v>
      </c>
      <c r="C45970" s="7" t="s">
        <v>1897</v>
      </c>
      <c r="D45970" s="7" t="s">
        <v>1894</v>
      </c>
      <c r="E45970" s="6">
        <v>188440</v>
      </c>
      <c r="F45970" s="10" t="b">
        <f t="shared" si="718"/>
        <v>1</v>
      </c>
      <c r="I45970"/>
      <c r="J45970"/>
    </row>
    <row r="45971" spans="1:10" ht="14.5" x14ac:dyDescent="0.35">
      <c r="A45971" s="9">
        <v>2016</v>
      </c>
      <c r="B45971" s="8" t="s">
        <v>1920</v>
      </c>
      <c r="C45971" s="7" t="s">
        <v>1897</v>
      </c>
      <c r="D45971" s="7" t="s">
        <v>1892</v>
      </c>
      <c r="E45971" s="6">
        <v>0</v>
      </c>
      <c r="F45971" s="10" t="b">
        <f t="shared" si="718"/>
        <v>1</v>
      </c>
      <c r="I45971"/>
      <c r="J45971"/>
    </row>
    <row r="45972" spans="1:10" ht="14.5" x14ac:dyDescent="0.35">
      <c r="A45972" s="9">
        <v>2016</v>
      </c>
      <c r="B45972" s="8" t="s">
        <v>1920</v>
      </c>
      <c r="C45972" s="7" t="s">
        <v>1897</v>
      </c>
      <c r="D45972" s="7" t="s">
        <v>1902</v>
      </c>
      <c r="E45972" s="6">
        <v>192901</v>
      </c>
      <c r="F45972" s="10" t="b">
        <f t="shared" si="718"/>
        <v>1</v>
      </c>
      <c r="I45972"/>
      <c r="J45972"/>
    </row>
    <row r="45973" spans="1:10" ht="14.5" x14ac:dyDescent="0.35">
      <c r="A45973" s="9">
        <v>2016</v>
      </c>
      <c r="B45973" s="8" t="s">
        <v>1920</v>
      </c>
      <c r="C45973" s="7" t="s">
        <v>1897</v>
      </c>
      <c r="D45973" s="7" t="s">
        <v>1891</v>
      </c>
      <c r="E45973" s="6">
        <v>51007</v>
      </c>
      <c r="F45973" s="10" t="b">
        <f t="shared" si="718"/>
        <v>1</v>
      </c>
      <c r="I45973"/>
      <c r="J45973"/>
    </row>
    <row r="45974" spans="1:10" ht="14.5" x14ac:dyDescent="0.35">
      <c r="A45974" s="9">
        <v>2016</v>
      </c>
      <c r="B45974" s="8" t="s">
        <v>1920</v>
      </c>
      <c r="C45974" s="7" t="s">
        <v>1897</v>
      </c>
      <c r="D45974" s="7" t="s">
        <v>1896</v>
      </c>
      <c r="E45974" s="6">
        <v>4898729</v>
      </c>
      <c r="F45974" s="10" t="b">
        <f t="shared" si="718"/>
        <v>1</v>
      </c>
      <c r="I45974"/>
      <c r="J45974"/>
    </row>
    <row r="45975" spans="1:10" ht="14.5" x14ac:dyDescent="0.35">
      <c r="A45975" s="9">
        <v>2016</v>
      </c>
      <c r="B45975" s="8" t="s">
        <v>1920</v>
      </c>
      <c r="C45975" s="7" t="s">
        <v>1897</v>
      </c>
      <c r="D45975" s="7" t="s">
        <v>1904</v>
      </c>
      <c r="E45975" s="6">
        <v>0</v>
      </c>
      <c r="F45975" s="10" t="b">
        <f t="shared" si="718"/>
        <v>1</v>
      </c>
      <c r="I45975"/>
      <c r="J45975"/>
    </row>
    <row r="45976" spans="1:10" ht="14.5" x14ac:dyDescent="0.35">
      <c r="A45976" s="9">
        <v>2016</v>
      </c>
      <c r="B45976" s="8" t="s">
        <v>1920</v>
      </c>
      <c r="C45976" s="7" t="s">
        <v>1893</v>
      </c>
      <c r="D45976" s="7" t="s">
        <v>1958</v>
      </c>
      <c r="E45976" s="6">
        <v>86422710</v>
      </c>
      <c r="F45976" s="10" t="b">
        <f t="shared" si="718"/>
        <v>1</v>
      </c>
      <c r="I45976"/>
      <c r="J45976"/>
    </row>
    <row r="45977" spans="1:10" ht="14.5" x14ac:dyDescent="0.35">
      <c r="A45977" s="9">
        <v>2016</v>
      </c>
      <c r="B45977" s="8" t="s">
        <v>1920</v>
      </c>
      <c r="C45977" s="7" t="s">
        <v>1893</v>
      </c>
      <c r="D45977" s="7" t="s">
        <v>1888</v>
      </c>
      <c r="E45977" s="6">
        <v>69059912</v>
      </c>
      <c r="F45977" s="10" t="b">
        <f t="shared" si="718"/>
        <v>1</v>
      </c>
      <c r="I45977"/>
      <c r="J45977"/>
    </row>
    <row r="45978" spans="1:10" ht="14.5" x14ac:dyDescent="0.35">
      <c r="A45978" s="9">
        <v>2016</v>
      </c>
      <c r="B45978" s="8" t="s">
        <v>1920</v>
      </c>
      <c r="C45978" s="7" t="s">
        <v>1893</v>
      </c>
      <c r="D45978" s="7" t="s">
        <v>1957</v>
      </c>
      <c r="E45978" s="6">
        <v>426265</v>
      </c>
      <c r="F45978" s="10" t="b">
        <f t="shared" si="718"/>
        <v>1</v>
      </c>
      <c r="I45978"/>
      <c r="J45978"/>
    </row>
    <row r="45979" spans="1:10" ht="14.5" x14ac:dyDescent="0.35">
      <c r="A45979" s="9">
        <v>2016</v>
      </c>
      <c r="B45979" s="8" t="s">
        <v>1920</v>
      </c>
      <c r="C45979" s="7" t="s">
        <v>1893</v>
      </c>
      <c r="D45979" s="7" t="s">
        <v>1894</v>
      </c>
      <c r="E45979" s="6">
        <v>16009900</v>
      </c>
      <c r="F45979" s="10" t="b">
        <f t="shared" si="718"/>
        <v>1</v>
      </c>
      <c r="I45979"/>
      <c r="J45979"/>
    </row>
    <row r="45980" spans="1:10" ht="14.5" x14ac:dyDescent="0.35">
      <c r="A45980" s="9">
        <v>2016</v>
      </c>
      <c r="B45980" s="8" t="s">
        <v>1920</v>
      </c>
      <c r="C45980" s="7" t="s">
        <v>1893</v>
      </c>
      <c r="D45980" s="7" t="s">
        <v>1903</v>
      </c>
      <c r="E45980" s="6">
        <v>9453</v>
      </c>
      <c r="F45980" s="10" t="b">
        <f t="shared" si="718"/>
        <v>1</v>
      </c>
      <c r="I45980"/>
      <c r="J45980"/>
    </row>
    <row r="45981" spans="1:10" ht="14.5" x14ac:dyDescent="0.35">
      <c r="A45981" s="9">
        <v>2016</v>
      </c>
      <c r="B45981" s="8" t="s">
        <v>1920</v>
      </c>
      <c r="C45981" s="7" t="s">
        <v>1893</v>
      </c>
      <c r="D45981" s="7" t="s">
        <v>1895</v>
      </c>
      <c r="E45981" s="6">
        <v>0</v>
      </c>
      <c r="F45981" s="10" t="b">
        <f t="shared" si="718"/>
        <v>1</v>
      </c>
      <c r="I45981"/>
      <c r="J45981"/>
    </row>
    <row r="45982" spans="1:10" ht="14.5" x14ac:dyDescent="0.35">
      <c r="A45982" s="9">
        <v>2016</v>
      </c>
      <c r="B45982" s="8" t="s">
        <v>1920</v>
      </c>
      <c r="C45982" s="7" t="s">
        <v>1893</v>
      </c>
      <c r="D45982" s="7" t="s">
        <v>1892</v>
      </c>
      <c r="E45982" s="6">
        <v>597717</v>
      </c>
      <c r="F45982" s="10" t="b">
        <f t="shared" si="718"/>
        <v>1</v>
      </c>
      <c r="I45982"/>
      <c r="J45982"/>
    </row>
    <row r="45983" spans="1:10" ht="14.5" x14ac:dyDescent="0.35">
      <c r="A45983" s="9">
        <v>2016</v>
      </c>
      <c r="B45983" s="8" t="s">
        <v>1920</v>
      </c>
      <c r="C45983" s="7" t="s">
        <v>1893</v>
      </c>
      <c r="D45983" s="7" t="s">
        <v>1902</v>
      </c>
      <c r="E45983" s="6">
        <v>32940</v>
      </c>
      <c r="F45983" s="10" t="b">
        <f t="shared" si="718"/>
        <v>1</v>
      </c>
      <c r="I45983"/>
      <c r="J45983"/>
    </row>
    <row r="45984" spans="1:10" ht="14.5" x14ac:dyDescent="0.35">
      <c r="A45984" s="9">
        <v>2016</v>
      </c>
      <c r="B45984" s="8" t="s">
        <v>1920</v>
      </c>
      <c r="C45984" s="7" t="s">
        <v>1893</v>
      </c>
      <c r="D45984" s="7" t="s">
        <v>1891</v>
      </c>
      <c r="E45984" s="6">
        <v>286523</v>
      </c>
      <c r="F45984" s="10" t="b">
        <f t="shared" si="718"/>
        <v>1</v>
      </c>
      <c r="I45984"/>
      <c r="J45984"/>
    </row>
    <row r="45985" spans="1:10" ht="14.5" x14ac:dyDescent="0.35">
      <c r="A45985" s="9">
        <v>2016</v>
      </c>
      <c r="B45985" s="8" t="s">
        <v>1920</v>
      </c>
      <c r="C45985" s="7" t="s">
        <v>1893</v>
      </c>
      <c r="D45985" s="7" t="s">
        <v>1904</v>
      </c>
      <c r="E45985" s="6">
        <v>0</v>
      </c>
      <c r="F45985" s="10" t="b">
        <f t="shared" si="718"/>
        <v>1</v>
      </c>
      <c r="I45985"/>
      <c r="J45985"/>
    </row>
    <row r="45986" spans="1:10" ht="14.5" x14ac:dyDescent="0.35">
      <c r="A45986" s="9">
        <v>2016</v>
      </c>
      <c r="B45986" s="8" t="s">
        <v>1921</v>
      </c>
      <c r="C45986" s="7" t="s">
        <v>1899</v>
      </c>
      <c r="D45986" s="7" t="s">
        <v>1958</v>
      </c>
      <c r="E45986" s="6">
        <v>47599991</v>
      </c>
      <c r="F45986" s="10" t="b">
        <f t="shared" si="718"/>
        <v>0</v>
      </c>
      <c r="I45986"/>
      <c r="J45986"/>
    </row>
    <row r="45987" spans="1:10" ht="14.5" x14ac:dyDescent="0.35">
      <c r="A45987" s="9">
        <v>2016</v>
      </c>
      <c r="B45987" s="8" t="s">
        <v>1921</v>
      </c>
      <c r="C45987" s="7" t="s">
        <v>1899</v>
      </c>
      <c r="D45987" s="7" t="s">
        <v>1888</v>
      </c>
      <c r="E45987" s="6">
        <v>23096064</v>
      </c>
      <c r="F45987" s="10" t="b">
        <f t="shared" si="718"/>
        <v>0</v>
      </c>
      <c r="I45987"/>
      <c r="J45987"/>
    </row>
    <row r="45988" spans="1:10" ht="14.5" x14ac:dyDescent="0.35">
      <c r="A45988" s="9">
        <v>2016</v>
      </c>
      <c r="B45988" s="8" t="s">
        <v>1921</v>
      </c>
      <c r="C45988" s="7" t="s">
        <v>1899</v>
      </c>
      <c r="D45988" s="7" t="s">
        <v>1957</v>
      </c>
      <c r="E45988" s="6">
        <v>30538</v>
      </c>
      <c r="F45988" s="10" t="b">
        <f t="shared" si="718"/>
        <v>0</v>
      </c>
      <c r="I45988"/>
      <c r="J45988"/>
    </row>
    <row r="45989" spans="1:10" ht="14.5" x14ac:dyDescent="0.35">
      <c r="A45989" s="9">
        <v>2016</v>
      </c>
      <c r="B45989" s="8" t="s">
        <v>1921</v>
      </c>
      <c r="C45989" s="7" t="s">
        <v>1899</v>
      </c>
      <c r="D45989" s="7" t="s">
        <v>1894</v>
      </c>
      <c r="E45989" s="6">
        <v>2027207</v>
      </c>
      <c r="F45989" s="10" t="b">
        <f t="shared" si="718"/>
        <v>0</v>
      </c>
      <c r="I45989"/>
      <c r="J45989"/>
    </row>
    <row r="45990" spans="1:10" ht="14.5" x14ac:dyDescent="0.35">
      <c r="A45990" s="9">
        <v>2016</v>
      </c>
      <c r="B45990" s="8" t="s">
        <v>1921</v>
      </c>
      <c r="C45990" s="7" t="s">
        <v>1899</v>
      </c>
      <c r="D45990" s="7" t="s">
        <v>1901</v>
      </c>
      <c r="E45990" s="6">
        <v>8246042</v>
      </c>
      <c r="F45990" s="10" t="b">
        <f t="shared" si="718"/>
        <v>0</v>
      </c>
      <c r="I45990"/>
      <c r="J45990"/>
    </row>
    <row r="45991" spans="1:10" ht="14.5" x14ac:dyDescent="0.35">
      <c r="A45991" s="9">
        <v>2016</v>
      </c>
      <c r="B45991" s="8" t="s">
        <v>1921</v>
      </c>
      <c r="C45991" s="7" t="s">
        <v>1899</v>
      </c>
      <c r="D45991" s="7" t="s">
        <v>1895</v>
      </c>
      <c r="E45991" s="6">
        <v>1</v>
      </c>
      <c r="F45991" s="10" t="b">
        <f t="shared" si="718"/>
        <v>0</v>
      </c>
      <c r="I45991"/>
      <c r="J45991"/>
    </row>
    <row r="45992" spans="1:10" ht="14.5" x14ac:dyDescent="0.35">
      <c r="A45992" s="9">
        <v>2016</v>
      </c>
      <c r="B45992" s="8" t="s">
        <v>1921</v>
      </c>
      <c r="C45992" s="7" t="s">
        <v>1899</v>
      </c>
      <c r="D45992" s="7" t="s">
        <v>1892</v>
      </c>
      <c r="E45992" s="6">
        <v>28324</v>
      </c>
      <c r="F45992" s="10" t="b">
        <f t="shared" si="718"/>
        <v>0</v>
      </c>
      <c r="I45992"/>
      <c r="J45992"/>
    </row>
    <row r="45993" spans="1:10" ht="14.5" x14ac:dyDescent="0.35">
      <c r="A45993" s="9">
        <v>2016</v>
      </c>
      <c r="B45993" s="8" t="s">
        <v>1921</v>
      </c>
      <c r="C45993" s="7" t="s">
        <v>1899</v>
      </c>
      <c r="D45993" s="7" t="s">
        <v>1902</v>
      </c>
      <c r="E45993" s="6">
        <v>2102</v>
      </c>
      <c r="F45993" s="10" t="b">
        <f t="shared" si="718"/>
        <v>0</v>
      </c>
      <c r="I45993"/>
      <c r="J45993"/>
    </row>
    <row r="45994" spans="1:10" ht="14.5" x14ac:dyDescent="0.35">
      <c r="A45994" s="9">
        <v>2016</v>
      </c>
      <c r="B45994" s="8" t="s">
        <v>1921</v>
      </c>
      <c r="C45994" s="7" t="s">
        <v>1899</v>
      </c>
      <c r="D45994" s="7" t="s">
        <v>1891</v>
      </c>
      <c r="E45994" s="6">
        <v>58832</v>
      </c>
      <c r="F45994" s="10" t="b">
        <f t="shared" si="718"/>
        <v>0</v>
      </c>
      <c r="I45994"/>
      <c r="J45994"/>
    </row>
    <row r="45995" spans="1:10" ht="14.5" x14ac:dyDescent="0.35">
      <c r="A45995" s="9">
        <v>2016</v>
      </c>
      <c r="B45995" s="8" t="s">
        <v>1921</v>
      </c>
      <c r="C45995" s="7" t="s">
        <v>1899</v>
      </c>
      <c r="D45995" s="7" t="s">
        <v>1896</v>
      </c>
      <c r="E45995" s="6">
        <v>14110881</v>
      </c>
      <c r="F45995" s="10" t="b">
        <f t="shared" si="718"/>
        <v>0</v>
      </c>
      <c r="I45995"/>
      <c r="J45995"/>
    </row>
    <row r="45996" spans="1:10" ht="14.5" x14ac:dyDescent="0.35">
      <c r="A45996" s="9">
        <v>2016</v>
      </c>
      <c r="B45996" s="8" t="s">
        <v>1921</v>
      </c>
      <c r="C45996" s="7" t="s">
        <v>1959</v>
      </c>
      <c r="D45996" s="7" t="s">
        <v>1958</v>
      </c>
      <c r="E45996" s="6">
        <v>51775</v>
      </c>
      <c r="F45996" s="10" t="b">
        <f t="shared" si="718"/>
        <v>0</v>
      </c>
      <c r="I45996"/>
      <c r="J45996"/>
    </row>
    <row r="45997" spans="1:10" ht="14.5" x14ac:dyDescent="0.35">
      <c r="A45997" s="9">
        <v>2016</v>
      </c>
      <c r="B45997" s="8" t="s">
        <v>1921</v>
      </c>
      <c r="C45997" s="7" t="s">
        <v>1959</v>
      </c>
      <c r="D45997" s="7" t="s">
        <v>1894</v>
      </c>
      <c r="E45997" s="6">
        <v>51774</v>
      </c>
      <c r="F45997" s="10" t="b">
        <f t="shared" si="718"/>
        <v>0</v>
      </c>
      <c r="I45997"/>
      <c r="J45997"/>
    </row>
    <row r="45998" spans="1:10" ht="14.5" x14ac:dyDescent="0.35">
      <c r="A45998" s="9">
        <v>2016</v>
      </c>
      <c r="B45998" s="8" t="s">
        <v>1921</v>
      </c>
      <c r="C45998" s="7" t="s">
        <v>1959</v>
      </c>
      <c r="D45998" s="7" t="s">
        <v>1895</v>
      </c>
      <c r="E45998" s="6">
        <v>1</v>
      </c>
      <c r="F45998" s="10" t="b">
        <f t="shared" si="718"/>
        <v>0</v>
      </c>
      <c r="I45998"/>
      <c r="J45998"/>
    </row>
    <row r="45999" spans="1:10" ht="14.5" x14ac:dyDescent="0.35">
      <c r="A45999" s="9">
        <v>2016</v>
      </c>
      <c r="B45999" s="8" t="s">
        <v>1921</v>
      </c>
      <c r="C45999" s="7" t="s">
        <v>1959</v>
      </c>
      <c r="D45999" s="7" t="s">
        <v>1891</v>
      </c>
      <c r="E45999" s="6">
        <v>0</v>
      </c>
      <c r="F45999" s="10" t="b">
        <f t="shared" si="718"/>
        <v>0</v>
      </c>
      <c r="I45999"/>
      <c r="J45999"/>
    </row>
    <row r="46000" spans="1:10" ht="14.5" x14ac:dyDescent="0.35">
      <c r="A46000" s="9">
        <v>2016</v>
      </c>
      <c r="B46000" s="8" t="s">
        <v>1921</v>
      </c>
      <c r="C46000" s="7" t="s">
        <v>1897</v>
      </c>
      <c r="D46000" s="7" t="s">
        <v>1958</v>
      </c>
      <c r="E46000" s="6">
        <v>13372086</v>
      </c>
      <c r="F46000" s="10" t="b">
        <f t="shared" si="718"/>
        <v>1</v>
      </c>
      <c r="I46000"/>
      <c r="J46000"/>
    </row>
    <row r="46001" spans="1:10" ht="14.5" x14ac:dyDescent="0.35">
      <c r="A46001" s="9">
        <v>2016</v>
      </c>
      <c r="B46001" s="8" t="s">
        <v>1921</v>
      </c>
      <c r="C46001" s="7" t="s">
        <v>1897</v>
      </c>
      <c r="D46001" s="7" t="s">
        <v>1957</v>
      </c>
      <c r="E46001" s="6">
        <v>30538</v>
      </c>
      <c r="F46001" s="10" t="b">
        <f t="shared" si="718"/>
        <v>1</v>
      </c>
      <c r="I46001"/>
      <c r="J46001"/>
    </row>
    <row r="46002" spans="1:10" ht="14.5" x14ac:dyDescent="0.35">
      <c r="A46002" s="9">
        <v>2016</v>
      </c>
      <c r="B46002" s="8" t="s">
        <v>1921</v>
      </c>
      <c r="C46002" s="7" t="s">
        <v>1897</v>
      </c>
      <c r="D46002" s="7" t="s">
        <v>1902</v>
      </c>
      <c r="E46002" s="6">
        <v>2102</v>
      </c>
      <c r="F46002" s="10" t="b">
        <f t="shared" si="718"/>
        <v>1</v>
      </c>
      <c r="I46002"/>
      <c r="J46002"/>
    </row>
    <row r="46003" spans="1:10" ht="14.5" x14ac:dyDescent="0.35">
      <c r="A46003" s="9">
        <v>2016</v>
      </c>
      <c r="B46003" s="8" t="s">
        <v>1921</v>
      </c>
      <c r="C46003" s="7" t="s">
        <v>1897</v>
      </c>
      <c r="D46003" s="7" t="s">
        <v>1891</v>
      </c>
      <c r="E46003" s="6">
        <v>58832</v>
      </c>
      <c r="F46003" s="10" t="b">
        <f t="shared" si="718"/>
        <v>1</v>
      </c>
      <c r="I46003"/>
      <c r="J46003"/>
    </row>
    <row r="46004" spans="1:10" ht="14.5" x14ac:dyDescent="0.35">
      <c r="A46004" s="9">
        <v>2016</v>
      </c>
      <c r="B46004" s="8" t="s">
        <v>1921</v>
      </c>
      <c r="C46004" s="7" t="s">
        <v>1897</v>
      </c>
      <c r="D46004" s="7" t="s">
        <v>1896</v>
      </c>
      <c r="E46004" s="6">
        <v>13280614</v>
      </c>
      <c r="F46004" s="10" t="b">
        <f t="shared" si="718"/>
        <v>1</v>
      </c>
      <c r="I46004"/>
      <c r="J46004"/>
    </row>
    <row r="46005" spans="1:10" ht="14.5" x14ac:dyDescent="0.35">
      <c r="A46005" s="9">
        <v>2016</v>
      </c>
      <c r="B46005" s="8" t="s">
        <v>1921</v>
      </c>
      <c r="C46005" s="7" t="s">
        <v>1893</v>
      </c>
      <c r="D46005" s="7" t="s">
        <v>1958</v>
      </c>
      <c r="E46005" s="6">
        <v>34176130</v>
      </c>
      <c r="F46005" s="10" t="b">
        <f t="shared" si="718"/>
        <v>1</v>
      </c>
      <c r="I46005"/>
      <c r="J46005"/>
    </row>
    <row r="46006" spans="1:10" ht="14.5" x14ac:dyDescent="0.35">
      <c r="A46006" s="9">
        <v>2016</v>
      </c>
      <c r="B46006" s="8" t="s">
        <v>1921</v>
      </c>
      <c r="C46006" s="7" t="s">
        <v>1893</v>
      </c>
      <c r="D46006" s="7" t="s">
        <v>1888</v>
      </c>
      <c r="E46006" s="6">
        <v>23096064</v>
      </c>
      <c r="F46006" s="10" t="b">
        <f t="shared" si="718"/>
        <v>1</v>
      </c>
      <c r="I46006"/>
      <c r="J46006"/>
    </row>
    <row r="46007" spans="1:10" ht="14.5" x14ac:dyDescent="0.35">
      <c r="A46007" s="9">
        <v>2016</v>
      </c>
      <c r="B46007" s="8" t="s">
        <v>1921</v>
      </c>
      <c r="C46007" s="7" t="s">
        <v>1893</v>
      </c>
      <c r="D46007" s="7" t="s">
        <v>1894</v>
      </c>
      <c r="E46007" s="6">
        <v>1975433</v>
      </c>
      <c r="F46007" s="10" t="b">
        <f t="shared" si="718"/>
        <v>1</v>
      </c>
      <c r="I46007"/>
      <c r="J46007"/>
    </row>
    <row r="46008" spans="1:10" ht="14.5" x14ac:dyDescent="0.35">
      <c r="A46008" s="9">
        <v>2016</v>
      </c>
      <c r="B46008" s="8" t="s">
        <v>1921</v>
      </c>
      <c r="C46008" s="7" t="s">
        <v>1893</v>
      </c>
      <c r="D46008" s="7" t="s">
        <v>1901</v>
      </c>
      <c r="E46008" s="6">
        <v>8246042</v>
      </c>
      <c r="F46008" s="10" t="b">
        <f t="shared" si="718"/>
        <v>1</v>
      </c>
      <c r="I46008"/>
      <c r="J46008"/>
    </row>
    <row r="46009" spans="1:10" ht="14.5" x14ac:dyDescent="0.35">
      <c r="A46009" s="9">
        <v>2016</v>
      </c>
      <c r="B46009" s="8" t="s">
        <v>1921</v>
      </c>
      <c r="C46009" s="7" t="s">
        <v>1893</v>
      </c>
      <c r="D46009" s="7" t="s">
        <v>1892</v>
      </c>
      <c r="E46009" s="6">
        <v>28324</v>
      </c>
      <c r="F46009" s="10" t="b">
        <f t="shared" si="718"/>
        <v>1</v>
      </c>
      <c r="I46009"/>
      <c r="J46009"/>
    </row>
    <row r="46010" spans="1:10" ht="14.5" x14ac:dyDescent="0.35">
      <c r="A46010" s="9">
        <v>2016</v>
      </c>
      <c r="B46010" s="8" t="s">
        <v>1921</v>
      </c>
      <c r="C46010" s="7" t="s">
        <v>1893</v>
      </c>
      <c r="D46010" s="7" t="s">
        <v>1896</v>
      </c>
      <c r="E46010" s="6">
        <v>830267</v>
      </c>
      <c r="F46010" s="10" t="b">
        <f t="shared" si="718"/>
        <v>1</v>
      </c>
      <c r="I46010"/>
      <c r="J46010"/>
    </row>
    <row r="46011" spans="1:10" ht="14.5" x14ac:dyDescent="0.35">
      <c r="A46011" s="9">
        <v>2016</v>
      </c>
      <c r="B46011" s="8" t="s">
        <v>1922</v>
      </c>
      <c r="C46011" s="7" t="s">
        <v>1899</v>
      </c>
      <c r="D46011" s="7" t="s">
        <v>1958</v>
      </c>
      <c r="E46011" s="6">
        <v>80273501</v>
      </c>
      <c r="F46011" s="10" t="b">
        <f t="shared" si="718"/>
        <v>0</v>
      </c>
      <c r="I46011"/>
      <c r="J46011"/>
    </row>
    <row r="46012" spans="1:10" ht="14.5" x14ac:dyDescent="0.35">
      <c r="A46012" s="9">
        <v>2016</v>
      </c>
      <c r="B46012" s="8" t="s">
        <v>1922</v>
      </c>
      <c r="C46012" s="7" t="s">
        <v>1899</v>
      </c>
      <c r="D46012" s="7" t="s">
        <v>1888</v>
      </c>
      <c r="E46012" s="6">
        <v>66822058</v>
      </c>
      <c r="F46012" s="10" t="b">
        <f t="shared" si="718"/>
        <v>0</v>
      </c>
      <c r="I46012"/>
      <c r="J46012"/>
    </row>
    <row r="46013" spans="1:10" ht="14.5" x14ac:dyDescent="0.35">
      <c r="A46013" s="9">
        <v>2016</v>
      </c>
      <c r="B46013" s="8" t="s">
        <v>1922</v>
      </c>
      <c r="C46013" s="7" t="s">
        <v>1899</v>
      </c>
      <c r="D46013" s="7" t="s">
        <v>1957</v>
      </c>
      <c r="E46013" s="6">
        <v>3477930</v>
      </c>
      <c r="F46013" s="10" t="b">
        <f t="shared" si="718"/>
        <v>0</v>
      </c>
      <c r="I46013"/>
      <c r="J46013"/>
    </row>
    <row r="46014" spans="1:10" ht="14.5" x14ac:dyDescent="0.35">
      <c r="A46014" s="9">
        <v>2016</v>
      </c>
      <c r="B46014" s="8" t="s">
        <v>1922</v>
      </c>
      <c r="C46014" s="7" t="s">
        <v>1899</v>
      </c>
      <c r="D46014" s="7" t="s">
        <v>1894</v>
      </c>
      <c r="E46014" s="6">
        <v>8228334</v>
      </c>
      <c r="F46014" s="10" t="b">
        <f t="shared" si="718"/>
        <v>0</v>
      </c>
      <c r="I46014"/>
      <c r="J46014"/>
    </row>
    <row r="46015" spans="1:10" ht="14.5" x14ac:dyDescent="0.35">
      <c r="A46015" s="9">
        <v>2016</v>
      </c>
      <c r="B46015" s="8" t="s">
        <v>1922</v>
      </c>
      <c r="C46015" s="7" t="s">
        <v>1899</v>
      </c>
      <c r="D46015" s="7" t="s">
        <v>1895</v>
      </c>
      <c r="E46015" s="6">
        <v>49951</v>
      </c>
      <c r="F46015" s="10" t="b">
        <f t="shared" si="718"/>
        <v>0</v>
      </c>
      <c r="I46015"/>
      <c r="J46015"/>
    </row>
    <row r="46016" spans="1:10" ht="14.5" x14ac:dyDescent="0.35">
      <c r="A46016" s="9">
        <v>2016</v>
      </c>
      <c r="B46016" s="8" t="s">
        <v>1922</v>
      </c>
      <c r="C46016" s="7" t="s">
        <v>1899</v>
      </c>
      <c r="D46016" s="7" t="s">
        <v>1892</v>
      </c>
      <c r="E46016" s="6">
        <v>1218601</v>
      </c>
      <c r="F46016" s="10" t="b">
        <f t="shared" si="718"/>
        <v>0</v>
      </c>
      <c r="I46016"/>
      <c r="J46016"/>
    </row>
    <row r="46017" spans="1:10" ht="14.5" x14ac:dyDescent="0.35">
      <c r="A46017" s="9">
        <v>2016</v>
      </c>
      <c r="B46017" s="8" t="s">
        <v>1922</v>
      </c>
      <c r="C46017" s="7" t="s">
        <v>1899</v>
      </c>
      <c r="D46017" s="7" t="s">
        <v>1902</v>
      </c>
      <c r="E46017" s="6">
        <v>11732</v>
      </c>
      <c r="F46017" s="10" t="b">
        <f t="shared" si="718"/>
        <v>0</v>
      </c>
      <c r="I46017"/>
      <c r="J46017"/>
    </row>
    <row r="46018" spans="1:10" ht="14.5" x14ac:dyDescent="0.35">
      <c r="A46018" s="9">
        <v>2016</v>
      </c>
      <c r="B46018" s="8" t="s">
        <v>1922</v>
      </c>
      <c r="C46018" s="7" t="s">
        <v>1899</v>
      </c>
      <c r="D46018" s="7" t="s">
        <v>1891</v>
      </c>
      <c r="E46018" s="6">
        <v>104776</v>
      </c>
      <c r="F46018" s="10" t="b">
        <f t="shared" si="718"/>
        <v>0</v>
      </c>
      <c r="I46018"/>
      <c r="J46018"/>
    </row>
    <row r="46019" spans="1:10" ht="14.5" x14ac:dyDescent="0.35">
      <c r="A46019" s="9">
        <v>2016</v>
      </c>
      <c r="B46019" s="8" t="s">
        <v>1922</v>
      </c>
      <c r="C46019" s="7" t="s">
        <v>1899</v>
      </c>
      <c r="D46019" s="7" t="s">
        <v>1904</v>
      </c>
      <c r="E46019" s="6">
        <v>360119</v>
      </c>
      <c r="F46019" s="10" t="b">
        <f t="shared" si="718"/>
        <v>0</v>
      </c>
      <c r="I46019"/>
      <c r="J46019"/>
    </row>
    <row r="46020" spans="1:10" ht="14.5" x14ac:dyDescent="0.35">
      <c r="A46020" s="9">
        <v>2016</v>
      </c>
      <c r="B46020" s="8" t="s">
        <v>1922</v>
      </c>
      <c r="C46020" s="7" t="s">
        <v>1959</v>
      </c>
      <c r="D46020" s="7" t="s">
        <v>1958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4.5" x14ac:dyDescent="0.35">
      <c r="A46021" s="9">
        <v>2016</v>
      </c>
      <c r="B46021" s="8" t="s">
        <v>1922</v>
      </c>
      <c r="C46021" s="7" t="s">
        <v>1959</v>
      </c>
      <c r="D46021" s="7" t="s">
        <v>1894</v>
      </c>
      <c r="E46021" s="6">
        <v>253113</v>
      </c>
      <c r="F46021" s="10" t="b">
        <f t="shared" si="719"/>
        <v>0</v>
      </c>
      <c r="I46021"/>
      <c r="J46021"/>
    </row>
    <row r="46022" spans="1:10" ht="14.5" x14ac:dyDescent="0.35">
      <c r="A46022" s="9">
        <v>2016</v>
      </c>
      <c r="B46022" s="8" t="s">
        <v>1922</v>
      </c>
      <c r="C46022" s="7" t="s">
        <v>1959</v>
      </c>
      <c r="D46022" s="7" t="s">
        <v>1891</v>
      </c>
      <c r="E46022" s="6">
        <v>0</v>
      </c>
      <c r="F46022" s="10" t="b">
        <f t="shared" si="719"/>
        <v>0</v>
      </c>
      <c r="I46022"/>
      <c r="J46022"/>
    </row>
    <row r="46023" spans="1:10" ht="14.5" x14ac:dyDescent="0.35">
      <c r="A46023" s="9">
        <v>2016</v>
      </c>
      <c r="B46023" s="8" t="s">
        <v>1922</v>
      </c>
      <c r="C46023" s="7" t="s">
        <v>1959</v>
      </c>
      <c r="D46023" s="7" t="s">
        <v>1904</v>
      </c>
      <c r="E46023" s="6">
        <v>360119</v>
      </c>
      <c r="F46023" s="10" t="b">
        <f t="shared" si="719"/>
        <v>0</v>
      </c>
      <c r="I46023"/>
      <c r="J46023"/>
    </row>
    <row r="46024" spans="1:10" ht="14.5" x14ac:dyDescent="0.35">
      <c r="A46024" s="9">
        <v>2016</v>
      </c>
      <c r="B46024" s="8" t="s">
        <v>1922</v>
      </c>
      <c r="C46024" s="7" t="s">
        <v>1897</v>
      </c>
      <c r="D46024" s="7" t="s">
        <v>1958</v>
      </c>
      <c r="E46024" s="6">
        <v>546799</v>
      </c>
      <c r="F46024" s="10" t="b">
        <f t="shared" si="719"/>
        <v>1</v>
      </c>
      <c r="I46024"/>
      <c r="J46024"/>
    </row>
    <row r="46025" spans="1:10" ht="14.5" x14ac:dyDescent="0.35">
      <c r="A46025" s="9">
        <v>2016</v>
      </c>
      <c r="B46025" s="8" t="s">
        <v>1922</v>
      </c>
      <c r="C46025" s="7" t="s">
        <v>1897</v>
      </c>
      <c r="D46025" s="7" t="s">
        <v>1957</v>
      </c>
      <c r="E46025" s="6">
        <v>9712</v>
      </c>
      <c r="F46025" s="10" t="b">
        <f t="shared" si="719"/>
        <v>1</v>
      </c>
      <c r="I46025"/>
      <c r="J46025"/>
    </row>
    <row r="46026" spans="1:10" ht="14.5" x14ac:dyDescent="0.35">
      <c r="A46026" s="9">
        <v>2016</v>
      </c>
      <c r="B46026" s="8" t="s">
        <v>1922</v>
      </c>
      <c r="C46026" s="7" t="s">
        <v>1897</v>
      </c>
      <c r="D46026" s="7" t="s">
        <v>1894</v>
      </c>
      <c r="E46026" s="6">
        <v>523302</v>
      </c>
      <c r="F46026" s="10" t="b">
        <f t="shared" si="719"/>
        <v>1</v>
      </c>
      <c r="I46026"/>
      <c r="J46026"/>
    </row>
    <row r="46027" spans="1:10" ht="14.5" x14ac:dyDescent="0.35">
      <c r="A46027" s="9">
        <v>2016</v>
      </c>
      <c r="B46027" s="8" t="s">
        <v>1922</v>
      </c>
      <c r="C46027" s="7" t="s">
        <v>1897</v>
      </c>
      <c r="D46027" s="7" t="s">
        <v>1891</v>
      </c>
      <c r="E46027" s="6">
        <v>13785</v>
      </c>
      <c r="F46027" s="10" t="b">
        <f t="shared" si="719"/>
        <v>1</v>
      </c>
      <c r="I46027"/>
      <c r="J46027"/>
    </row>
    <row r="46028" spans="1:10" ht="14.5" x14ac:dyDescent="0.35">
      <c r="A46028" s="9">
        <v>2016</v>
      </c>
      <c r="B46028" s="8" t="s">
        <v>1922</v>
      </c>
      <c r="C46028" s="7" t="s">
        <v>1893</v>
      </c>
      <c r="D46028" s="7" t="s">
        <v>1958</v>
      </c>
      <c r="E46028" s="6">
        <v>79113471</v>
      </c>
      <c r="F46028" s="10" t="b">
        <f t="shared" si="719"/>
        <v>1</v>
      </c>
      <c r="I46028"/>
      <c r="J46028"/>
    </row>
    <row r="46029" spans="1:10" ht="14.5" x14ac:dyDescent="0.35">
      <c r="A46029" s="9">
        <v>2016</v>
      </c>
      <c r="B46029" s="8" t="s">
        <v>1922</v>
      </c>
      <c r="C46029" s="7" t="s">
        <v>1893</v>
      </c>
      <c r="D46029" s="7" t="s">
        <v>1888</v>
      </c>
      <c r="E46029" s="6">
        <v>66822058</v>
      </c>
      <c r="F46029" s="10" t="b">
        <f t="shared" si="719"/>
        <v>1</v>
      </c>
      <c r="I46029"/>
      <c r="J46029"/>
    </row>
    <row r="46030" spans="1:10" ht="14.5" x14ac:dyDescent="0.35">
      <c r="A46030" s="9">
        <v>2016</v>
      </c>
      <c r="B46030" s="8" t="s">
        <v>1922</v>
      </c>
      <c r="C46030" s="7" t="s">
        <v>1893</v>
      </c>
      <c r="D46030" s="7" t="s">
        <v>1957</v>
      </c>
      <c r="E46030" s="6">
        <v>3468218</v>
      </c>
      <c r="F46030" s="10" t="b">
        <f t="shared" si="719"/>
        <v>1</v>
      </c>
      <c r="I46030"/>
      <c r="J46030"/>
    </row>
    <row r="46031" spans="1:10" ht="14.5" x14ac:dyDescent="0.35">
      <c r="A46031" s="9">
        <v>2016</v>
      </c>
      <c r="B46031" s="8" t="s">
        <v>1922</v>
      </c>
      <c r="C46031" s="7" t="s">
        <v>1893</v>
      </c>
      <c r="D46031" s="7" t="s">
        <v>1894</v>
      </c>
      <c r="E46031" s="6">
        <v>7451919</v>
      </c>
      <c r="F46031" s="10" t="b">
        <f t="shared" si="719"/>
        <v>1</v>
      </c>
      <c r="I46031"/>
      <c r="J46031"/>
    </row>
    <row r="46032" spans="1:10" ht="14.5" x14ac:dyDescent="0.35">
      <c r="A46032" s="9">
        <v>2016</v>
      </c>
      <c r="B46032" s="8" t="s">
        <v>1922</v>
      </c>
      <c r="C46032" s="7" t="s">
        <v>1893</v>
      </c>
      <c r="D46032" s="7" t="s">
        <v>1895</v>
      </c>
      <c r="E46032" s="6">
        <v>49951</v>
      </c>
      <c r="F46032" s="10" t="b">
        <f t="shared" si="719"/>
        <v>1</v>
      </c>
      <c r="I46032"/>
      <c r="J46032"/>
    </row>
    <row r="46033" spans="1:10" ht="14.5" x14ac:dyDescent="0.35">
      <c r="A46033" s="9">
        <v>2016</v>
      </c>
      <c r="B46033" s="8" t="s">
        <v>1922</v>
      </c>
      <c r="C46033" s="7" t="s">
        <v>1893</v>
      </c>
      <c r="D46033" s="7" t="s">
        <v>1892</v>
      </c>
      <c r="E46033" s="6">
        <v>1218601</v>
      </c>
      <c r="F46033" s="10" t="b">
        <f t="shared" si="719"/>
        <v>1</v>
      </c>
      <c r="I46033"/>
      <c r="J46033"/>
    </row>
    <row r="46034" spans="1:10" ht="14.5" x14ac:dyDescent="0.35">
      <c r="A46034" s="9">
        <v>2016</v>
      </c>
      <c r="B46034" s="8" t="s">
        <v>1922</v>
      </c>
      <c r="C46034" s="7" t="s">
        <v>1893</v>
      </c>
      <c r="D46034" s="7" t="s">
        <v>1902</v>
      </c>
      <c r="E46034" s="6">
        <v>11732</v>
      </c>
      <c r="F46034" s="10" t="b">
        <f t="shared" si="719"/>
        <v>1</v>
      </c>
      <c r="I46034"/>
      <c r="J46034"/>
    </row>
    <row r="46035" spans="1:10" ht="14.5" x14ac:dyDescent="0.35">
      <c r="A46035" s="9">
        <v>2016</v>
      </c>
      <c r="B46035" s="8" t="s">
        <v>1922</v>
      </c>
      <c r="C46035" s="7" t="s">
        <v>1893</v>
      </c>
      <c r="D46035" s="7" t="s">
        <v>1891</v>
      </c>
      <c r="E46035" s="6">
        <v>90991</v>
      </c>
      <c r="F46035" s="10" t="b">
        <f t="shared" si="719"/>
        <v>1</v>
      </c>
      <c r="I46035"/>
      <c r="J46035"/>
    </row>
    <row r="46036" spans="1:10" ht="14.5" x14ac:dyDescent="0.35">
      <c r="A46036" s="9">
        <v>2016</v>
      </c>
      <c r="B46036" s="8" t="s">
        <v>1922</v>
      </c>
      <c r="C46036" s="7" t="s">
        <v>1893</v>
      </c>
      <c r="D46036" s="7" t="s">
        <v>1904</v>
      </c>
      <c r="E46036" s="6">
        <v>0</v>
      </c>
      <c r="F46036" s="10" t="b">
        <f t="shared" si="719"/>
        <v>1</v>
      </c>
      <c r="I46036"/>
      <c r="J46036"/>
    </row>
    <row r="46037" spans="1:10" ht="14.5" x14ac:dyDescent="0.35">
      <c r="A46037" s="9">
        <v>2016</v>
      </c>
      <c r="B46037" s="8" t="s">
        <v>1923</v>
      </c>
      <c r="C46037" s="7" t="s">
        <v>1899</v>
      </c>
      <c r="D46037" s="7" t="s">
        <v>1958</v>
      </c>
      <c r="E46037" s="6">
        <v>107268804</v>
      </c>
      <c r="F46037" s="10" t="b">
        <f t="shared" si="719"/>
        <v>0</v>
      </c>
      <c r="I46037"/>
      <c r="J46037"/>
    </row>
    <row r="46038" spans="1:10" ht="14.5" x14ac:dyDescent="0.35">
      <c r="A46038" s="9">
        <v>2016</v>
      </c>
      <c r="B46038" s="8" t="s">
        <v>1923</v>
      </c>
      <c r="C46038" s="7" t="s">
        <v>1899</v>
      </c>
      <c r="D46038" s="7" t="s">
        <v>1888</v>
      </c>
      <c r="E46038" s="6">
        <v>12013649</v>
      </c>
      <c r="F46038" s="10" t="b">
        <f t="shared" si="719"/>
        <v>0</v>
      </c>
      <c r="I46038"/>
      <c r="J46038"/>
    </row>
    <row r="46039" spans="1:10" ht="14.5" x14ac:dyDescent="0.35">
      <c r="A46039" s="9">
        <v>2016</v>
      </c>
      <c r="B46039" s="8" t="s">
        <v>1923</v>
      </c>
      <c r="C46039" s="7" t="s">
        <v>1899</v>
      </c>
      <c r="D46039" s="7" t="s">
        <v>1957</v>
      </c>
      <c r="E46039" s="6">
        <v>1103023</v>
      </c>
      <c r="F46039" s="10" t="b">
        <f t="shared" si="719"/>
        <v>0</v>
      </c>
      <c r="I46039"/>
      <c r="J46039"/>
    </row>
    <row r="46040" spans="1:10" ht="14.5" x14ac:dyDescent="0.35">
      <c r="A46040" s="9">
        <v>2016</v>
      </c>
      <c r="B46040" s="8" t="s">
        <v>1923</v>
      </c>
      <c r="C46040" s="7" t="s">
        <v>1899</v>
      </c>
      <c r="D46040" s="7" t="s">
        <v>1894</v>
      </c>
      <c r="E46040" s="6">
        <v>66479142</v>
      </c>
      <c r="F46040" s="10" t="b">
        <f t="shared" si="719"/>
        <v>0</v>
      </c>
      <c r="I46040"/>
      <c r="J46040"/>
    </row>
    <row r="46041" spans="1:10" ht="14.5" x14ac:dyDescent="0.35">
      <c r="A46041" s="9">
        <v>2016</v>
      </c>
      <c r="B46041" s="8" t="s">
        <v>1923</v>
      </c>
      <c r="C46041" s="7" t="s">
        <v>1899</v>
      </c>
      <c r="D46041" s="7" t="s">
        <v>1901</v>
      </c>
      <c r="E46041" s="6">
        <v>17151826</v>
      </c>
      <c r="F46041" s="10" t="b">
        <f t="shared" si="719"/>
        <v>0</v>
      </c>
      <c r="I46041"/>
      <c r="J46041"/>
    </row>
    <row r="46042" spans="1:10" ht="14.5" x14ac:dyDescent="0.35">
      <c r="A46042" s="9">
        <v>2016</v>
      </c>
      <c r="B46042" s="8" t="s">
        <v>1923</v>
      </c>
      <c r="C46042" s="7" t="s">
        <v>1899</v>
      </c>
      <c r="D46042" s="7" t="s">
        <v>1903</v>
      </c>
      <c r="E46042" s="6">
        <v>2099070</v>
      </c>
      <c r="F46042" s="10" t="b">
        <f t="shared" si="719"/>
        <v>0</v>
      </c>
      <c r="I46042"/>
      <c r="J46042"/>
    </row>
    <row r="46043" spans="1:10" ht="14.5" x14ac:dyDescent="0.35">
      <c r="A46043" s="9">
        <v>2016</v>
      </c>
      <c r="B46043" s="8" t="s">
        <v>1923</v>
      </c>
      <c r="C46043" s="7" t="s">
        <v>1899</v>
      </c>
      <c r="D46043" s="7" t="s">
        <v>1895</v>
      </c>
      <c r="E46043" s="6">
        <v>726596</v>
      </c>
      <c r="F46043" s="10" t="b">
        <f t="shared" si="719"/>
        <v>0</v>
      </c>
      <c r="I46043"/>
      <c r="J46043"/>
    </row>
    <row r="46044" spans="1:10" ht="14.5" x14ac:dyDescent="0.35">
      <c r="A46044" s="9">
        <v>2016</v>
      </c>
      <c r="B46044" s="8" t="s">
        <v>1923</v>
      </c>
      <c r="C46044" s="7" t="s">
        <v>1899</v>
      </c>
      <c r="D46044" s="7" t="s">
        <v>1892</v>
      </c>
      <c r="E46044" s="6">
        <v>4819225</v>
      </c>
      <c r="F46044" s="10" t="b">
        <f t="shared" si="719"/>
        <v>0</v>
      </c>
      <c r="I46044"/>
      <c r="J46044"/>
    </row>
    <row r="46045" spans="1:10" ht="14.5" x14ac:dyDescent="0.35">
      <c r="A46045" s="9">
        <v>2016</v>
      </c>
      <c r="B46045" s="8" t="s">
        <v>1923</v>
      </c>
      <c r="C46045" s="7" t="s">
        <v>1899</v>
      </c>
      <c r="D46045" s="7" t="s">
        <v>1891</v>
      </c>
      <c r="E46045" s="6">
        <v>87334</v>
      </c>
      <c r="F46045" s="10" t="b">
        <f t="shared" si="719"/>
        <v>0</v>
      </c>
      <c r="I46045"/>
      <c r="J46045"/>
    </row>
    <row r="46046" spans="1:10" ht="14.5" x14ac:dyDescent="0.35">
      <c r="A46046" s="9">
        <v>2016</v>
      </c>
      <c r="B46046" s="8" t="s">
        <v>1923</v>
      </c>
      <c r="C46046" s="7" t="s">
        <v>1899</v>
      </c>
      <c r="D46046" s="7" t="s">
        <v>1904</v>
      </c>
      <c r="E46046" s="6">
        <v>2788939</v>
      </c>
      <c r="F46046" s="10" t="b">
        <f t="shared" si="719"/>
        <v>0</v>
      </c>
      <c r="I46046"/>
      <c r="J46046"/>
    </row>
    <row r="46047" spans="1:10" ht="14.5" x14ac:dyDescent="0.35">
      <c r="A46047" s="9">
        <v>2016</v>
      </c>
      <c r="B46047" s="8" t="s">
        <v>1923</v>
      </c>
      <c r="C46047" s="7" t="s">
        <v>1959</v>
      </c>
      <c r="D46047" s="7" t="s">
        <v>1958</v>
      </c>
      <c r="E46047" s="6">
        <v>32331728</v>
      </c>
      <c r="F46047" s="10" t="b">
        <f t="shared" si="719"/>
        <v>0</v>
      </c>
      <c r="I46047"/>
      <c r="J46047"/>
    </row>
    <row r="46048" spans="1:10" ht="14.5" x14ac:dyDescent="0.35">
      <c r="A46048" s="9">
        <v>2016</v>
      </c>
      <c r="B46048" s="8" t="s">
        <v>1923</v>
      </c>
      <c r="C46048" s="7" t="s">
        <v>1959</v>
      </c>
      <c r="D46048" s="7" t="s">
        <v>1888</v>
      </c>
      <c r="E46048" s="6">
        <v>0</v>
      </c>
      <c r="F46048" s="10" t="b">
        <f t="shared" si="719"/>
        <v>0</v>
      </c>
      <c r="I46048"/>
      <c r="J46048"/>
    </row>
    <row r="46049" spans="1:10" ht="14.5" x14ac:dyDescent="0.35">
      <c r="A46049" s="9">
        <v>2016</v>
      </c>
      <c r="B46049" s="8" t="s">
        <v>1923</v>
      </c>
      <c r="C46049" s="7" t="s">
        <v>1959</v>
      </c>
      <c r="D46049" s="7" t="s">
        <v>1894</v>
      </c>
      <c r="E46049" s="6">
        <v>26474578</v>
      </c>
      <c r="F46049" s="10" t="b">
        <f t="shared" si="719"/>
        <v>0</v>
      </c>
      <c r="I46049"/>
      <c r="J46049"/>
    </row>
    <row r="46050" spans="1:10" ht="14.5" x14ac:dyDescent="0.35">
      <c r="A46050" s="9">
        <v>2016</v>
      </c>
      <c r="B46050" s="8" t="s">
        <v>1923</v>
      </c>
      <c r="C46050" s="7" t="s">
        <v>1959</v>
      </c>
      <c r="D46050" s="7" t="s">
        <v>1903</v>
      </c>
      <c r="E46050" s="6">
        <v>2099070</v>
      </c>
      <c r="F46050" s="10" t="b">
        <f t="shared" si="719"/>
        <v>0</v>
      </c>
      <c r="I46050"/>
      <c r="J46050"/>
    </row>
    <row r="46051" spans="1:10" ht="14.5" x14ac:dyDescent="0.35">
      <c r="A46051" s="9">
        <v>2016</v>
      </c>
      <c r="B46051" s="8" t="s">
        <v>1923</v>
      </c>
      <c r="C46051" s="7" t="s">
        <v>1959</v>
      </c>
      <c r="D46051" s="7" t="s">
        <v>1895</v>
      </c>
      <c r="E46051" s="6">
        <v>726596</v>
      </c>
      <c r="F46051" s="10" t="b">
        <f t="shared" si="719"/>
        <v>0</v>
      </c>
      <c r="I46051"/>
      <c r="J46051"/>
    </row>
    <row r="46052" spans="1:10" ht="14.5" x14ac:dyDescent="0.35">
      <c r="A46052" s="9">
        <v>2016</v>
      </c>
      <c r="B46052" s="8" t="s">
        <v>1923</v>
      </c>
      <c r="C46052" s="7" t="s">
        <v>1959</v>
      </c>
      <c r="D46052" s="7" t="s">
        <v>1892</v>
      </c>
      <c r="E46052" s="6">
        <v>235481</v>
      </c>
      <c r="F46052" s="10" t="b">
        <f t="shared" si="719"/>
        <v>0</v>
      </c>
      <c r="I46052"/>
      <c r="J46052"/>
    </row>
    <row r="46053" spans="1:10" ht="14.5" x14ac:dyDescent="0.35">
      <c r="A46053" s="9">
        <v>2016</v>
      </c>
      <c r="B46053" s="8" t="s">
        <v>1923</v>
      </c>
      <c r="C46053" s="7" t="s">
        <v>1959</v>
      </c>
      <c r="D46053" s="7" t="s">
        <v>1891</v>
      </c>
      <c r="E46053" s="6">
        <v>7064</v>
      </c>
      <c r="F46053" s="10" t="b">
        <f t="shared" si="719"/>
        <v>0</v>
      </c>
      <c r="I46053"/>
      <c r="J46053"/>
    </row>
    <row r="46054" spans="1:10" ht="14.5" x14ac:dyDescent="0.35">
      <c r="A46054" s="9">
        <v>2016</v>
      </c>
      <c r="B46054" s="8" t="s">
        <v>1923</v>
      </c>
      <c r="C46054" s="7" t="s">
        <v>1959</v>
      </c>
      <c r="D46054" s="7" t="s">
        <v>1904</v>
      </c>
      <c r="E46054" s="6">
        <v>2788939</v>
      </c>
      <c r="F46054" s="10" t="b">
        <f t="shared" si="719"/>
        <v>0</v>
      </c>
      <c r="I46054"/>
      <c r="J46054"/>
    </row>
    <row r="46055" spans="1:10" ht="14.5" x14ac:dyDescent="0.35">
      <c r="A46055" s="9">
        <v>2016</v>
      </c>
      <c r="B46055" s="8" t="s">
        <v>1923</v>
      </c>
      <c r="C46055" s="7" t="s">
        <v>1960</v>
      </c>
      <c r="D46055" s="7" t="s">
        <v>1958</v>
      </c>
      <c r="E46055" s="6">
        <v>169558</v>
      </c>
      <c r="F46055" s="10" t="b">
        <f t="shared" si="719"/>
        <v>0</v>
      </c>
      <c r="I46055"/>
      <c r="J46055"/>
    </row>
    <row r="46056" spans="1:10" ht="14.5" x14ac:dyDescent="0.35">
      <c r="A46056" s="9">
        <v>2016</v>
      </c>
      <c r="B46056" s="8" t="s">
        <v>1923</v>
      </c>
      <c r="C46056" s="7" t="s">
        <v>1960</v>
      </c>
      <c r="D46056" s="7" t="s">
        <v>1894</v>
      </c>
      <c r="E46056" s="6">
        <v>169558</v>
      </c>
      <c r="F46056" s="10" t="b">
        <f t="shared" si="719"/>
        <v>0</v>
      </c>
      <c r="I46056"/>
      <c r="J46056"/>
    </row>
    <row r="46057" spans="1:10" ht="14.5" x14ac:dyDescent="0.35">
      <c r="A46057" s="9">
        <v>2016</v>
      </c>
      <c r="B46057" s="8" t="s">
        <v>1923</v>
      </c>
      <c r="C46057" s="7" t="s">
        <v>1886</v>
      </c>
      <c r="D46057" s="7" t="s">
        <v>1958</v>
      </c>
      <c r="E46057" s="6">
        <v>2495579</v>
      </c>
      <c r="F46057" s="10" t="b">
        <f t="shared" si="719"/>
        <v>1</v>
      </c>
      <c r="I46057"/>
      <c r="J46057"/>
    </row>
    <row r="46058" spans="1:10" ht="14.5" x14ac:dyDescent="0.35">
      <c r="A46058" s="9">
        <v>2016</v>
      </c>
      <c r="B46058" s="8" t="s">
        <v>1923</v>
      </c>
      <c r="C46058" s="7" t="s">
        <v>1886</v>
      </c>
      <c r="D46058" s="7" t="s">
        <v>1894</v>
      </c>
      <c r="E46058" s="6">
        <v>2495579</v>
      </c>
      <c r="F46058" s="10" t="b">
        <f t="shared" si="719"/>
        <v>1</v>
      </c>
      <c r="I46058"/>
      <c r="J46058"/>
    </row>
    <row r="46059" spans="1:10" ht="14.5" x14ac:dyDescent="0.35">
      <c r="A46059" s="9">
        <v>2016</v>
      </c>
      <c r="B46059" s="8" t="s">
        <v>1923</v>
      </c>
      <c r="C46059" s="7" t="s">
        <v>1897</v>
      </c>
      <c r="D46059" s="7" t="s">
        <v>1958</v>
      </c>
      <c r="E46059" s="6">
        <v>7786193</v>
      </c>
      <c r="F46059" s="10" t="b">
        <f t="shared" si="719"/>
        <v>1</v>
      </c>
      <c r="I46059"/>
      <c r="J46059"/>
    </row>
    <row r="46060" spans="1:10" ht="14.5" x14ac:dyDescent="0.35">
      <c r="A46060" s="9">
        <v>2016</v>
      </c>
      <c r="B46060" s="8" t="s">
        <v>1923</v>
      </c>
      <c r="C46060" s="7" t="s">
        <v>1897</v>
      </c>
      <c r="D46060" s="7" t="s">
        <v>1888</v>
      </c>
      <c r="E46060" s="6">
        <v>3951853</v>
      </c>
      <c r="F46060" s="10" t="b">
        <f t="shared" si="719"/>
        <v>1</v>
      </c>
      <c r="I46060"/>
      <c r="J46060"/>
    </row>
    <row r="46061" spans="1:10" ht="14.5" x14ac:dyDescent="0.35">
      <c r="A46061" s="9">
        <v>2016</v>
      </c>
      <c r="B46061" s="8" t="s">
        <v>1923</v>
      </c>
      <c r="C46061" s="7" t="s">
        <v>1897</v>
      </c>
      <c r="D46061" s="7" t="s">
        <v>1957</v>
      </c>
      <c r="E46061" s="6">
        <v>1103023</v>
      </c>
      <c r="F46061" s="10" t="b">
        <f t="shared" si="719"/>
        <v>1</v>
      </c>
      <c r="I46061"/>
      <c r="J46061"/>
    </row>
    <row r="46062" spans="1:10" ht="14.5" x14ac:dyDescent="0.35">
      <c r="A46062" s="9">
        <v>2016</v>
      </c>
      <c r="B46062" s="8" t="s">
        <v>1923</v>
      </c>
      <c r="C46062" s="7" t="s">
        <v>1897</v>
      </c>
      <c r="D46062" s="7" t="s">
        <v>1894</v>
      </c>
      <c r="E46062" s="6">
        <v>2649275</v>
      </c>
      <c r="F46062" s="10" t="b">
        <f t="shared" si="719"/>
        <v>1</v>
      </c>
      <c r="I46062"/>
      <c r="J46062"/>
    </row>
    <row r="46063" spans="1:10" ht="14.5" x14ac:dyDescent="0.35">
      <c r="A46063" s="9">
        <v>2016</v>
      </c>
      <c r="B46063" s="8" t="s">
        <v>1923</v>
      </c>
      <c r="C46063" s="7" t="s">
        <v>1897</v>
      </c>
      <c r="D46063" s="7" t="s">
        <v>1892</v>
      </c>
      <c r="E46063" s="6">
        <v>1773</v>
      </c>
      <c r="F46063" s="10" t="b">
        <f t="shared" si="719"/>
        <v>1</v>
      </c>
      <c r="I46063"/>
      <c r="J46063"/>
    </row>
    <row r="46064" spans="1:10" ht="14.5" x14ac:dyDescent="0.35">
      <c r="A46064" s="9">
        <v>2016</v>
      </c>
      <c r="B46064" s="8" t="s">
        <v>1923</v>
      </c>
      <c r="C46064" s="7" t="s">
        <v>1897</v>
      </c>
      <c r="D46064" s="7" t="s">
        <v>1891</v>
      </c>
      <c r="E46064" s="6">
        <v>80270</v>
      </c>
      <c r="F46064" s="10" t="b">
        <f t="shared" si="719"/>
        <v>1</v>
      </c>
      <c r="I46064"/>
      <c r="J46064"/>
    </row>
    <row r="46065" spans="1:10" ht="14.5" x14ac:dyDescent="0.35">
      <c r="A46065" s="9">
        <v>2016</v>
      </c>
      <c r="B46065" s="8" t="s">
        <v>1923</v>
      </c>
      <c r="C46065" s="7" t="s">
        <v>1893</v>
      </c>
      <c r="D46065" s="7" t="s">
        <v>1958</v>
      </c>
      <c r="E46065" s="6">
        <v>64485745</v>
      </c>
      <c r="F46065" s="10" t="b">
        <f t="shared" si="719"/>
        <v>1</v>
      </c>
      <c r="I46065"/>
      <c r="J46065"/>
    </row>
    <row r="46066" spans="1:10" ht="14.5" x14ac:dyDescent="0.35">
      <c r="A46066" s="9">
        <v>2016</v>
      </c>
      <c r="B46066" s="8" t="s">
        <v>1923</v>
      </c>
      <c r="C46066" s="7" t="s">
        <v>1893</v>
      </c>
      <c r="D46066" s="7" t="s">
        <v>1888</v>
      </c>
      <c r="E46066" s="6">
        <v>8061796</v>
      </c>
      <c r="F46066" s="10" t="b">
        <f t="shared" si="719"/>
        <v>1</v>
      </c>
      <c r="I46066"/>
      <c r="J46066"/>
    </row>
    <row r="46067" spans="1:10" ht="14.5" x14ac:dyDescent="0.35">
      <c r="A46067" s="9">
        <v>2016</v>
      </c>
      <c r="B46067" s="8" t="s">
        <v>1923</v>
      </c>
      <c r="C46067" s="7" t="s">
        <v>1893</v>
      </c>
      <c r="D46067" s="7" t="s">
        <v>1894</v>
      </c>
      <c r="E46067" s="6">
        <v>34690153</v>
      </c>
      <c r="F46067" s="10" t="b">
        <f t="shared" si="719"/>
        <v>1</v>
      </c>
      <c r="I46067"/>
      <c r="J46067"/>
    </row>
    <row r="46068" spans="1:10" ht="14.5" x14ac:dyDescent="0.35">
      <c r="A46068" s="9">
        <v>2016</v>
      </c>
      <c r="B46068" s="8" t="s">
        <v>1923</v>
      </c>
      <c r="C46068" s="7" t="s">
        <v>1893</v>
      </c>
      <c r="D46068" s="7" t="s">
        <v>1901</v>
      </c>
      <c r="E46068" s="6">
        <v>17151826</v>
      </c>
      <c r="F46068" s="10" t="b">
        <f t="shared" si="719"/>
        <v>1</v>
      </c>
      <c r="I46068"/>
      <c r="J46068"/>
    </row>
    <row r="46069" spans="1:10" ht="14.5" x14ac:dyDescent="0.35">
      <c r="A46069" s="9">
        <v>2016</v>
      </c>
      <c r="B46069" s="8" t="s">
        <v>1923</v>
      </c>
      <c r="C46069" s="7" t="s">
        <v>1893</v>
      </c>
      <c r="D46069" s="7" t="s">
        <v>1892</v>
      </c>
      <c r="E46069" s="6">
        <v>4581970</v>
      </c>
      <c r="F46069" s="10" t="b">
        <f t="shared" si="719"/>
        <v>1</v>
      </c>
      <c r="I46069"/>
      <c r="J46069"/>
    </row>
    <row r="46070" spans="1:10" ht="14.5" x14ac:dyDescent="0.35">
      <c r="A46070" s="9">
        <v>2016</v>
      </c>
      <c r="B46070" s="8" t="s">
        <v>1924</v>
      </c>
      <c r="C46070" s="7" t="s">
        <v>1899</v>
      </c>
      <c r="D46070" s="7" t="s">
        <v>1958</v>
      </c>
      <c r="E46070" s="6">
        <v>31955022</v>
      </c>
      <c r="F46070" s="10" t="b">
        <f t="shared" si="719"/>
        <v>0</v>
      </c>
      <c r="I46070"/>
      <c r="J46070"/>
    </row>
    <row r="46071" spans="1:10" ht="14.5" x14ac:dyDescent="0.35">
      <c r="A46071" s="9">
        <v>2016</v>
      </c>
      <c r="B46071" s="8" t="s">
        <v>1924</v>
      </c>
      <c r="C46071" s="7" t="s">
        <v>1899</v>
      </c>
      <c r="D46071" s="7" t="s">
        <v>1888</v>
      </c>
      <c r="E46071" s="6">
        <v>1874932</v>
      </c>
      <c r="F46071" s="10" t="b">
        <f t="shared" si="719"/>
        <v>0</v>
      </c>
      <c r="I46071"/>
      <c r="J46071"/>
    </row>
    <row r="46072" spans="1:10" ht="14.5" x14ac:dyDescent="0.35">
      <c r="A46072" s="9">
        <v>2016</v>
      </c>
      <c r="B46072" s="8" t="s">
        <v>1924</v>
      </c>
      <c r="C46072" s="7" t="s">
        <v>1899</v>
      </c>
      <c r="D46072" s="7" t="s">
        <v>1906</v>
      </c>
      <c r="E46072" s="6">
        <v>-500450</v>
      </c>
      <c r="F46072" s="10" t="b">
        <f t="shared" si="719"/>
        <v>0</v>
      </c>
      <c r="I46072"/>
      <c r="J46072"/>
    </row>
    <row r="46073" spans="1:10" ht="14.5" x14ac:dyDescent="0.35">
      <c r="A46073" s="9">
        <v>2016</v>
      </c>
      <c r="B46073" s="8" t="s">
        <v>1924</v>
      </c>
      <c r="C46073" s="7" t="s">
        <v>1899</v>
      </c>
      <c r="D46073" s="7" t="s">
        <v>1957</v>
      </c>
      <c r="E46073" s="6">
        <v>712516</v>
      </c>
      <c r="F46073" s="10" t="b">
        <f t="shared" si="719"/>
        <v>0</v>
      </c>
      <c r="I46073"/>
      <c r="J46073"/>
    </row>
    <row r="46074" spans="1:10" ht="14.5" x14ac:dyDescent="0.35">
      <c r="A46074" s="9">
        <v>2016</v>
      </c>
      <c r="B46074" s="8" t="s">
        <v>1924</v>
      </c>
      <c r="C46074" s="7" t="s">
        <v>1899</v>
      </c>
      <c r="D46074" s="7" t="s">
        <v>1894</v>
      </c>
      <c r="E46074" s="6">
        <v>21143936</v>
      </c>
      <c r="F46074" s="10" t="b">
        <f t="shared" si="719"/>
        <v>0</v>
      </c>
      <c r="I46074"/>
      <c r="J46074"/>
    </row>
    <row r="46075" spans="1:10" ht="14.5" x14ac:dyDescent="0.35">
      <c r="A46075" s="9">
        <v>2016</v>
      </c>
      <c r="B46075" s="8" t="s">
        <v>1924</v>
      </c>
      <c r="C46075" s="7" t="s">
        <v>1899</v>
      </c>
      <c r="D46075" s="7" t="s">
        <v>1901</v>
      </c>
      <c r="E46075" s="6">
        <v>5414318</v>
      </c>
      <c r="F46075" s="10" t="b">
        <f t="shared" si="719"/>
        <v>0</v>
      </c>
      <c r="I46075"/>
      <c r="J46075"/>
    </row>
    <row r="46076" spans="1:10" ht="14.5" x14ac:dyDescent="0.35">
      <c r="A46076" s="9">
        <v>2016</v>
      </c>
      <c r="B46076" s="8" t="s">
        <v>1924</v>
      </c>
      <c r="C46076" s="7" t="s">
        <v>1899</v>
      </c>
      <c r="D46076" s="7" t="s">
        <v>1895</v>
      </c>
      <c r="E46076" s="6">
        <v>857932</v>
      </c>
      <c r="F46076" s="10" t="b">
        <f t="shared" si="719"/>
        <v>0</v>
      </c>
      <c r="I46076"/>
      <c r="J46076"/>
    </row>
    <row r="46077" spans="1:10" ht="14.5" x14ac:dyDescent="0.35">
      <c r="A46077" s="9">
        <v>2016</v>
      </c>
      <c r="B46077" s="8" t="s">
        <v>1924</v>
      </c>
      <c r="C46077" s="7" t="s">
        <v>1899</v>
      </c>
      <c r="D46077" s="7" t="s">
        <v>1892</v>
      </c>
      <c r="E46077" s="6">
        <v>422281</v>
      </c>
      <c r="F46077" s="10" t="b">
        <f t="shared" si="719"/>
        <v>0</v>
      </c>
      <c r="I46077"/>
      <c r="J46077"/>
    </row>
    <row r="46078" spans="1:10" ht="14.5" x14ac:dyDescent="0.35">
      <c r="A46078" s="9">
        <v>2016</v>
      </c>
      <c r="B46078" s="8" t="s">
        <v>1924</v>
      </c>
      <c r="C46078" s="7" t="s">
        <v>1899</v>
      </c>
      <c r="D46078" s="7" t="s">
        <v>1902</v>
      </c>
      <c r="E46078" s="6">
        <v>609281</v>
      </c>
      <c r="F46078" s="10" t="b">
        <f t="shared" si="719"/>
        <v>0</v>
      </c>
      <c r="I46078"/>
      <c r="J46078"/>
    </row>
    <row r="46079" spans="1:10" ht="14.5" x14ac:dyDescent="0.35">
      <c r="A46079" s="9">
        <v>2016</v>
      </c>
      <c r="B46079" s="8" t="s">
        <v>1924</v>
      </c>
      <c r="C46079" s="7" t="s">
        <v>1899</v>
      </c>
      <c r="D46079" s="7" t="s">
        <v>1891</v>
      </c>
      <c r="E46079" s="6">
        <v>1075330</v>
      </c>
      <c r="F46079" s="10" t="b">
        <f t="shared" si="719"/>
        <v>0</v>
      </c>
      <c r="I46079"/>
      <c r="J46079"/>
    </row>
    <row r="46080" spans="1:10" ht="14.5" x14ac:dyDescent="0.35">
      <c r="A46080" s="9">
        <v>2016</v>
      </c>
      <c r="B46080" s="8" t="s">
        <v>1924</v>
      </c>
      <c r="C46080" s="7" t="s">
        <v>1899</v>
      </c>
      <c r="D46080" s="7" t="s">
        <v>1896</v>
      </c>
      <c r="E46080" s="6">
        <v>216123</v>
      </c>
      <c r="F46080" s="10" t="b">
        <f t="shared" si="719"/>
        <v>0</v>
      </c>
      <c r="I46080"/>
      <c r="J46080"/>
    </row>
    <row r="46081" spans="1:10" ht="14.5" x14ac:dyDescent="0.35">
      <c r="A46081" s="9">
        <v>2016</v>
      </c>
      <c r="B46081" s="8" t="s">
        <v>1924</v>
      </c>
      <c r="C46081" s="7" t="s">
        <v>1899</v>
      </c>
      <c r="D46081" s="7" t="s">
        <v>1904</v>
      </c>
      <c r="E46081" s="6">
        <v>128822</v>
      </c>
      <c r="F46081" s="10" t="b">
        <f t="shared" si="719"/>
        <v>0</v>
      </c>
      <c r="I46081"/>
      <c r="J46081"/>
    </row>
    <row r="46082" spans="1:10" ht="14.5" x14ac:dyDescent="0.35">
      <c r="A46082" s="9">
        <v>2016</v>
      </c>
      <c r="B46082" s="8" t="s">
        <v>1924</v>
      </c>
      <c r="C46082" s="7" t="s">
        <v>1959</v>
      </c>
      <c r="D46082" s="7" t="s">
        <v>1958</v>
      </c>
      <c r="E46082" s="6">
        <v>226298</v>
      </c>
      <c r="F46082" s="10" t="b">
        <f t="shared" si="719"/>
        <v>0</v>
      </c>
      <c r="I46082"/>
      <c r="J46082"/>
    </row>
    <row r="46083" spans="1:10" ht="14.5" x14ac:dyDescent="0.35">
      <c r="A46083" s="9">
        <v>2016</v>
      </c>
      <c r="B46083" s="8" t="s">
        <v>1924</v>
      </c>
      <c r="C46083" s="7" t="s">
        <v>1959</v>
      </c>
      <c r="D46083" s="7" t="s">
        <v>1888</v>
      </c>
      <c r="E46083" s="6">
        <v>0</v>
      </c>
      <c r="F46083" s="10" t="b">
        <f t="shared" si="719"/>
        <v>0</v>
      </c>
      <c r="I46083"/>
      <c r="J46083"/>
    </row>
    <row r="46084" spans="1:10" ht="14.5" x14ac:dyDescent="0.35">
      <c r="A46084" s="9">
        <v>2016</v>
      </c>
      <c r="B46084" s="8" t="s">
        <v>1924</v>
      </c>
      <c r="C46084" s="7" t="s">
        <v>1959</v>
      </c>
      <c r="D46084" s="7" t="s">
        <v>1957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4.5" x14ac:dyDescent="0.35">
      <c r="A46085" s="9">
        <v>2016</v>
      </c>
      <c r="B46085" s="8" t="s">
        <v>1924</v>
      </c>
      <c r="C46085" s="7" t="s">
        <v>1959</v>
      </c>
      <c r="D46085" s="7" t="s">
        <v>1894</v>
      </c>
      <c r="E46085" s="6">
        <v>223386</v>
      </c>
      <c r="F46085" s="10" t="b">
        <f t="shared" si="720"/>
        <v>0</v>
      </c>
      <c r="I46085"/>
      <c r="J46085"/>
    </row>
    <row r="46086" spans="1:10" ht="14.5" x14ac:dyDescent="0.35">
      <c r="A46086" s="9">
        <v>2016</v>
      </c>
      <c r="B46086" s="8" t="s">
        <v>1924</v>
      </c>
      <c r="C46086" s="7" t="s">
        <v>1959</v>
      </c>
      <c r="D46086" s="7" t="s">
        <v>1895</v>
      </c>
      <c r="E46086" s="6">
        <v>0</v>
      </c>
      <c r="F46086" s="10" t="b">
        <f t="shared" si="720"/>
        <v>0</v>
      </c>
      <c r="I46086"/>
      <c r="J46086"/>
    </row>
    <row r="46087" spans="1:10" ht="14.5" x14ac:dyDescent="0.35">
      <c r="A46087" s="9">
        <v>2016</v>
      </c>
      <c r="B46087" s="8" t="s">
        <v>1924</v>
      </c>
      <c r="C46087" s="7" t="s">
        <v>1959</v>
      </c>
      <c r="D46087" s="7" t="s">
        <v>1892</v>
      </c>
      <c r="E46087" s="6">
        <v>646</v>
      </c>
      <c r="F46087" s="10" t="b">
        <f t="shared" si="720"/>
        <v>0</v>
      </c>
      <c r="I46087"/>
      <c r="J46087"/>
    </row>
    <row r="46088" spans="1:10" ht="14.5" x14ac:dyDescent="0.35">
      <c r="A46088" s="9">
        <v>2016</v>
      </c>
      <c r="B46088" s="8" t="s">
        <v>1924</v>
      </c>
      <c r="C46088" s="7" t="s">
        <v>1959</v>
      </c>
      <c r="D46088" s="7" t="s">
        <v>1896</v>
      </c>
      <c r="E46088" s="6">
        <v>1429</v>
      </c>
      <c r="F46088" s="10" t="b">
        <f t="shared" si="720"/>
        <v>0</v>
      </c>
      <c r="I46088"/>
      <c r="J46088"/>
    </row>
    <row r="46089" spans="1:10" ht="14.5" x14ac:dyDescent="0.35">
      <c r="A46089" s="9">
        <v>2016</v>
      </c>
      <c r="B46089" s="8" t="s">
        <v>1924</v>
      </c>
      <c r="C46089" s="7" t="s">
        <v>1960</v>
      </c>
      <c r="D46089" s="7" t="s">
        <v>1958</v>
      </c>
      <c r="E46089" s="6">
        <v>531615</v>
      </c>
      <c r="F46089" s="10" t="b">
        <f t="shared" si="720"/>
        <v>0</v>
      </c>
      <c r="I46089"/>
      <c r="J46089"/>
    </row>
    <row r="46090" spans="1:10" ht="14.5" x14ac:dyDescent="0.35">
      <c r="A46090" s="9">
        <v>2016</v>
      </c>
      <c r="B46090" s="8" t="s">
        <v>1924</v>
      </c>
      <c r="C46090" s="7" t="s">
        <v>1960</v>
      </c>
      <c r="D46090" s="7" t="s">
        <v>1957</v>
      </c>
      <c r="E46090" s="6">
        <v>3463</v>
      </c>
      <c r="F46090" s="10" t="b">
        <f t="shared" si="720"/>
        <v>0</v>
      </c>
      <c r="I46090"/>
      <c r="J46090"/>
    </row>
    <row r="46091" spans="1:10" ht="14.5" x14ac:dyDescent="0.35">
      <c r="A46091" s="9">
        <v>2016</v>
      </c>
      <c r="B46091" s="8" t="s">
        <v>1924</v>
      </c>
      <c r="C46091" s="7" t="s">
        <v>1960</v>
      </c>
      <c r="D46091" s="7" t="s">
        <v>1894</v>
      </c>
      <c r="E46091" s="6">
        <v>456179</v>
      </c>
      <c r="F46091" s="10" t="b">
        <f t="shared" si="720"/>
        <v>0</v>
      </c>
      <c r="I46091"/>
      <c r="J46091"/>
    </row>
    <row r="46092" spans="1:10" ht="14.5" x14ac:dyDescent="0.35">
      <c r="A46092" s="9">
        <v>2016</v>
      </c>
      <c r="B46092" s="8" t="s">
        <v>1924</v>
      </c>
      <c r="C46092" s="7" t="s">
        <v>1960</v>
      </c>
      <c r="D46092" s="7" t="s">
        <v>1892</v>
      </c>
      <c r="E46092" s="6">
        <v>18759</v>
      </c>
      <c r="F46092" s="10" t="b">
        <f t="shared" si="720"/>
        <v>0</v>
      </c>
      <c r="I46092"/>
      <c r="J46092"/>
    </row>
    <row r="46093" spans="1:10" ht="14.5" x14ac:dyDescent="0.35">
      <c r="A46093" s="9">
        <v>2016</v>
      </c>
      <c r="B46093" s="8" t="s">
        <v>1924</v>
      </c>
      <c r="C46093" s="7" t="s">
        <v>1960</v>
      </c>
      <c r="D46093" s="7" t="s">
        <v>1902</v>
      </c>
      <c r="E46093" s="6">
        <v>5846</v>
      </c>
      <c r="F46093" s="10" t="b">
        <f t="shared" si="720"/>
        <v>0</v>
      </c>
      <c r="I46093"/>
      <c r="J46093"/>
    </row>
    <row r="46094" spans="1:10" ht="14.5" x14ac:dyDescent="0.35">
      <c r="A46094" s="9">
        <v>2016</v>
      </c>
      <c r="B46094" s="8" t="s">
        <v>1924</v>
      </c>
      <c r="C46094" s="7" t="s">
        <v>1960</v>
      </c>
      <c r="D46094" s="7" t="s">
        <v>1891</v>
      </c>
      <c r="E46094" s="6">
        <v>27112</v>
      </c>
      <c r="F46094" s="10" t="b">
        <f t="shared" si="720"/>
        <v>0</v>
      </c>
      <c r="I46094"/>
      <c r="J46094"/>
    </row>
    <row r="46095" spans="1:10" ht="14.5" x14ac:dyDescent="0.35">
      <c r="A46095" s="9">
        <v>2016</v>
      </c>
      <c r="B46095" s="8" t="s">
        <v>1924</v>
      </c>
      <c r="C46095" s="7" t="s">
        <v>1960</v>
      </c>
      <c r="D46095" s="7" t="s">
        <v>1896</v>
      </c>
      <c r="E46095" s="6">
        <v>20255</v>
      </c>
      <c r="F46095" s="10" t="b">
        <f t="shared" si="720"/>
        <v>0</v>
      </c>
      <c r="I46095"/>
      <c r="J46095"/>
    </row>
    <row r="46096" spans="1:10" ht="14.5" x14ac:dyDescent="0.35">
      <c r="A46096" s="9">
        <v>2016</v>
      </c>
      <c r="B46096" s="8" t="s">
        <v>1924</v>
      </c>
      <c r="C46096" s="7" t="s">
        <v>1886</v>
      </c>
      <c r="D46096" s="7" t="s">
        <v>1958</v>
      </c>
      <c r="E46096" s="6">
        <v>1763024</v>
      </c>
      <c r="F46096" s="10" t="b">
        <f t="shared" si="720"/>
        <v>1</v>
      </c>
      <c r="I46096"/>
      <c r="J46096"/>
    </row>
    <row r="46097" spans="1:10" ht="14.5" x14ac:dyDescent="0.35">
      <c r="A46097" s="9">
        <v>2016</v>
      </c>
      <c r="B46097" s="8" t="s">
        <v>1924</v>
      </c>
      <c r="C46097" s="7" t="s">
        <v>1886</v>
      </c>
      <c r="D46097" s="7" t="s">
        <v>1894</v>
      </c>
      <c r="E46097" s="6">
        <v>1759336</v>
      </c>
      <c r="F46097" s="10" t="b">
        <f t="shared" si="720"/>
        <v>1</v>
      </c>
      <c r="I46097"/>
      <c r="J46097"/>
    </row>
    <row r="46098" spans="1:10" ht="14.5" x14ac:dyDescent="0.35">
      <c r="A46098" s="9">
        <v>2016</v>
      </c>
      <c r="B46098" s="8" t="s">
        <v>1924</v>
      </c>
      <c r="C46098" s="7" t="s">
        <v>1886</v>
      </c>
      <c r="D46098" s="7" t="s">
        <v>1892</v>
      </c>
      <c r="E46098" s="6">
        <v>3688</v>
      </c>
      <c r="F46098" s="10" t="b">
        <f t="shared" si="720"/>
        <v>1</v>
      </c>
      <c r="I46098"/>
      <c r="J46098"/>
    </row>
    <row r="46099" spans="1:10" ht="14.5" x14ac:dyDescent="0.35">
      <c r="A46099" s="9">
        <v>2016</v>
      </c>
      <c r="B46099" s="8" t="s">
        <v>1924</v>
      </c>
      <c r="C46099" s="7" t="s">
        <v>1897</v>
      </c>
      <c r="D46099" s="7" t="s">
        <v>1958</v>
      </c>
      <c r="E46099" s="6">
        <v>28965856</v>
      </c>
      <c r="F46099" s="10" t="b">
        <f t="shared" si="720"/>
        <v>1</v>
      </c>
      <c r="I46099"/>
      <c r="J46099"/>
    </row>
    <row r="46100" spans="1:10" ht="14.5" x14ac:dyDescent="0.35">
      <c r="A46100" s="9">
        <v>2016</v>
      </c>
      <c r="B46100" s="8" t="s">
        <v>1924</v>
      </c>
      <c r="C46100" s="7" t="s">
        <v>1897</v>
      </c>
      <c r="D46100" s="7" t="s">
        <v>1888</v>
      </c>
      <c r="E46100" s="6">
        <v>1874932</v>
      </c>
      <c r="F46100" s="10" t="b">
        <f t="shared" si="720"/>
        <v>1</v>
      </c>
      <c r="I46100"/>
      <c r="J46100"/>
    </row>
    <row r="46101" spans="1:10" ht="14.5" x14ac:dyDescent="0.35">
      <c r="A46101" s="9">
        <v>2016</v>
      </c>
      <c r="B46101" s="8" t="s">
        <v>1924</v>
      </c>
      <c r="C46101" s="7" t="s">
        <v>1897</v>
      </c>
      <c r="D46101" s="7" t="s">
        <v>1906</v>
      </c>
      <c r="E46101" s="6">
        <v>-500450</v>
      </c>
      <c r="F46101" s="10" t="b">
        <f t="shared" si="720"/>
        <v>1</v>
      </c>
      <c r="I46101"/>
      <c r="J46101"/>
    </row>
    <row r="46102" spans="1:10" ht="14.5" x14ac:dyDescent="0.35">
      <c r="A46102" s="9">
        <v>2016</v>
      </c>
      <c r="B46102" s="8" t="s">
        <v>1924</v>
      </c>
      <c r="C46102" s="7" t="s">
        <v>1897</v>
      </c>
      <c r="D46102" s="7" t="s">
        <v>1957</v>
      </c>
      <c r="E46102" s="6">
        <v>567045</v>
      </c>
      <c r="F46102" s="10" t="b">
        <f t="shared" si="720"/>
        <v>1</v>
      </c>
      <c r="I46102"/>
      <c r="J46102"/>
    </row>
    <row r="46103" spans="1:10" ht="14.5" x14ac:dyDescent="0.35">
      <c r="A46103" s="9">
        <v>2016</v>
      </c>
      <c r="B46103" s="8" t="s">
        <v>1924</v>
      </c>
      <c r="C46103" s="7" t="s">
        <v>1897</v>
      </c>
      <c r="D46103" s="7" t="s">
        <v>1894</v>
      </c>
      <c r="E46103" s="6">
        <v>18466888</v>
      </c>
      <c r="F46103" s="10" t="b">
        <f t="shared" si="720"/>
        <v>1</v>
      </c>
      <c r="I46103"/>
      <c r="J46103"/>
    </row>
    <row r="46104" spans="1:10" ht="14.5" x14ac:dyDescent="0.35">
      <c r="A46104" s="9">
        <v>2016</v>
      </c>
      <c r="B46104" s="8" t="s">
        <v>1924</v>
      </c>
      <c r="C46104" s="7" t="s">
        <v>1897</v>
      </c>
      <c r="D46104" s="7" t="s">
        <v>1901</v>
      </c>
      <c r="E46104" s="6">
        <v>5414318</v>
      </c>
      <c r="F46104" s="10" t="b">
        <f t="shared" si="720"/>
        <v>1</v>
      </c>
      <c r="I46104"/>
      <c r="J46104"/>
    </row>
    <row r="46105" spans="1:10" ht="14.5" x14ac:dyDescent="0.35">
      <c r="A46105" s="9">
        <v>2016</v>
      </c>
      <c r="B46105" s="8" t="s">
        <v>1924</v>
      </c>
      <c r="C46105" s="7" t="s">
        <v>1897</v>
      </c>
      <c r="D46105" s="7" t="s">
        <v>1895</v>
      </c>
      <c r="E46105" s="6">
        <v>857935</v>
      </c>
      <c r="F46105" s="10" t="b">
        <f t="shared" si="720"/>
        <v>1</v>
      </c>
      <c r="I46105"/>
      <c r="J46105"/>
    </row>
    <row r="46106" spans="1:10" ht="14.5" x14ac:dyDescent="0.35">
      <c r="A46106" s="9">
        <v>2016</v>
      </c>
      <c r="B46106" s="8" t="s">
        <v>1924</v>
      </c>
      <c r="C46106" s="7" t="s">
        <v>1897</v>
      </c>
      <c r="D46106" s="7" t="s">
        <v>1892</v>
      </c>
      <c r="E46106" s="6">
        <v>384247</v>
      </c>
      <c r="F46106" s="10" t="b">
        <f t="shared" si="720"/>
        <v>1</v>
      </c>
      <c r="I46106"/>
      <c r="J46106"/>
    </row>
    <row r="46107" spans="1:10" ht="14.5" x14ac:dyDescent="0.35">
      <c r="A46107" s="9">
        <v>2016</v>
      </c>
      <c r="B46107" s="8" t="s">
        <v>1924</v>
      </c>
      <c r="C46107" s="7" t="s">
        <v>1897</v>
      </c>
      <c r="D46107" s="7" t="s">
        <v>1902</v>
      </c>
      <c r="E46107" s="6">
        <v>588557</v>
      </c>
      <c r="F46107" s="10" t="b">
        <f t="shared" si="720"/>
        <v>1</v>
      </c>
      <c r="I46107"/>
      <c r="J46107"/>
    </row>
    <row r="46108" spans="1:10" ht="14.5" x14ac:dyDescent="0.35">
      <c r="A46108" s="9">
        <v>2016</v>
      </c>
      <c r="B46108" s="8" t="s">
        <v>1924</v>
      </c>
      <c r="C46108" s="7" t="s">
        <v>1897</v>
      </c>
      <c r="D46108" s="7" t="s">
        <v>1891</v>
      </c>
      <c r="E46108" s="6">
        <v>1048219</v>
      </c>
      <c r="F46108" s="10" t="b">
        <f t="shared" si="720"/>
        <v>1</v>
      </c>
      <c r="I46108"/>
      <c r="J46108"/>
    </row>
    <row r="46109" spans="1:10" ht="14.5" x14ac:dyDescent="0.35">
      <c r="A46109" s="9">
        <v>2016</v>
      </c>
      <c r="B46109" s="8" t="s">
        <v>1924</v>
      </c>
      <c r="C46109" s="7" t="s">
        <v>1897</v>
      </c>
      <c r="D46109" s="7" t="s">
        <v>1896</v>
      </c>
      <c r="E46109" s="6">
        <v>135343</v>
      </c>
      <c r="F46109" s="10" t="b">
        <f t="shared" si="720"/>
        <v>1</v>
      </c>
      <c r="I46109"/>
      <c r="J46109"/>
    </row>
    <row r="46110" spans="1:10" ht="14.5" x14ac:dyDescent="0.35">
      <c r="A46110" s="9">
        <v>2016</v>
      </c>
      <c r="B46110" s="8" t="s">
        <v>1924</v>
      </c>
      <c r="C46110" s="7" t="s">
        <v>1897</v>
      </c>
      <c r="D46110" s="7" t="s">
        <v>1904</v>
      </c>
      <c r="E46110" s="6">
        <v>128822</v>
      </c>
      <c r="F46110" s="10" t="b">
        <f t="shared" si="720"/>
        <v>1</v>
      </c>
      <c r="I46110"/>
      <c r="J46110"/>
    </row>
    <row r="46111" spans="1:10" ht="14.5" x14ac:dyDescent="0.35">
      <c r="A46111" s="9">
        <v>2016</v>
      </c>
      <c r="B46111" s="8" t="s">
        <v>1924</v>
      </c>
      <c r="C46111" s="7" t="s">
        <v>1893</v>
      </c>
      <c r="D46111" s="7" t="s">
        <v>1958</v>
      </c>
      <c r="E46111" s="6">
        <v>468228</v>
      </c>
      <c r="F46111" s="10" t="b">
        <f t="shared" si="720"/>
        <v>1</v>
      </c>
      <c r="I46111"/>
      <c r="J46111"/>
    </row>
    <row r="46112" spans="1:10" ht="14.5" x14ac:dyDescent="0.35">
      <c r="A46112" s="9">
        <v>2016</v>
      </c>
      <c r="B46112" s="8" t="s">
        <v>1924</v>
      </c>
      <c r="C46112" s="7" t="s">
        <v>1893</v>
      </c>
      <c r="D46112" s="7" t="s">
        <v>1957</v>
      </c>
      <c r="E46112" s="6">
        <v>141170</v>
      </c>
      <c r="F46112" s="10" t="b">
        <f t="shared" si="720"/>
        <v>1</v>
      </c>
      <c r="I46112"/>
      <c r="J46112"/>
    </row>
    <row r="46113" spans="1:10" ht="14.5" x14ac:dyDescent="0.35">
      <c r="A46113" s="9">
        <v>2016</v>
      </c>
      <c r="B46113" s="8" t="s">
        <v>1924</v>
      </c>
      <c r="C46113" s="7" t="s">
        <v>1893</v>
      </c>
      <c r="D46113" s="7" t="s">
        <v>1894</v>
      </c>
      <c r="E46113" s="6">
        <v>238147</v>
      </c>
      <c r="F46113" s="10" t="b">
        <f t="shared" si="720"/>
        <v>1</v>
      </c>
      <c r="I46113"/>
      <c r="J46113"/>
    </row>
    <row r="46114" spans="1:10" ht="14.5" x14ac:dyDescent="0.35">
      <c r="A46114" s="9">
        <v>2016</v>
      </c>
      <c r="B46114" s="8" t="s">
        <v>1924</v>
      </c>
      <c r="C46114" s="7" t="s">
        <v>1893</v>
      </c>
      <c r="D46114" s="7" t="s">
        <v>1895</v>
      </c>
      <c r="E46114" s="6">
        <v>-3</v>
      </c>
      <c r="F46114" s="10" t="b">
        <f t="shared" si="720"/>
        <v>1</v>
      </c>
      <c r="I46114"/>
      <c r="J46114"/>
    </row>
    <row r="46115" spans="1:10" ht="14.5" x14ac:dyDescent="0.35">
      <c r="A46115" s="9">
        <v>2016</v>
      </c>
      <c r="B46115" s="8" t="s">
        <v>1924</v>
      </c>
      <c r="C46115" s="7" t="s">
        <v>1893</v>
      </c>
      <c r="D46115" s="7" t="s">
        <v>1892</v>
      </c>
      <c r="E46115" s="6">
        <v>14942</v>
      </c>
      <c r="F46115" s="10" t="b">
        <f t="shared" si="720"/>
        <v>1</v>
      </c>
      <c r="I46115"/>
      <c r="J46115"/>
    </row>
    <row r="46116" spans="1:10" ht="14.5" x14ac:dyDescent="0.35">
      <c r="A46116" s="9">
        <v>2016</v>
      </c>
      <c r="B46116" s="8" t="s">
        <v>1924</v>
      </c>
      <c r="C46116" s="7" t="s">
        <v>1893</v>
      </c>
      <c r="D46116" s="7" t="s">
        <v>1902</v>
      </c>
      <c r="E46116" s="6">
        <v>14877</v>
      </c>
      <c r="F46116" s="10" t="b">
        <f t="shared" si="720"/>
        <v>1</v>
      </c>
      <c r="I46116"/>
      <c r="J46116"/>
    </row>
    <row r="46117" spans="1:10" ht="14.5" x14ac:dyDescent="0.35">
      <c r="A46117" s="9">
        <v>2016</v>
      </c>
      <c r="B46117" s="8" t="s">
        <v>1924</v>
      </c>
      <c r="C46117" s="7" t="s">
        <v>1893</v>
      </c>
      <c r="D46117" s="7" t="s">
        <v>1896</v>
      </c>
      <c r="E46117" s="6">
        <v>59096</v>
      </c>
      <c r="F46117" s="10" t="b">
        <f t="shared" si="720"/>
        <v>1</v>
      </c>
      <c r="I46117"/>
      <c r="J46117"/>
    </row>
    <row r="46118" spans="1:10" ht="14.5" x14ac:dyDescent="0.35">
      <c r="A46118" s="9">
        <v>2016</v>
      </c>
      <c r="B46118" s="8" t="s">
        <v>1925</v>
      </c>
      <c r="C46118" s="7" t="s">
        <v>1899</v>
      </c>
      <c r="D46118" s="7" t="s">
        <v>1958</v>
      </c>
      <c r="E46118" s="6">
        <v>37166687</v>
      </c>
      <c r="F46118" s="10" t="b">
        <f t="shared" si="720"/>
        <v>0</v>
      </c>
      <c r="I46118"/>
      <c r="J46118"/>
    </row>
    <row r="46119" spans="1:10" ht="14.5" x14ac:dyDescent="0.35">
      <c r="A46119" s="9">
        <v>2016</v>
      </c>
      <c r="B46119" s="8" t="s">
        <v>1925</v>
      </c>
      <c r="C46119" s="7" t="s">
        <v>1899</v>
      </c>
      <c r="D46119" s="7" t="s">
        <v>1888</v>
      </c>
      <c r="E46119" s="6">
        <v>13826213</v>
      </c>
      <c r="F46119" s="10" t="b">
        <f t="shared" si="720"/>
        <v>0</v>
      </c>
      <c r="I46119"/>
      <c r="J46119"/>
    </row>
    <row r="46120" spans="1:10" ht="14.5" x14ac:dyDescent="0.35">
      <c r="A46120" s="9">
        <v>2016</v>
      </c>
      <c r="B46120" s="8" t="s">
        <v>1925</v>
      </c>
      <c r="C46120" s="7" t="s">
        <v>1899</v>
      </c>
      <c r="D46120" s="7" t="s">
        <v>1957</v>
      </c>
      <c r="E46120" s="6">
        <v>1392187</v>
      </c>
      <c r="F46120" s="10" t="b">
        <f t="shared" si="720"/>
        <v>0</v>
      </c>
      <c r="I46120"/>
      <c r="J46120"/>
    </row>
    <row r="46121" spans="1:10" ht="14.5" x14ac:dyDescent="0.35">
      <c r="A46121" s="9">
        <v>2016</v>
      </c>
      <c r="B46121" s="8" t="s">
        <v>1925</v>
      </c>
      <c r="C46121" s="7" t="s">
        <v>1899</v>
      </c>
      <c r="D46121" s="7" t="s">
        <v>1894</v>
      </c>
      <c r="E46121" s="6">
        <v>5423046</v>
      </c>
      <c r="F46121" s="10" t="b">
        <f t="shared" si="720"/>
        <v>0</v>
      </c>
      <c r="I46121"/>
      <c r="J46121"/>
    </row>
    <row r="46122" spans="1:10" ht="14.5" x14ac:dyDescent="0.35">
      <c r="A46122" s="9">
        <v>2016</v>
      </c>
      <c r="B46122" s="8" t="s">
        <v>1925</v>
      </c>
      <c r="C46122" s="7" t="s">
        <v>1899</v>
      </c>
      <c r="D46122" s="7" t="s">
        <v>1901</v>
      </c>
      <c r="E46122" s="6">
        <v>14760177</v>
      </c>
      <c r="F46122" s="10" t="b">
        <f t="shared" si="720"/>
        <v>0</v>
      </c>
      <c r="I46122"/>
      <c r="J46122"/>
    </row>
    <row r="46123" spans="1:10" ht="14.5" x14ac:dyDescent="0.35">
      <c r="A46123" s="9">
        <v>2016</v>
      </c>
      <c r="B46123" s="8" t="s">
        <v>1925</v>
      </c>
      <c r="C46123" s="7" t="s">
        <v>1899</v>
      </c>
      <c r="D46123" s="7" t="s">
        <v>1895</v>
      </c>
      <c r="E46123" s="6">
        <v>323060</v>
      </c>
      <c r="F46123" s="10" t="b">
        <f t="shared" si="720"/>
        <v>0</v>
      </c>
      <c r="I46123"/>
      <c r="J46123"/>
    </row>
    <row r="46124" spans="1:10" ht="14.5" x14ac:dyDescent="0.35">
      <c r="A46124" s="9">
        <v>2016</v>
      </c>
      <c r="B46124" s="8" t="s">
        <v>1925</v>
      </c>
      <c r="C46124" s="7" t="s">
        <v>1899</v>
      </c>
      <c r="D46124" s="7" t="s">
        <v>1892</v>
      </c>
      <c r="E46124" s="6">
        <v>160550</v>
      </c>
      <c r="F46124" s="10" t="b">
        <f t="shared" si="720"/>
        <v>0</v>
      </c>
      <c r="I46124"/>
      <c r="J46124"/>
    </row>
    <row r="46125" spans="1:10" ht="14.5" x14ac:dyDescent="0.35">
      <c r="A46125" s="9">
        <v>2016</v>
      </c>
      <c r="B46125" s="8" t="s">
        <v>1925</v>
      </c>
      <c r="C46125" s="7" t="s">
        <v>1899</v>
      </c>
      <c r="D46125" s="7" t="s">
        <v>1902</v>
      </c>
      <c r="E46125" s="6">
        <v>208657</v>
      </c>
      <c r="F46125" s="10" t="b">
        <f t="shared" si="720"/>
        <v>0</v>
      </c>
      <c r="I46125"/>
      <c r="J46125"/>
    </row>
    <row r="46126" spans="1:10" ht="14.5" x14ac:dyDescent="0.35">
      <c r="A46126" s="9">
        <v>2016</v>
      </c>
      <c r="B46126" s="8" t="s">
        <v>1925</v>
      </c>
      <c r="C46126" s="7" t="s">
        <v>1899</v>
      </c>
      <c r="D46126" s="7" t="s">
        <v>1891</v>
      </c>
      <c r="E46126" s="6">
        <v>422029</v>
      </c>
      <c r="F46126" s="10" t="b">
        <f t="shared" si="720"/>
        <v>0</v>
      </c>
      <c r="I46126"/>
      <c r="J46126"/>
    </row>
    <row r="46127" spans="1:10" ht="14.5" x14ac:dyDescent="0.35">
      <c r="A46127" s="9">
        <v>2016</v>
      </c>
      <c r="B46127" s="8" t="s">
        <v>1925</v>
      </c>
      <c r="C46127" s="7" t="s">
        <v>1899</v>
      </c>
      <c r="D46127" s="7" t="s">
        <v>1896</v>
      </c>
      <c r="E46127" s="6">
        <v>527114</v>
      </c>
      <c r="F46127" s="10" t="b">
        <f t="shared" si="720"/>
        <v>0</v>
      </c>
      <c r="I46127"/>
      <c r="J46127"/>
    </row>
    <row r="46128" spans="1:10" ht="14.5" x14ac:dyDescent="0.35">
      <c r="A46128" s="9">
        <v>2016</v>
      </c>
      <c r="B46128" s="8" t="s">
        <v>1925</v>
      </c>
      <c r="C46128" s="7" t="s">
        <v>1899</v>
      </c>
      <c r="D46128" s="7" t="s">
        <v>1904</v>
      </c>
      <c r="E46128" s="6">
        <v>123653</v>
      </c>
      <c r="F46128" s="10" t="b">
        <f t="shared" si="720"/>
        <v>0</v>
      </c>
      <c r="I46128"/>
      <c r="J46128"/>
    </row>
    <row r="46129" spans="1:10" ht="14.5" x14ac:dyDescent="0.35">
      <c r="A46129" s="9">
        <v>2016</v>
      </c>
      <c r="B46129" s="8" t="s">
        <v>1925</v>
      </c>
      <c r="C46129" s="7" t="s">
        <v>1959</v>
      </c>
      <c r="D46129" s="7" t="s">
        <v>1958</v>
      </c>
      <c r="E46129" s="6">
        <v>268318</v>
      </c>
      <c r="F46129" s="10" t="b">
        <f t="shared" si="720"/>
        <v>0</v>
      </c>
      <c r="I46129"/>
      <c r="J46129"/>
    </row>
    <row r="46130" spans="1:10" ht="14.5" x14ac:dyDescent="0.35">
      <c r="A46130" s="9">
        <v>2016</v>
      </c>
      <c r="B46130" s="8" t="s">
        <v>1925</v>
      </c>
      <c r="C46130" s="7" t="s">
        <v>1959</v>
      </c>
      <c r="D46130" s="7" t="s">
        <v>1888</v>
      </c>
      <c r="E46130" s="6">
        <v>74779</v>
      </c>
      <c r="F46130" s="10" t="b">
        <f t="shared" si="720"/>
        <v>0</v>
      </c>
      <c r="I46130"/>
      <c r="J46130"/>
    </row>
    <row r="46131" spans="1:10" ht="14.5" x14ac:dyDescent="0.35">
      <c r="A46131" s="9">
        <v>2016</v>
      </c>
      <c r="B46131" s="8" t="s">
        <v>1925</v>
      </c>
      <c r="C46131" s="7" t="s">
        <v>1959</v>
      </c>
      <c r="D46131" s="7" t="s">
        <v>1894</v>
      </c>
      <c r="E46131" s="6">
        <v>79183</v>
      </c>
      <c r="F46131" s="10" t="b">
        <f t="shared" si="720"/>
        <v>0</v>
      </c>
      <c r="I46131"/>
      <c r="J46131"/>
    </row>
    <row r="46132" spans="1:10" ht="14.5" x14ac:dyDescent="0.35">
      <c r="A46132" s="9">
        <v>2016</v>
      </c>
      <c r="B46132" s="8" t="s">
        <v>1925</v>
      </c>
      <c r="C46132" s="7" t="s">
        <v>1959</v>
      </c>
      <c r="D46132" s="7" t="s">
        <v>1892</v>
      </c>
      <c r="E46132" s="6">
        <v>2077</v>
      </c>
      <c r="F46132" s="10" t="b">
        <f t="shared" si="720"/>
        <v>0</v>
      </c>
      <c r="I46132"/>
      <c r="J46132"/>
    </row>
    <row r="46133" spans="1:10" ht="14.5" x14ac:dyDescent="0.35">
      <c r="A46133" s="9">
        <v>2016</v>
      </c>
      <c r="B46133" s="8" t="s">
        <v>1925</v>
      </c>
      <c r="C46133" s="7" t="s">
        <v>1959</v>
      </c>
      <c r="D46133" s="7" t="s">
        <v>1904</v>
      </c>
      <c r="E46133" s="6">
        <v>112278</v>
      </c>
      <c r="F46133" s="10" t="b">
        <f t="shared" si="720"/>
        <v>0</v>
      </c>
      <c r="I46133"/>
      <c r="J46133"/>
    </row>
    <row r="46134" spans="1:10" ht="14.5" x14ac:dyDescent="0.35">
      <c r="A46134" s="9">
        <v>2016</v>
      </c>
      <c r="B46134" s="8" t="s">
        <v>1925</v>
      </c>
      <c r="C46134" s="7" t="s">
        <v>1960</v>
      </c>
      <c r="D46134" s="7" t="s">
        <v>1958</v>
      </c>
      <c r="E46134" s="6">
        <v>449117</v>
      </c>
      <c r="F46134" s="10" t="b">
        <f t="shared" si="720"/>
        <v>0</v>
      </c>
      <c r="I46134"/>
      <c r="J46134"/>
    </row>
    <row r="46135" spans="1:10" ht="14.5" x14ac:dyDescent="0.35">
      <c r="A46135" s="9">
        <v>2016</v>
      </c>
      <c r="B46135" s="8" t="s">
        <v>1925</v>
      </c>
      <c r="C46135" s="7" t="s">
        <v>1960</v>
      </c>
      <c r="D46135" s="7" t="s">
        <v>1888</v>
      </c>
      <c r="E46135" s="6">
        <v>0</v>
      </c>
      <c r="F46135" s="10" t="b">
        <f t="shared" si="720"/>
        <v>0</v>
      </c>
      <c r="I46135"/>
      <c r="J46135"/>
    </row>
    <row r="46136" spans="1:10" ht="14.5" x14ac:dyDescent="0.35">
      <c r="A46136" s="9">
        <v>2016</v>
      </c>
      <c r="B46136" s="8" t="s">
        <v>1925</v>
      </c>
      <c r="C46136" s="7" t="s">
        <v>1960</v>
      </c>
      <c r="D46136" s="7" t="s">
        <v>1894</v>
      </c>
      <c r="E46136" s="6">
        <v>425206</v>
      </c>
      <c r="F46136" s="10" t="b">
        <f t="shared" si="720"/>
        <v>0</v>
      </c>
      <c r="I46136"/>
      <c r="J46136"/>
    </row>
    <row r="46137" spans="1:10" ht="14.5" x14ac:dyDescent="0.35">
      <c r="A46137" s="9">
        <v>2016</v>
      </c>
      <c r="B46137" s="8" t="s">
        <v>1925</v>
      </c>
      <c r="C46137" s="7" t="s">
        <v>1960</v>
      </c>
      <c r="D46137" s="7" t="s">
        <v>1895</v>
      </c>
      <c r="E46137" s="6">
        <v>0</v>
      </c>
      <c r="F46137" s="10" t="b">
        <f t="shared" si="720"/>
        <v>0</v>
      </c>
      <c r="I46137"/>
      <c r="J46137"/>
    </row>
    <row r="46138" spans="1:10" ht="14.5" x14ac:dyDescent="0.35">
      <c r="A46138" s="9">
        <v>2016</v>
      </c>
      <c r="B46138" s="8" t="s">
        <v>1925</v>
      </c>
      <c r="C46138" s="7" t="s">
        <v>1960</v>
      </c>
      <c r="D46138" s="7" t="s">
        <v>1892</v>
      </c>
      <c r="E46138" s="6">
        <v>1052</v>
      </c>
      <c r="F46138" s="10" t="b">
        <f t="shared" si="720"/>
        <v>0</v>
      </c>
      <c r="I46138"/>
      <c r="J46138"/>
    </row>
    <row r="46139" spans="1:10" ht="14.5" x14ac:dyDescent="0.35">
      <c r="A46139" s="9">
        <v>2016</v>
      </c>
      <c r="B46139" s="8" t="s">
        <v>1925</v>
      </c>
      <c r="C46139" s="7" t="s">
        <v>1960</v>
      </c>
      <c r="D46139" s="7" t="s">
        <v>1902</v>
      </c>
      <c r="E46139" s="6">
        <v>6946</v>
      </c>
      <c r="F46139" s="10" t="b">
        <f t="shared" si="720"/>
        <v>0</v>
      </c>
      <c r="I46139"/>
      <c r="J46139"/>
    </row>
    <row r="46140" spans="1:10" ht="14.5" x14ac:dyDescent="0.35">
      <c r="A46140" s="9">
        <v>2016</v>
      </c>
      <c r="B46140" s="8" t="s">
        <v>1925</v>
      </c>
      <c r="C46140" s="7" t="s">
        <v>1960</v>
      </c>
      <c r="D46140" s="7" t="s">
        <v>1891</v>
      </c>
      <c r="E46140" s="6">
        <v>4538</v>
      </c>
      <c r="F46140" s="10" t="b">
        <f t="shared" si="720"/>
        <v>0</v>
      </c>
      <c r="I46140"/>
      <c r="J46140"/>
    </row>
    <row r="46141" spans="1:10" ht="14.5" x14ac:dyDescent="0.35">
      <c r="A46141" s="9">
        <v>2016</v>
      </c>
      <c r="B46141" s="8" t="s">
        <v>1925</v>
      </c>
      <c r="C46141" s="7" t="s">
        <v>1960</v>
      </c>
      <c r="D46141" s="7" t="s">
        <v>1904</v>
      </c>
      <c r="E46141" s="6">
        <v>11375</v>
      </c>
      <c r="F46141" s="10" t="b">
        <f t="shared" si="720"/>
        <v>0</v>
      </c>
      <c r="I46141"/>
      <c r="J46141"/>
    </row>
    <row r="46142" spans="1:10" ht="14.5" x14ac:dyDescent="0.35">
      <c r="A46142" s="9">
        <v>2016</v>
      </c>
      <c r="B46142" s="8" t="s">
        <v>1925</v>
      </c>
      <c r="C46142" s="7" t="s">
        <v>1886</v>
      </c>
      <c r="D46142" s="7" t="s">
        <v>1958</v>
      </c>
      <c r="E46142" s="6">
        <v>2857542</v>
      </c>
      <c r="F46142" s="10" t="b">
        <f t="shared" si="720"/>
        <v>1</v>
      </c>
      <c r="I46142"/>
      <c r="J46142"/>
    </row>
    <row r="46143" spans="1:10" ht="14.5" x14ac:dyDescent="0.35">
      <c r="A46143" s="9">
        <v>2016</v>
      </c>
      <c r="B46143" s="8" t="s">
        <v>1925</v>
      </c>
      <c r="C46143" s="7" t="s">
        <v>1886</v>
      </c>
      <c r="D46143" s="7" t="s">
        <v>1888</v>
      </c>
      <c r="E46143" s="6">
        <v>982915</v>
      </c>
      <c r="F46143" s="10" t="b">
        <f t="shared" si="720"/>
        <v>1</v>
      </c>
      <c r="I46143"/>
      <c r="J46143"/>
    </row>
    <row r="46144" spans="1:10" ht="14.5" x14ac:dyDescent="0.35">
      <c r="A46144" s="9">
        <v>2016</v>
      </c>
      <c r="B46144" s="8" t="s">
        <v>1925</v>
      </c>
      <c r="C46144" s="7" t="s">
        <v>1886</v>
      </c>
      <c r="D46144" s="7" t="s">
        <v>1894</v>
      </c>
      <c r="E46144" s="6">
        <v>1501981</v>
      </c>
      <c r="F46144" s="10" t="b">
        <f t="shared" si="720"/>
        <v>1</v>
      </c>
      <c r="I46144"/>
      <c r="J46144"/>
    </row>
    <row r="46145" spans="1:10" ht="14.5" x14ac:dyDescent="0.35">
      <c r="A46145" s="9">
        <v>2016</v>
      </c>
      <c r="B46145" s="8" t="s">
        <v>1925</v>
      </c>
      <c r="C46145" s="7" t="s">
        <v>1886</v>
      </c>
      <c r="D46145" s="7" t="s">
        <v>1895</v>
      </c>
      <c r="E46145" s="6">
        <v>178185</v>
      </c>
      <c r="F46145" s="10" t="b">
        <f t="shared" si="720"/>
        <v>1</v>
      </c>
      <c r="I46145"/>
      <c r="J46145"/>
    </row>
    <row r="46146" spans="1:10" ht="14.5" x14ac:dyDescent="0.35">
      <c r="A46146" s="9">
        <v>2016</v>
      </c>
      <c r="B46146" s="8" t="s">
        <v>1925</v>
      </c>
      <c r="C46146" s="7" t="s">
        <v>1886</v>
      </c>
      <c r="D46146" s="7" t="s">
        <v>1892</v>
      </c>
      <c r="E46146" s="6">
        <v>9003</v>
      </c>
      <c r="F46146" s="10" t="b">
        <f t="shared" si="720"/>
        <v>1</v>
      </c>
      <c r="I46146"/>
      <c r="J46146"/>
    </row>
    <row r="46147" spans="1:10" ht="14.5" x14ac:dyDescent="0.35">
      <c r="A46147" s="9">
        <v>2016</v>
      </c>
      <c r="B46147" s="8" t="s">
        <v>1925</v>
      </c>
      <c r="C46147" s="7" t="s">
        <v>1886</v>
      </c>
      <c r="D46147" s="7" t="s">
        <v>1891</v>
      </c>
      <c r="E46147" s="6">
        <v>185457</v>
      </c>
      <c r="F46147" s="10" t="b">
        <f t="shared" si="720"/>
        <v>1</v>
      </c>
      <c r="I46147"/>
      <c r="J46147"/>
    </row>
    <row r="46148" spans="1:10" ht="14.5" x14ac:dyDescent="0.35">
      <c r="A46148" s="9">
        <v>2016</v>
      </c>
      <c r="B46148" s="8" t="s">
        <v>1925</v>
      </c>
      <c r="C46148" s="7" t="s">
        <v>1897</v>
      </c>
      <c r="D46148" s="7" t="s">
        <v>1958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">
        <v>2016</v>
      </c>
      <c r="B46149" s="8" t="s">
        <v>1925</v>
      </c>
      <c r="C46149" s="7" t="s">
        <v>1897</v>
      </c>
      <c r="D46149" s="7" t="s">
        <v>1888</v>
      </c>
      <c r="E46149" s="6">
        <v>12768519</v>
      </c>
      <c r="F46149" s="10" t="b">
        <f t="shared" si="721"/>
        <v>1</v>
      </c>
      <c r="I46149"/>
      <c r="J46149"/>
    </row>
    <row r="46150" spans="1:10" ht="14.5" x14ac:dyDescent="0.35">
      <c r="A46150" s="9">
        <v>2016</v>
      </c>
      <c r="B46150" s="8" t="s">
        <v>1925</v>
      </c>
      <c r="C46150" s="7" t="s">
        <v>1897</v>
      </c>
      <c r="D46150" s="7" t="s">
        <v>1957</v>
      </c>
      <c r="E46150" s="6">
        <v>1392187</v>
      </c>
      <c r="F46150" s="10" t="b">
        <f t="shared" si="721"/>
        <v>1</v>
      </c>
      <c r="I46150"/>
      <c r="J46150"/>
    </row>
    <row r="46151" spans="1:10" ht="14.5" x14ac:dyDescent="0.35">
      <c r="A46151" s="9">
        <v>2016</v>
      </c>
      <c r="B46151" s="8" t="s">
        <v>1925</v>
      </c>
      <c r="C46151" s="7" t="s">
        <v>1897</v>
      </c>
      <c r="D46151" s="7" t="s">
        <v>1894</v>
      </c>
      <c r="E46151" s="6">
        <v>3416676</v>
      </c>
      <c r="F46151" s="10" t="b">
        <f t="shared" si="721"/>
        <v>1</v>
      </c>
      <c r="I46151"/>
      <c r="J46151"/>
    </row>
    <row r="46152" spans="1:10" ht="14.5" x14ac:dyDescent="0.35">
      <c r="A46152" s="9">
        <v>2016</v>
      </c>
      <c r="B46152" s="8" t="s">
        <v>1925</v>
      </c>
      <c r="C46152" s="7" t="s">
        <v>1897</v>
      </c>
      <c r="D46152" s="7" t="s">
        <v>1901</v>
      </c>
      <c r="E46152" s="6">
        <v>14760177</v>
      </c>
      <c r="F46152" s="10" t="b">
        <f t="shared" si="721"/>
        <v>1</v>
      </c>
      <c r="I46152"/>
      <c r="J46152"/>
    </row>
    <row r="46153" spans="1:10" ht="14.5" x14ac:dyDescent="0.35">
      <c r="A46153" s="9">
        <v>2016</v>
      </c>
      <c r="B46153" s="8" t="s">
        <v>1925</v>
      </c>
      <c r="C46153" s="7" t="s">
        <v>1897</v>
      </c>
      <c r="D46153" s="7" t="s">
        <v>1895</v>
      </c>
      <c r="E46153" s="6">
        <v>144876</v>
      </c>
      <c r="F46153" s="10" t="b">
        <f t="shared" si="721"/>
        <v>1</v>
      </c>
      <c r="I46153"/>
      <c r="J46153"/>
    </row>
    <row r="46154" spans="1:10" ht="14.5" x14ac:dyDescent="0.35">
      <c r="A46154" s="9">
        <v>2016</v>
      </c>
      <c r="B46154" s="8" t="s">
        <v>1925</v>
      </c>
      <c r="C46154" s="7" t="s">
        <v>1897</v>
      </c>
      <c r="D46154" s="7" t="s">
        <v>1892</v>
      </c>
      <c r="E46154" s="6">
        <v>150011</v>
      </c>
      <c r="F46154" s="10" t="b">
        <f t="shared" si="721"/>
        <v>1</v>
      </c>
      <c r="I46154"/>
      <c r="J46154"/>
    </row>
    <row r="46155" spans="1:10" ht="14.5" x14ac:dyDescent="0.35">
      <c r="A46155" s="9">
        <v>2016</v>
      </c>
      <c r="B46155" s="8" t="s">
        <v>1925</v>
      </c>
      <c r="C46155" s="7" t="s">
        <v>1897</v>
      </c>
      <c r="D46155" s="7" t="s">
        <v>1902</v>
      </c>
      <c r="E46155" s="6">
        <v>192821</v>
      </c>
      <c r="F46155" s="10" t="b">
        <f t="shared" si="721"/>
        <v>1</v>
      </c>
      <c r="I46155"/>
      <c r="J46155"/>
    </row>
    <row r="46156" spans="1:10" ht="14.5" x14ac:dyDescent="0.35">
      <c r="A46156" s="9">
        <v>2016</v>
      </c>
      <c r="B46156" s="8" t="s">
        <v>1925</v>
      </c>
      <c r="C46156" s="7" t="s">
        <v>1897</v>
      </c>
      <c r="D46156" s="7" t="s">
        <v>1891</v>
      </c>
      <c r="E46156" s="6">
        <v>232034</v>
      </c>
      <c r="F46156" s="10" t="b">
        <f t="shared" si="721"/>
        <v>1</v>
      </c>
      <c r="I46156"/>
      <c r="J46156"/>
    </row>
    <row r="46157" spans="1:10" ht="14.5" x14ac:dyDescent="0.35">
      <c r="A46157" s="9">
        <v>2016</v>
      </c>
      <c r="B46157" s="8" t="s">
        <v>1925</v>
      </c>
      <c r="C46157" s="7" t="s">
        <v>1897</v>
      </c>
      <c r="D46157" s="7" t="s">
        <v>1896</v>
      </c>
      <c r="E46157" s="6">
        <v>527114</v>
      </c>
      <c r="F46157" s="10" t="b">
        <f t="shared" si="721"/>
        <v>1</v>
      </c>
      <c r="I46157"/>
      <c r="J46157"/>
    </row>
    <row r="46158" spans="1:10" ht="14.5" x14ac:dyDescent="0.35">
      <c r="A46158" s="9">
        <v>2016</v>
      </c>
      <c r="B46158" s="8" t="s">
        <v>1925</v>
      </c>
      <c r="C46158" s="7" t="s">
        <v>1893</v>
      </c>
      <c r="D46158" s="7" t="s">
        <v>1958</v>
      </c>
      <c r="E46158" s="6">
        <v>7296</v>
      </c>
      <c r="F46158" s="10" t="b">
        <f t="shared" si="721"/>
        <v>1</v>
      </c>
      <c r="I46158"/>
      <c r="J46158"/>
    </row>
    <row r="46159" spans="1:10" ht="14.5" x14ac:dyDescent="0.35">
      <c r="A46159" s="9">
        <v>2016</v>
      </c>
      <c r="B46159" s="8" t="s">
        <v>1925</v>
      </c>
      <c r="C46159" s="7" t="s">
        <v>1893</v>
      </c>
      <c r="D46159" s="7" t="s">
        <v>1894</v>
      </c>
      <c r="E46159" s="6">
        <v>0</v>
      </c>
      <c r="F46159" s="10" t="b">
        <f t="shared" si="721"/>
        <v>1</v>
      </c>
      <c r="I46159"/>
      <c r="J46159"/>
    </row>
    <row r="46160" spans="1:10" ht="14.5" x14ac:dyDescent="0.35">
      <c r="A46160" s="9">
        <v>2016</v>
      </c>
      <c r="B46160" s="8" t="s">
        <v>1925</v>
      </c>
      <c r="C46160" s="7" t="s">
        <v>1893</v>
      </c>
      <c r="D46160" s="7" t="s">
        <v>1892</v>
      </c>
      <c r="E46160" s="6">
        <v>-1594</v>
      </c>
      <c r="F46160" s="10" t="b">
        <f t="shared" si="721"/>
        <v>1</v>
      </c>
      <c r="I46160"/>
      <c r="J46160"/>
    </row>
    <row r="46161" spans="1:10" ht="14.5" x14ac:dyDescent="0.35">
      <c r="A46161" s="9">
        <v>2016</v>
      </c>
      <c r="B46161" s="8" t="s">
        <v>1925</v>
      </c>
      <c r="C46161" s="7" t="s">
        <v>1893</v>
      </c>
      <c r="D46161" s="7" t="s">
        <v>1902</v>
      </c>
      <c r="E46161" s="6">
        <v>8890</v>
      </c>
      <c r="F46161" s="10" t="b">
        <f t="shared" si="721"/>
        <v>1</v>
      </c>
      <c r="I46161"/>
      <c r="J46161"/>
    </row>
    <row r="46162" spans="1:10" ht="14.5" x14ac:dyDescent="0.35">
      <c r="A46162" s="9">
        <v>2016</v>
      </c>
      <c r="B46162" s="8" t="s">
        <v>1926</v>
      </c>
      <c r="C46162" s="7" t="s">
        <v>1899</v>
      </c>
      <c r="D46162" s="7" t="s">
        <v>1958</v>
      </c>
      <c r="E46162" s="6">
        <v>11514427</v>
      </c>
      <c r="F46162" s="10" t="b">
        <f t="shared" si="721"/>
        <v>0</v>
      </c>
      <c r="I46162"/>
      <c r="J46162"/>
    </row>
    <row r="46163" spans="1:10" ht="14.5" x14ac:dyDescent="0.35">
      <c r="A46163" s="9">
        <v>2016</v>
      </c>
      <c r="B46163" s="8" t="s">
        <v>1926</v>
      </c>
      <c r="C46163" s="7" t="s">
        <v>1899</v>
      </c>
      <c r="D46163" s="7" t="s">
        <v>1888</v>
      </c>
      <c r="E46163" s="6">
        <v>69823</v>
      </c>
      <c r="F46163" s="10" t="b">
        <f t="shared" si="721"/>
        <v>0</v>
      </c>
      <c r="I46163"/>
      <c r="J46163"/>
    </row>
    <row r="46164" spans="1:10" ht="14.5" x14ac:dyDescent="0.35">
      <c r="A46164" s="9">
        <v>2016</v>
      </c>
      <c r="B46164" s="8" t="s">
        <v>1926</v>
      </c>
      <c r="C46164" s="7" t="s">
        <v>1899</v>
      </c>
      <c r="D46164" s="7" t="s">
        <v>1957</v>
      </c>
      <c r="E46164" s="6">
        <v>2999688</v>
      </c>
      <c r="F46164" s="10" t="b">
        <f t="shared" si="721"/>
        <v>0</v>
      </c>
      <c r="I46164"/>
      <c r="J46164"/>
    </row>
    <row r="46165" spans="1:10" ht="14.5" x14ac:dyDescent="0.35">
      <c r="A46165" s="9">
        <v>2016</v>
      </c>
      <c r="B46165" s="8" t="s">
        <v>1926</v>
      </c>
      <c r="C46165" s="7" t="s">
        <v>1899</v>
      </c>
      <c r="D46165" s="7" t="s">
        <v>1894</v>
      </c>
      <c r="E46165" s="6">
        <v>3498340</v>
      </c>
      <c r="F46165" s="10" t="b">
        <f t="shared" si="721"/>
        <v>0</v>
      </c>
      <c r="I46165"/>
      <c r="J46165"/>
    </row>
    <row r="46166" spans="1:10" ht="14.5" x14ac:dyDescent="0.35">
      <c r="A46166" s="9">
        <v>2016</v>
      </c>
      <c r="B46166" s="8" t="s">
        <v>1926</v>
      </c>
      <c r="C46166" s="7" t="s">
        <v>1899</v>
      </c>
      <c r="D46166" s="7" t="s">
        <v>1895</v>
      </c>
      <c r="E46166" s="6">
        <v>381378</v>
      </c>
      <c r="F46166" s="10" t="b">
        <f t="shared" si="721"/>
        <v>0</v>
      </c>
      <c r="I46166"/>
      <c r="J46166"/>
    </row>
    <row r="46167" spans="1:10" ht="14.5" x14ac:dyDescent="0.35">
      <c r="A46167" s="9">
        <v>2016</v>
      </c>
      <c r="B46167" s="8" t="s">
        <v>1926</v>
      </c>
      <c r="C46167" s="7" t="s">
        <v>1899</v>
      </c>
      <c r="D46167" s="7" t="s">
        <v>1892</v>
      </c>
      <c r="E46167" s="6">
        <v>109924</v>
      </c>
      <c r="F46167" s="10" t="b">
        <f t="shared" si="721"/>
        <v>0</v>
      </c>
      <c r="I46167"/>
      <c r="J46167"/>
    </row>
    <row r="46168" spans="1:10" ht="14.5" x14ac:dyDescent="0.35">
      <c r="A46168" s="9">
        <v>2016</v>
      </c>
      <c r="B46168" s="8" t="s">
        <v>1926</v>
      </c>
      <c r="C46168" s="7" t="s">
        <v>1899</v>
      </c>
      <c r="D46168" s="7" t="s">
        <v>1891</v>
      </c>
      <c r="E46168" s="6">
        <v>184926</v>
      </c>
      <c r="F46168" s="10" t="b">
        <f t="shared" si="721"/>
        <v>0</v>
      </c>
      <c r="I46168"/>
      <c r="J46168"/>
    </row>
    <row r="46169" spans="1:10" ht="14.5" x14ac:dyDescent="0.35">
      <c r="A46169" s="9">
        <v>2016</v>
      </c>
      <c r="B46169" s="8" t="s">
        <v>1926</v>
      </c>
      <c r="C46169" s="7" t="s">
        <v>1899</v>
      </c>
      <c r="D46169" s="7" t="s">
        <v>1896</v>
      </c>
      <c r="E46169" s="6">
        <v>1667103</v>
      </c>
      <c r="F46169" s="10" t="b">
        <f t="shared" si="721"/>
        <v>0</v>
      </c>
      <c r="I46169"/>
      <c r="J46169"/>
    </row>
    <row r="46170" spans="1:10" ht="14.5" x14ac:dyDescent="0.35">
      <c r="A46170" s="9">
        <v>2016</v>
      </c>
      <c r="B46170" s="8" t="s">
        <v>1926</v>
      </c>
      <c r="C46170" s="7" t="s">
        <v>1899</v>
      </c>
      <c r="D46170" s="7" t="s">
        <v>1904</v>
      </c>
      <c r="E46170" s="6">
        <v>2603245</v>
      </c>
      <c r="F46170" s="10" t="b">
        <f t="shared" si="721"/>
        <v>0</v>
      </c>
      <c r="I46170"/>
      <c r="J46170"/>
    </row>
    <row r="46171" spans="1:10" ht="14.5" x14ac:dyDescent="0.35">
      <c r="A46171" s="9">
        <v>2016</v>
      </c>
      <c r="B46171" s="8" t="s">
        <v>1926</v>
      </c>
      <c r="C46171" s="7" t="s">
        <v>1959</v>
      </c>
      <c r="D46171" s="7" t="s">
        <v>1958</v>
      </c>
      <c r="E46171" s="6">
        <v>1851359</v>
      </c>
      <c r="F46171" s="10" t="b">
        <f t="shared" si="721"/>
        <v>0</v>
      </c>
      <c r="I46171"/>
      <c r="J46171"/>
    </row>
    <row r="46172" spans="1:10" ht="14.5" x14ac:dyDescent="0.35">
      <c r="A46172" s="9">
        <v>2016</v>
      </c>
      <c r="B46172" s="8" t="s">
        <v>1926</v>
      </c>
      <c r="C46172" s="7" t="s">
        <v>1959</v>
      </c>
      <c r="D46172" s="7" t="s">
        <v>1888</v>
      </c>
      <c r="E46172" s="6">
        <v>9511</v>
      </c>
      <c r="F46172" s="10" t="b">
        <f t="shared" si="721"/>
        <v>0</v>
      </c>
      <c r="I46172"/>
      <c r="J46172"/>
    </row>
    <row r="46173" spans="1:10" ht="14.5" x14ac:dyDescent="0.35">
      <c r="A46173" s="9">
        <v>2016</v>
      </c>
      <c r="B46173" s="8" t="s">
        <v>1926</v>
      </c>
      <c r="C46173" s="7" t="s">
        <v>1959</v>
      </c>
      <c r="D46173" s="7" t="s">
        <v>1957</v>
      </c>
      <c r="E46173" s="6">
        <v>321876</v>
      </c>
      <c r="F46173" s="10" t="b">
        <f t="shared" si="721"/>
        <v>0</v>
      </c>
      <c r="I46173"/>
      <c r="J46173"/>
    </row>
    <row r="46174" spans="1:10" ht="14.5" x14ac:dyDescent="0.35">
      <c r="A46174" s="9">
        <v>2016</v>
      </c>
      <c r="B46174" s="8" t="s">
        <v>1926</v>
      </c>
      <c r="C46174" s="7" t="s">
        <v>1959</v>
      </c>
      <c r="D46174" s="7" t="s">
        <v>1894</v>
      </c>
      <c r="E46174" s="6">
        <v>314037</v>
      </c>
      <c r="F46174" s="10" t="b">
        <f t="shared" si="721"/>
        <v>0</v>
      </c>
      <c r="I46174"/>
      <c r="J46174"/>
    </row>
    <row r="46175" spans="1:10" ht="14.5" x14ac:dyDescent="0.35">
      <c r="A46175" s="9">
        <v>2016</v>
      </c>
      <c r="B46175" s="8" t="s">
        <v>1926</v>
      </c>
      <c r="C46175" s="7" t="s">
        <v>1959</v>
      </c>
      <c r="D46175" s="7" t="s">
        <v>1895</v>
      </c>
      <c r="E46175" s="6">
        <v>121806</v>
      </c>
      <c r="F46175" s="10" t="b">
        <f t="shared" si="721"/>
        <v>0</v>
      </c>
      <c r="I46175"/>
      <c r="J46175"/>
    </row>
    <row r="46176" spans="1:10" ht="14.5" x14ac:dyDescent="0.35">
      <c r="A46176" s="9">
        <v>2016</v>
      </c>
      <c r="B46176" s="8" t="s">
        <v>1926</v>
      </c>
      <c r="C46176" s="7" t="s">
        <v>1959</v>
      </c>
      <c r="D46176" s="7" t="s">
        <v>1892</v>
      </c>
      <c r="E46176" s="6">
        <v>8836</v>
      </c>
      <c r="F46176" s="10" t="b">
        <f t="shared" si="721"/>
        <v>0</v>
      </c>
      <c r="I46176"/>
      <c r="J46176"/>
    </row>
    <row r="46177" spans="1:10" ht="14.5" x14ac:dyDescent="0.35">
      <c r="A46177" s="9">
        <v>2016</v>
      </c>
      <c r="B46177" s="8" t="s">
        <v>1926</v>
      </c>
      <c r="C46177" s="7" t="s">
        <v>1959</v>
      </c>
      <c r="D46177" s="7" t="s">
        <v>1891</v>
      </c>
      <c r="E46177" s="6">
        <v>14609</v>
      </c>
      <c r="F46177" s="10" t="b">
        <f t="shared" si="721"/>
        <v>0</v>
      </c>
      <c r="I46177"/>
      <c r="J46177"/>
    </row>
    <row r="46178" spans="1:10" ht="14.5" x14ac:dyDescent="0.35">
      <c r="A46178" s="9">
        <v>2016</v>
      </c>
      <c r="B46178" s="8" t="s">
        <v>1926</v>
      </c>
      <c r="C46178" s="7" t="s">
        <v>1959</v>
      </c>
      <c r="D46178" s="7" t="s">
        <v>1904</v>
      </c>
      <c r="E46178" s="6">
        <v>1060685</v>
      </c>
      <c r="F46178" s="10" t="b">
        <f t="shared" si="721"/>
        <v>0</v>
      </c>
      <c r="I46178"/>
      <c r="J46178"/>
    </row>
    <row r="46179" spans="1:10" ht="14.5" x14ac:dyDescent="0.35">
      <c r="A46179" s="9">
        <v>2016</v>
      </c>
      <c r="B46179" s="8" t="s">
        <v>1926</v>
      </c>
      <c r="C46179" s="7" t="s">
        <v>1960</v>
      </c>
      <c r="D46179" s="7" t="s">
        <v>1958</v>
      </c>
      <c r="E46179" s="6">
        <v>205460</v>
      </c>
      <c r="F46179" s="10" t="b">
        <f t="shared" si="721"/>
        <v>0</v>
      </c>
      <c r="I46179"/>
      <c r="J46179"/>
    </row>
    <row r="46180" spans="1:10" ht="14.5" x14ac:dyDescent="0.35">
      <c r="A46180" s="9">
        <v>2016</v>
      </c>
      <c r="B46180" s="8" t="s">
        <v>1926</v>
      </c>
      <c r="C46180" s="7" t="s">
        <v>1960</v>
      </c>
      <c r="D46180" s="7" t="s">
        <v>1894</v>
      </c>
      <c r="E46180" s="6">
        <v>27715</v>
      </c>
      <c r="F46180" s="10" t="b">
        <f t="shared" si="721"/>
        <v>0</v>
      </c>
      <c r="I46180"/>
      <c r="J46180"/>
    </row>
    <row r="46181" spans="1:10" ht="14.5" x14ac:dyDescent="0.35">
      <c r="A46181" s="9">
        <v>2016</v>
      </c>
      <c r="B46181" s="8" t="s">
        <v>1926</v>
      </c>
      <c r="C46181" s="7" t="s">
        <v>1960</v>
      </c>
      <c r="D46181" s="7" t="s">
        <v>1895</v>
      </c>
      <c r="E46181" s="6">
        <v>85607</v>
      </c>
      <c r="F46181" s="10" t="b">
        <f t="shared" si="721"/>
        <v>0</v>
      </c>
      <c r="I46181"/>
      <c r="J46181"/>
    </row>
    <row r="46182" spans="1:10" ht="14.5" x14ac:dyDescent="0.35">
      <c r="A46182" s="9">
        <v>2016</v>
      </c>
      <c r="B46182" s="8" t="s">
        <v>1926</v>
      </c>
      <c r="C46182" s="7" t="s">
        <v>1960</v>
      </c>
      <c r="D46182" s="7" t="s">
        <v>1892</v>
      </c>
      <c r="E46182" s="6">
        <v>2476</v>
      </c>
      <c r="F46182" s="10" t="b">
        <f t="shared" si="721"/>
        <v>0</v>
      </c>
      <c r="I46182"/>
      <c r="J46182"/>
    </row>
    <row r="46183" spans="1:10" ht="14.5" x14ac:dyDescent="0.35">
      <c r="A46183" s="9">
        <v>2016</v>
      </c>
      <c r="B46183" s="8" t="s">
        <v>1926</v>
      </c>
      <c r="C46183" s="7" t="s">
        <v>1960</v>
      </c>
      <c r="D46183" s="7" t="s">
        <v>1891</v>
      </c>
      <c r="E46183" s="6">
        <v>89101</v>
      </c>
      <c r="F46183" s="10" t="b">
        <f t="shared" si="721"/>
        <v>0</v>
      </c>
      <c r="I46183"/>
      <c r="J46183"/>
    </row>
    <row r="46184" spans="1:10" ht="14.5" x14ac:dyDescent="0.35">
      <c r="A46184" s="9">
        <v>2016</v>
      </c>
      <c r="B46184" s="8" t="s">
        <v>1926</v>
      </c>
      <c r="C46184" s="7" t="s">
        <v>1960</v>
      </c>
      <c r="D46184" s="7" t="s">
        <v>1904</v>
      </c>
      <c r="E46184" s="6">
        <v>562</v>
      </c>
      <c r="F46184" s="10" t="b">
        <f t="shared" si="721"/>
        <v>0</v>
      </c>
      <c r="I46184"/>
      <c r="J46184"/>
    </row>
    <row r="46185" spans="1:10" ht="14.5" x14ac:dyDescent="0.35">
      <c r="A46185" s="9">
        <v>2016</v>
      </c>
      <c r="B46185" s="8" t="s">
        <v>1926</v>
      </c>
      <c r="C46185" s="7" t="s">
        <v>1886</v>
      </c>
      <c r="D46185" s="7" t="s">
        <v>1958</v>
      </c>
      <c r="E46185" s="6">
        <v>549926</v>
      </c>
      <c r="F46185" s="10" t="b">
        <f t="shared" si="721"/>
        <v>1</v>
      </c>
      <c r="I46185"/>
      <c r="J46185"/>
    </row>
    <row r="46186" spans="1:10" ht="14.5" x14ac:dyDescent="0.35">
      <c r="A46186" s="9">
        <v>2016</v>
      </c>
      <c r="B46186" s="8" t="s">
        <v>1926</v>
      </c>
      <c r="C46186" s="7" t="s">
        <v>1886</v>
      </c>
      <c r="D46186" s="7" t="s">
        <v>1888</v>
      </c>
      <c r="E46186" s="6">
        <v>60312</v>
      </c>
      <c r="F46186" s="10" t="b">
        <f t="shared" si="721"/>
        <v>1</v>
      </c>
      <c r="I46186"/>
      <c r="J46186"/>
    </row>
    <row r="46187" spans="1:10" ht="14.5" x14ac:dyDescent="0.35">
      <c r="A46187" s="9">
        <v>2016</v>
      </c>
      <c r="B46187" s="8" t="s">
        <v>1926</v>
      </c>
      <c r="C46187" s="7" t="s">
        <v>1886</v>
      </c>
      <c r="D46187" s="7" t="s">
        <v>1894</v>
      </c>
      <c r="E46187" s="6">
        <v>8562</v>
      </c>
      <c r="F46187" s="10" t="b">
        <f t="shared" si="721"/>
        <v>1</v>
      </c>
      <c r="I46187"/>
      <c r="J46187"/>
    </row>
    <row r="46188" spans="1:10" ht="14.5" x14ac:dyDescent="0.35">
      <c r="A46188" s="9">
        <v>2016</v>
      </c>
      <c r="B46188" s="8" t="s">
        <v>1926</v>
      </c>
      <c r="C46188" s="7" t="s">
        <v>1886</v>
      </c>
      <c r="D46188" s="7" t="s">
        <v>1895</v>
      </c>
      <c r="E46188" s="6">
        <v>129327</v>
      </c>
      <c r="F46188" s="10" t="b">
        <f t="shared" si="721"/>
        <v>1</v>
      </c>
      <c r="I46188"/>
      <c r="J46188"/>
    </row>
    <row r="46189" spans="1:10" ht="14.5" x14ac:dyDescent="0.35">
      <c r="A46189" s="9">
        <v>2016</v>
      </c>
      <c r="B46189" s="8" t="s">
        <v>1926</v>
      </c>
      <c r="C46189" s="7" t="s">
        <v>1886</v>
      </c>
      <c r="D46189" s="7" t="s">
        <v>1892</v>
      </c>
      <c r="E46189" s="6">
        <v>5463</v>
      </c>
      <c r="F46189" s="10" t="b">
        <f t="shared" si="721"/>
        <v>1</v>
      </c>
      <c r="I46189"/>
      <c r="J46189"/>
    </row>
    <row r="46190" spans="1:10" ht="14.5" x14ac:dyDescent="0.35">
      <c r="A46190" s="9">
        <v>2016</v>
      </c>
      <c r="B46190" s="8" t="s">
        <v>1926</v>
      </c>
      <c r="C46190" s="7" t="s">
        <v>1886</v>
      </c>
      <c r="D46190" s="7" t="s">
        <v>1891</v>
      </c>
      <c r="E46190" s="6">
        <v>6192</v>
      </c>
      <c r="F46190" s="10" t="b">
        <f t="shared" si="721"/>
        <v>1</v>
      </c>
      <c r="I46190"/>
      <c r="J46190"/>
    </row>
    <row r="46191" spans="1:10" ht="14.5" x14ac:dyDescent="0.35">
      <c r="A46191" s="9">
        <v>2016</v>
      </c>
      <c r="B46191" s="8" t="s">
        <v>1926</v>
      </c>
      <c r="C46191" s="7" t="s">
        <v>1886</v>
      </c>
      <c r="D46191" s="7" t="s">
        <v>1904</v>
      </c>
      <c r="E46191" s="6">
        <v>340070</v>
      </c>
      <c r="F46191" s="10" t="b">
        <f t="shared" si="721"/>
        <v>1</v>
      </c>
      <c r="I46191"/>
      <c r="J46191"/>
    </row>
    <row r="46192" spans="1:10" ht="14.5" x14ac:dyDescent="0.35">
      <c r="A46192" s="9">
        <v>2016</v>
      </c>
      <c r="B46192" s="8" t="s">
        <v>1926</v>
      </c>
      <c r="C46192" s="7" t="s">
        <v>1897</v>
      </c>
      <c r="D46192" s="7" t="s">
        <v>1958</v>
      </c>
      <c r="E46192" s="6">
        <v>8907650</v>
      </c>
      <c r="F46192" s="10" t="b">
        <f t="shared" si="721"/>
        <v>1</v>
      </c>
      <c r="I46192"/>
      <c r="J46192"/>
    </row>
    <row r="46193" spans="1:10" ht="14.5" x14ac:dyDescent="0.35">
      <c r="A46193" s="9">
        <v>2016</v>
      </c>
      <c r="B46193" s="8" t="s">
        <v>1926</v>
      </c>
      <c r="C46193" s="7" t="s">
        <v>1897</v>
      </c>
      <c r="D46193" s="7" t="s">
        <v>1957</v>
      </c>
      <c r="E46193" s="6">
        <v>2677812</v>
      </c>
      <c r="F46193" s="10" t="b">
        <f t="shared" si="721"/>
        <v>1</v>
      </c>
      <c r="I46193"/>
      <c r="J46193"/>
    </row>
    <row r="46194" spans="1:10" ht="14.5" x14ac:dyDescent="0.35">
      <c r="A46194" s="9">
        <v>2016</v>
      </c>
      <c r="B46194" s="8" t="s">
        <v>1926</v>
      </c>
      <c r="C46194" s="7" t="s">
        <v>1897</v>
      </c>
      <c r="D46194" s="7" t="s">
        <v>1894</v>
      </c>
      <c r="E46194" s="6">
        <v>3148026</v>
      </c>
      <c r="F46194" s="10" t="b">
        <f t="shared" si="721"/>
        <v>1</v>
      </c>
      <c r="I46194"/>
      <c r="J46194"/>
    </row>
    <row r="46195" spans="1:10" ht="14.5" x14ac:dyDescent="0.35">
      <c r="A46195" s="9">
        <v>2016</v>
      </c>
      <c r="B46195" s="8" t="s">
        <v>1926</v>
      </c>
      <c r="C46195" s="7" t="s">
        <v>1897</v>
      </c>
      <c r="D46195" s="7" t="s">
        <v>1895</v>
      </c>
      <c r="E46195" s="6">
        <v>44639</v>
      </c>
      <c r="F46195" s="10" t="b">
        <f t="shared" si="721"/>
        <v>1</v>
      </c>
      <c r="I46195"/>
      <c r="J46195"/>
    </row>
    <row r="46196" spans="1:10" ht="14.5" x14ac:dyDescent="0.35">
      <c r="A46196" s="9">
        <v>2016</v>
      </c>
      <c r="B46196" s="8" t="s">
        <v>1926</v>
      </c>
      <c r="C46196" s="7" t="s">
        <v>1897</v>
      </c>
      <c r="D46196" s="7" t="s">
        <v>1892</v>
      </c>
      <c r="E46196" s="6">
        <v>93117</v>
      </c>
      <c r="F46196" s="10" t="b">
        <f t="shared" si="721"/>
        <v>1</v>
      </c>
      <c r="I46196"/>
      <c r="J46196"/>
    </row>
    <row r="46197" spans="1:10" ht="14.5" x14ac:dyDescent="0.35">
      <c r="A46197" s="9">
        <v>2016</v>
      </c>
      <c r="B46197" s="8" t="s">
        <v>1926</v>
      </c>
      <c r="C46197" s="7" t="s">
        <v>1897</v>
      </c>
      <c r="D46197" s="7" t="s">
        <v>1891</v>
      </c>
      <c r="E46197" s="6">
        <v>75025</v>
      </c>
      <c r="F46197" s="10" t="b">
        <f t="shared" si="721"/>
        <v>1</v>
      </c>
      <c r="I46197"/>
      <c r="J46197"/>
    </row>
    <row r="46198" spans="1:10" ht="14.5" x14ac:dyDescent="0.35">
      <c r="A46198" s="9">
        <v>2016</v>
      </c>
      <c r="B46198" s="8" t="s">
        <v>1926</v>
      </c>
      <c r="C46198" s="7" t="s">
        <v>1897</v>
      </c>
      <c r="D46198" s="7" t="s">
        <v>1896</v>
      </c>
      <c r="E46198" s="6">
        <v>1667103</v>
      </c>
      <c r="F46198" s="10" t="b">
        <f t="shared" si="721"/>
        <v>1</v>
      </c>
      <c r="I46198"/>
      <c r="J46198"/>
    </row>
    <row r="46199" spans="1:10" ht="14.5" x14ac:dyDescent="0.35">
      <c r="A46199" s="9">
        <v>2016</v>
      </c>
      <c r="B46199" s="8" t="s">
        <v>1926</v>
      </c>
      <c r="C46199" s="7" t="s">
        <v>1897</v>
      </c>
      <c r="D46199" s="7" t="s">
        <v>1904</v>
      </c>
      <c r="E46199" s="6">
        <v>1201929</v>
      </c>
      <c r="F46199" s="10" t="b">
        <f t="shared" si="721"/>
        <v>1</v>
      </c>
      <c r="I46199"/>
      <c r="J46199"/>
    </row>
    <row r="46200" spans="1:10" ht="14.5" x14ac:dyDescent="0.35">
      <c r="A46200" s="9">
        <v>2016</v>
      </c>
      <c r="B46200" s="8" t="s">
        <v>1926</v>
      </c>
      <c r="C46200" s="7" t="s">
        <v>1893</v>
      </c>
      <c r="D46200" s="7" t="s">
        <v>1958</v>
      </c>
      <c r="E46200" s="6">
        <v>32</v>
      </c>
      <c r="F46200" s="10" t="b">
        <f t="shared" si="721"/>
        <v>1</v>
      </c>
      <c r="I46200"/>
      <c r="J46200"/>
    </row>
    <row r="46201" spans="1:10" ht="14.5" x14ac:dyDescent="0.35">
      <c r="A46201" s="9">
        <v>2016</v>
      </c>
      <c r="B46201" s="8" t="s">
        <v>1926</v>
      </c>
      <c r="C46201" s="7" t="s">
        <v>1893</v>
      </c>
      <c r="D46201" s="7" t="s">
        <v>1892</v>
      </c>
      <c r="E46201" s="6">
        <v>32</v>
      </c>
      <c r="F46201" s="10" t="b">
        <f t="shared" si="721"/>
        <v>1</v>
      </c>
      <c r="I46201"/>
      <c r="J46201"/>
    </row>
    <row r="46202" spans="1:10" ht="14.5" x14ac:dyDescent="0.35">
      <c r="A46202" s="9">
        <v>2016</v>
      </c>
      <c r="B46202" s="8" t="s">
        <v>1927</v>
      </c>
      <c r="C46202" s="7" t="s">
        <v>1899</v>
      </c>
      <c r="D46202" s="7" t="s">
        <v>1958</v>
      </c>
      <c r="E46202" s="6">
        <v>112121790</v>
      </c>
      <c r="F46202" s="10" t="b">
        <f t="shared" si="721"/>
        <v>0</v>
      </c>
      <c r="I46202"/>
      <c r="J46202"/>
    </row>
    <row r="46203" spans="1:10" ht="14.5" x14ac:dyDescent="0.35">
      <c r="A46203" s="9">
        <v>2016</v>
      </c>
      <c r="B46203" s="8" t="s">
        <v>1927</v>
      </c>
      <c r="C46203" s="7" t="s">
        <v>1899</v>
      </c>
      <c r="D46203" s="7" t="s">
        <v>1888</v>
      </c>
      <c r="E46203" s="6">
        <v>40526872</v>
      </c>
      <c r="F46203" s="10" t="b">
        <f t="shared" si="721"/>
        <v>0</v>
      </c>
      <c r="I46203"/>
      <c r="J46203"/>
    </row>
    <row r="46204" spans="1:10" ht="14.5" x14ac:dyDescent="0.35">
      <c r="A46204" s="9">
        <v>2016</v>
      </c>
      <c r="B46204" s="8" t="s">
        <v>1927</v>
      </c>
      <c r="C46204" s="7" t="s">
        <v>1899</v>
      </c>
      <c r="D46204" s="7" t="s">
        <v>1906</v>
      </c>
      <c r="E46204" s="6">
        <v>-751650</v>
      </c>
      <c r="F46204" s="10" t="b">
        <f t="shared" si="721"/>
        <v>0</v>
      </c>
      <c r="I46204"/>
      <c r="J46204"/>
    </row>
    <row r="46205" spans="1:10" ht="14.5" x14ac:dyDescent="0.35">
      <c r="A46205" s="9">
        <v>2016</v>
      </c>
      <c r="B46205" s="8" t="s">
        <v>1927</v>
      </c>
      <c r="C46205" s="7" t="s">
        <v>1899</v>
      </c>
      <c r="D46205" s="7" t="s">
        <v>1957</v>
      </c>
      <c r="E46205" s="6">
        <v>1564355</v>
      </c>
      <c r="F46205" s="10" t="b">
        <f t="shared" si="721"/>
        <v>0</v>
      </c>
      <c r="I46205"/>
      <c r="J46205"/>
    </row>
    <row r="46206" spans="1:10" ht="14.5" x14ac:dyDescent="0.35">
      <c r="A46206" s="9">
        <v>2016</v>
      </c>
      <c r="B46206" s="8" t="s">
        <v>1927</v>
      </c>
      <c r="C46206" s="7" t="s">
        <v>1899</v>
      </c>
      <c r="D46206" s="7" t="s">
        <v>1894</v>
      </c>
      <c r="E46206" s="6">
        <v>29295154</v>
      </c>
      <c r="F46206" s="10" t="b">
        <f t="shared" si="721"/>
        <v>0</v>
      </c>
      <c r="I46206"/>
      <c r="J46206"/>
    </row>
    <row r="46207" spans="1:10" ht="14.5" x14ac:dyDescent="0.35">
      <c r="A46207" s="9">
        <v>2016</v>
      </c>
      <c r="B46207" s="8" t="s">
        <v>1927</v>
      </c>
      <c r="C46207" s="7" t="s">
        <v>1899</v>
      </c>
      <c r="D46207" s="7" t="s">
        <v>1901</v>
      </c>
      <c r="E46207" s="6">
        <v>31551710</v>
      </c>
      <c r="F46207" s="10" t="b">
        <f t="shared" si="721"/>
        <v>0</v>
      </c>
      <c r="I46207"/>
      <c r="J46207"/>
    </row>
    <row r="46208" spans="1:10" ht="14.5" x14ac:dyDescent="0.35">
      <c r="A46208" s="9">
        <v>2016</v>
      </c>
      <c r="B46208" s="8" t="s">
        <v>1927</v>
      </c>
      <c r="C46208" s="7" t="s">
        <v>1899</v>
      </c>
      <c r="D46208" s="7" t="s">
        <v>1903</v>
      </c>
      <c r="E46208" s="6">
        <v>1614622</v>
      </c>
      <c r="F46208" s="10" t="b">
        <f t="shared" si="721"/>
        <v>0</v>
      </c>
      <c r="I46208"/>
      <c r="J46208"/>
    </row>
    <row r="46209" spans="1:10" ht="14.5" x14ac:dyDescent="0.35">
      <c r="A46209" s="9">
        <v>2016</v>
      </c>
      <c r="B46209" s="8" t="s">
        <v>1927</v>
      </c>
      <c r="C46209" s="7" t="s">
        <v>1899</v>
      </c>
      <c r="D46209" s="7" t="s">
        <v>1895</v>
      </c>
      <c r="E46209" s="6">
        <v>301645</v>
      </c>
      <c r="F46209" s="10" t="b">
        <f t="shared" si="721"/>
        <v>0</v>
      </c>
      <c r="I46209"/>
      <c r="J46209"/>
    </row>
    <row r="46210" spans="1:10" ht="14.5" x14ac:dyDescent="0.35">
      <c r="A46210" s="9">
        <v>2016</v>
      </c>
      <c r="B46210" s="8" t="s">
        <v>1927</v>
      </c>
      <c r="C46210" s="7" t="s">
        <v>1899</v>
      </c>
      <c r="D46210" s="7" t="s">
        <v>1892</v>
      </c>
      <c r="E46210" s="6">
        <v>818979</v>
      </c>
      <c r="F46210" s="10" t="b">
        <f t="shared" si="721"/>
        <v>0</v>
      </c>
      <c r="I46210"/>
      <c r="J46210"/>
    </row>
    <row r="46211" spans="1:10" ht="14.5" x14ac:dyDescent="0.35">
      <c r="A46211" s="9">
        <v>2016</v>
      </c>
      <c r="B46211" s="8" t="s">
        <v>1927</v>
      </c>
      <c r="C46211" s="7" t="s">
        <v>1899</v>
      </c>
      <c r="D46211" s="7" t="s">
        <v>1902</v>
      </c>
      <c r="E46211" s="6">
        <v>9235</v>
      </c>
      <c r="F46211" s="10" t="b">
        <f t="shared" si="721"/>
        <v>0</v>
      </c>
      <c r="I46211"/>
      <c r="J46211"/>
    </row>
    <row r="46212" spans="1:10" ht="14.5" x14ac:dyDescent="0.35">
      <c r="A46212" s="9">
        <v>2016</v>
      </c>
      <c r="B46212" s="8" t="s">
        <v>1927</v>
      </c>
      <c r="C46212" s="7" t="s">
        <v>1899</v>
      </c>
      <c r="D46212" s="7" t="s">
        <v>1891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">
        <v>2016</v>
      </c>
      <c r="B46213" s="8" t="s">
        <v>1927</v>
      </c>
      <c r="C46213" s="7" t="s">
        <v>1899</v>
      </c>
      <c r="D46213" s="7" t="s">
        <v>1896</v>
      </c>
      <c r="E46213" s="6">
        <v>4695783</v>
      </c>
      <c r="F46213" s="10" t="b">
        <f t="shared" si="722"/>
        <v>0</v>
      </c>
      <c r="I46213"/>
      <c r="J46213"/>
    </row>
    <row r="46214" spans="1:10" ht="14.5" x14ac:dyDescent="0.35">
      <c r="A46214" s="9">
        <v>2016</v>
      </c>
      <c r="B46214" s="8" t="s">
        <v>1927</v>
      </c>
      <c r="C46214" s="7" t="s">
        <v>1899</v>
      </c>
      <c r="D46214" s="7" t="s">
        <v>1904</v>
      </c>
      <c r="E46214" s="6">
        <v>1522489</v>
      </c>
      <c r="F46214" s="10" t="b">
        <f t="shared" si="722"/>
        <v>0</v>
      </c>
      <c r="I46214"/>
      <c r="J46214"/>
    </row>
    <row r="46215" spans="1:10" ht="14.5" x14ac:dyDescent="0.35">
      <c r="A46215" s="9">
        <v>2016</v>
      </c>
      <c r="B46215" s="8" t="s">
        <v>1927</v>
      </c>
      <c r="C46215" s="7" t="s">
        <v>1959</v>
      </c>
      <c r="D46215" s="7" t="s">
        <v>1958</v>
      </c>
      <c r="E46215" s="6">
        <v>1287397</v>
      </c>
      <c r="F46215" s="10" t="b">
        <f t="shared" si="722"/>
        <v>0</v>
      </c>
      <c r="I46215"/>
      <c r="J46215"/>
    </row>
    <row r="46216" spans="1:10" ht="14.5" x14ac:dyDescent="0.35">
      <c r="A46216" s="9">
        <v>2016</v>
      </c>
      <c r="B46216" s="8" t="s">
        <v>1927</v>
      </c>
      <c r="C46216" s="7" t="s">
        <v>1959</v>
      </c>
      <c r="D46216" s="7" t="s">
        <v>1888</v>
      </c>
      <c r="E46216" s="6">
        <v>78402</v>
      </c>
      <c r="F46216" s="10" t="b">
        <f t="shared" si="722"/>
        <v>0</v>
      </c>
      <c r="I46216"/>
      <c r="J46216"/>
    </row>
    <row r="46217" spans="1:10" ht="14.5" x14ac:dyDescent="0.35">
      <c r="A46217" s="9">
        <v>2016</v>
      </c>
      <c r="B46217" s="8" t="s">
        <v>1927</v>
      </c>
      <c r="C46217" s="7" t="s">
        <v>1959</v>
      </c>
      <c r="D46217" s="7" t="s">
        <v>1957</v>
      </c>
      <c r="E46217" s="6">
        <v>25555</v>
      </c>
      <c r="F46217" s="10" t="b">
        <f t="shared" si="722"/>
        <v>0</v>
      </c>
      <c r="I46217"/>
      <c r="J46217"/>
    </row>
    <row r="46218" spans="1:10" ht="14.5" x14ac:dyDescent="0.35">
      <c r="A46218" s="9">
        <v>2016</v>
      </c>
      <c r="B46218" s="8" t="s">
        <v>1927</v>
      </c>
      <c r="C46218" s="7" t="s">
        <v>1959</v>
      </c>
      <c r="D46218" s="7" t="s">
        <v>1894</v>
      </c>
      <c r="E46218" s="6">
        <v>315232</v>
      </c>
      <c r="F46218" s="10" t="b">
        <f t="shared" si="722"/>
        <v>0</v>
      </c>
      <c r="I46218"/>
      <c r="J46218"/>
    </row>
    <row r="46219" spans="1:10" ht="14.5" x14ac:dyDescent="0.35">
      <c r="A46219" s="9">
        <v>2016</v>
      </c>
      <c r="B46219" s="8" t="s">
        <v>1927</v>
      </c>
      <c r="C46219" s="7" t="s">
        <v>1959</v>
      </c>
      <c r="D46219" s="7" t="s">
        <v>1895</v>
      </c>
      <c r="E46219" s="6">
        <v>19497</v>
      </c>
      <c r="F46219" s="10" t="b">
        <f t="shared" si="722"/>
        <v>0</v>
      </c>
      <c r="I46219"/>
      <c r="J46219"/>
    </row>
    <row r="46220" spans="1:10" ht="14.5" x14ac:dyDescent="0.35">
      <c r="A46220" s="9">
        <v>2016</v>
      </c>
      <c r="B46220" s="8" t="s">
        <v>1927</v>
      </c>
      <c r="C46220" s="7" t="s">
        <v>1959</v>
      </c>
      <c r="D46220" s="7" t="s">
        <v>1892</v>
      </c>
      <c r="E46220" s="6">
        <v>145220</v>
      </c>
      <c r="F46220" s="10" t="b">
        <f t="shared" si="722"/>
        <v>0</v>
      </c>
      <c r="I46220"/>
      <c r="J46220"/>
    </row>
    <row r="46221" spans="1:10" ht="14.5" x14ac:dyDescent="0.35">
      <c r="A46221" s="9">
        <v>2016</v>
      </c>
      <c r="B46221" s="8" t="s">
        <v>1927</v>
      </c>
      <c r="C46221" s="7" t="s">
        <v>1959</v>
      </c>
      <c r="D46221" s="7" t="s">
        <v>1891</v>
      </c>
      <c r="E46221" s="6">
        <v>2466</v>
      </c>
      <c r="F46221" s="10" t="b">
        <f t="shared" si="722"/>
        <v>0</v>
      </c>
      <c r="I46221"/>
      <c r="J46221"/>
    </row>
    <row r="46222" spans="1:10" ht="14.5" x14ac:dyDescent="0.35">
      <c r="A46222" s="9">
        <v>2016</v>
      </c>
      <c r="B46222" s="8" t="s">
        <v>1927</v>
      </c>
      <c r="C46222" s="7" t="s">
        <v>1959</v>
      </c>
      <c r="D46222" s="7" t="s">
        <v>1904</v>
      </c>
      <c r="E46222" s="6">
        <v>701026</v>
      </c>
      <c r="F46222" s="10" t="b">
        <f t="shared" si="722"/>
        <v>0</v>
      </c>
      <c r="I46222"/>
      <c r="J46222"/>
    </row>
    <row r="46223" spans="1:10" ht="14.5" x14ac:dyDescent="0.35">
      <c r="A46223" s="9">
        <v>2016</v>
      </c>
      <c r="B46223" s="8" t="s">
        <v>1927</v>
      </c>
      <c r="C46223" s="7" t="s">
        <v>1960</v>
      </c>
      <c r="D46223" s="7" t="s">
        <v>1958</v>
      </c>
      <c r="E46223" s="6">
        <v>881083</v>
      </c>
      <c r="F46223" s="10" t="b">
        <f t="shared" si="722"/>
        <v>0</v>
      </c>
      <c r="I46223"/>
      <c r="J46223"/>
    </row>
    <row r="46224" spans="1:10" ht="14.5" x14ac:dyDescent="0.35">
      <c r="A46224" s="9">
        <v>2016</v>
      </c>
      <c r="B46224" s="8" t="s">
        <v>1927</v>
      </c>
      <c r="C46224" s="7" t="s">
        <v>1960</v>
      </c>
      <c r="D46224" s="7" t="s">
        <v>1888</v>
      </c>
      <c r="E46224" s="6">
        <v>15394</v>
      </c>
      <c r="F46224" s="10" t="b">
        <f t="shared" si="722"/>
        <v>0</v>
      </c>
      <c r="I46224"/>
      <c r="J46224"/>
    </row>
    <row r="46225" spans="1:10" ht="14.5" x14ac:dyDescent="0.35">
      <c r="A46225" s="9">
        <v>2016</v>
      </c>
      <c r="B46225" s="8" t="s">
        <v>1927</v>
      </c>
      <c r="C46225" s="7" t="s">
        <v>1960</v>
      </c>
      <c r="D46225" s="7" t="s">
        <v>1894</v>
      </c>
      <c r="E46225" s="6">
        <v>577957</v>
      </c>
      <c r="F46225" s="10" t="b">
        <f t="shared" si="722"/>
        <v>0</v>
      </c>
      <c r="I46225"/>
      <c r="J46225"/>
    </row>
    <row r="46226" spans="1:10" ht="14.5" x14ac:dyDescent="0.35">
      <c r="A46226" s="9">
        <v>2016</v>
      </c>
      <c r="B46226" s="8" t="s">
        <v>1927</v>
      </c>
      <c r="C46226" s="7" t="s">
        <v>1960</v>
      </c>
      <c r="D46226" s="7" t="s">
        <v>1895</v>
      </c>
      <c r="E46226" s="6">
        <v>139863</v>
      </c>
      <c r="F46226" s="10" t="b">
        <f t="shared" si="722"/>
        <v>0</v>
      </c>
      <c r="I46226"/>
      <c r="J46226"/>
    </row>
    <row r="46227" spans="1:10" ht="14.5" x14ac:dyDescent="0.35">
      <c r="A46227" s="9">
        <v>2016</v>
      </c>
      <c r="B46227" s="8" t="s">
        <v>1927</v>
      </c>
      <c r="C46227" s="7" t="s">
        <v>1960</v>
      </c>
      <c r="D46227" s="7" t="s">
        <v>1892</v>
      </c>
      <c r="E46227" s="6">
        <v>2160</v>
      </c>
      <c r="F46227" s="10" t="b">
        <f t="shared" si="722"/>
        <v>0</v>
      </c>
      <c r="I46227"/>
      <c r="J46227"/>
    </row>
    <row r="46228" spans="1:10" ht="14.5" x14ac:dyDescent="0.35">
      <c r="A46228" s="9">
        <v>2016</v>
      </c>
      <c r="B46228" s="8" t="s">
        <v>1927</v>
      </c>
      <c r="C46228" s="7" t="s">
        <v>1960</v>
      </c>
      <c r="D46228" s="7" t="s">
        <v>1891</v>
      </c>
      <c r="E46228" s="6">
        <v>145573</v>
      </c>
      <c r="F46228" s="10" t="b">
        <f t="shared" si="722"/>
        <v>0</v>
      </c>
      <c r="I46228"/>
      <c r="J46228"/>
    </row>
    <row r="46229" spans="1:10" ht="14.5" x14ac:dyDescent="0.35">
      <c r="A46229" s="9">
        <v>2016</v>
      </c>
      <c r="B46229" s="8" t="s">
        <v>1927</v>
      </c>
      <c r="C46229" s="7" t="s">
        <v>1960</v>
      </c>
      <c r="D46229" s="7" t="s">
        <v>1904</v>
      </c>
      <c r="E46229" s="6">
        <v>136</v>
      </c>
      <c r="F46229" s="10" t="b">
        <f t="shared" si="722"/>
        <v>0</v>
      </c>
      <c r="I46229"/>
      <c r="J46229"/>
    </row>
    <row r="46230" spans="1:10" ht="14.5" x14ac:dyDescent="0.35">
      <c r="A46230" s="9">
        <v>2016</v>
      </c>
      <c r="B46230" s="8" t="s">
        <v>1927</v>
      </c>
      <c r="C46230" s="7" t="s">
        <v>1886</v>
      </c>
      <c r="D46230" s="7" t="s">
        <v>1958</v>
      </c>
      <c r="E46230" s="6">
        <v>14326924</v>
      </c>
      <c r="F46230" s="10" t="b">
        <f t="shared" si="722"/>
        <v>1</v>
      </c>
      <c r="I46230"/>
      <c r="J46230"/>
    </row>
    <row r="46231" spans="1:10" ht="14.5" x14ac:dyDescent="0.35">
      <c r="A46231" s="9">
        <v>2016</v>
      </c>
      <c r="B46231" s="8" t="s">
        <v>1927</v>
      </c>
      <c r="C46231" s="7" t="s">
        <v>1886</v>
      </c>
      <c r="D46231" s="7" t="s">
        <v>1888</v>
      </c>
      <c r="E46231" s="6">
        <v>444632</v>
      </c>
      <c r="F46231" s="10" t="b">
        <f t="shared" si="722"/>
        <v>1</v>
      </c>
      <c r="I46231"/>
      <c r="J46231"/>
    </row>
    <row r="46232" spans="1:10" ht="14.5" x14ac:dyDescent="0.35">
      <c r="A46232" s="9">
        <v>2016</v>
      </c>
      <c r="B46232" s="8" t="s">
        <v>1927</v>
      </c>
      <c r="C46232" s="7" t="s">
        <v>1886</v>
      </c>
      <c r="D46232" s="7" t="s">
        <v>1894</v>
      </c>
      <c r="E46232" s="6">
        <v>12347322</v>
      </c>
      <c r="F46232" s="10" t="b">
        <f t="shared" si="722"/>
        <v>1</v>
      </c>
      <c r="I46232"/>
      <c r="J46232"/>
    </row>
    <row r="46233" spans="1:10" ht="14.5" x14ac:dyDescent="0.35">
      <c r="A46233" s="9">
        <v>2016</v>
      </c>
      <c r="B46233" s="8" t="s">
        <v>1927</v>
      </c>
      <c r="C46233" s="7" t="s">
        <v>1886</v>
      </c>
      <c r="D46233" s="7" t="s">
        <v>1903</v>
      </c>
      <c r="E46233" s="6">
        <v>1469995</v>
      </c>
      <c r="F46233" s="10" t="b">
        <f t="shared" si="722"/>
        <v>1</v>
      </c>
      <c r="I46233"/>
      <c r="J46233"/>
    </row>
    <row r="46234" spans="1:10" ht="14.5" x14ac:dyDescent="0.35">
      <c r="A46234" s="9">
        <v>2016</v>
      </c>
      <c r="B46234" s="8" t="s">
        <v>1927</v>
      </c>
      <c r="C46234" s="7" t="s">
        <v>1886</v>
      </c>
      <c r="D46234" s="7" t="s">
        <v>1895</v>
      </c>
      <c r="E46234" s="6">
        <v>39584</v>
      </c>
      <c r="F46234" s="10" t="b">
        <f t="shared" si="722"/>
        <v>1</v>
      </c>
      <c r="I46234"/>
      <c r="J46234"/>
    </row>
    <row r="46235" spans="1:10" ht="14.5" x14ac:dyDescent="0.35">
      <c r="A46235" s="9">
        <v>2016</v>
      </c>
      <c r="B46235" s="8" t="s">
        <v>1927</v>
      </c>
      <c r="C46235" s="7" t="s">
        <v>1886</v>
      </c>
      <c r="D46235" s="7" t="s">
        <v>1892</v>
      </c>
      <c r="E46235" s="6">
        <v>2786</v>
      </c>
      <c r="F46235" s="10" t="b">
        <f t="shared" si="722"/>
        <v>1</v>
      </c>
      <c r="I46235"/>
      <c r="J46235"/>
    </row>
    <row r="46236" spans="1:10" ht="14.5" x14ac:dyDescent="0.35">
      <c r="A46236" s="9">
        <v>2016</v>
      </c>
      <c r="B46236" s="8" t="s">
        <v>1927</v>
      </c>
      <c r="C46236" s="7" t="s">
        <v>1886</v>
      </c>
      <c r="D46236" s="7" t="s">
        <v>1891</v>
      </c>
      <c r="E46236" s="6">
        <v>3281</v>
      </c>
      <c r="F46236" s="10" t="b">
        <f t="shared" si="722"/>
        <v>1</v>
      </c>
      <c r="I46236"/>
      <c r="J46236"/>
    </row>
    <row r="46237" spans="1:10" ht="14.5" x14ac:dyDescent="0.35">
      <c r="A46237" s="9">
        <v>2016</v>
      </c>
      <c r="B46237" s="8" t="s">
        <v>1927</v>
      </c>
      <c r="C46237" s="7" t="s">
        <v>1886</v>
      </c>
      <c r="D46237" s="7" t="s">
        <v>1904</v>
      </c>
      <c r="E46237" s="6">
        <v>19324</v>
      </c>
      <c r="F46237" s="10" t="b">
        <f t="shared" si="722"/>
        <v>1</v>
      </c>
      <c r="I46237"/>
      <c r="J46237"/>
    </row>
    <row r="46238" spans="1:10" ht="14.5" x14ac:dyDescent="0.35">
      <c r="A46238" s="9">
        <v>2016</v>
      </c>
      <c r="B46238" s="8" t="s">
        <v>1927</v>
      </c>
      <c r="C46238" s="7" t="s">
        <v>1897</v>
      </c>
      <c r="D46238" s="7" t="s">
        <v>1958</v>
      </c>
      <c r="E46238" s="6">
        <v>17619977</v>
      </c>
      <c r="F46238" s="10" t="b">
        <f t="shared" si="722"/>
        <v>1</v>
      </c>
      <c r="I46238"/>
      <c r="J46238"/>
    </row>
    <row r="46239" spans="1:10" ht="14.5" x14ac:dyDescent="0.35">
      <c r="A46239" s="9">
        <v>2016</v>
      </c>
      <c r="B46239" s="8" t="s">
        <v>1927</v>
      </c>
      <c r="C46239" s="7" t="s">
        <v>1897</v>
      </c>
      <c r="D46239" s="7" t="s">
        <v>1888</v>
      </c>
      <c r="E46239" s="6">
        <v>0</v>
      </c>
      <c r="F46239" s="10" t="b">
        <f t="shared" si="722"/>
        <v>1</v>
      </c>
      <c r="I46239"/>
      <c r="J46239"/>
    </row>
    <row r="46240" spans="1:10" ht="14.5" x14ac:dyDescent="0.35">
      <c r="A46240" s="9">
        <v>2016</v>
      </c>
      <c r="B46240" s="8" t="s">
        <v>1927</v>
      </c>
      <c r="C46240" s="7" t="s">
        <v>1897</v>
      </c>
      <c r="D46240" s="7" t="s">
        <v>1957</v>
      </c>
      <c r="E46240" s="6">
        <v>106038</v>
      </c>
      <c r="F46240" s="10" t="b">
        <f t="shared" si="722"/>
        <v>1</v>
      </c>
      <c r="I46240"/>
      <c r="J46240"/>
    </row>
    <row r="46241" spans="1:10" ht="14.5" x14ac:dyDescent="0.35">
      <c r="A46241" s="9">
        <v>2016</v>
      </c>
      <c r="B46241" s="8" t="s">
        <v>1927</v>
      </c>
      <c r="C46241" s="7" t="s">
        <v>1897</v>
      </c>
      <c r="D46241" s="7" t="s">
        <v>1894</v>
      </c>
      <c r="E46241" s="6">
        <v>6004941</v>
      </c>
      <c r="F46241" s="10" t="b">
        <f t="shared" si="722"/>
        <v>1</v>
      </c>
      <c r="I46241"/>
      <c r="J46241"/>
    </row>
    <row r="46242" spans="1:10" ht="14.5" x14ac:dyDescent="0.35">
      <c r="A46242" s="9">
        <v>2016</v>
      </c>
      <c r="B46242" s="8" t="s">
        <v>1927</v>
      </c>
      <c r="C46242" s="7" t="s">
        <v>1897</v>
      </c>
      <c r="D46242" s="7" t="s">
        <v>1901</v>
      </c>
      <c r="E46242" s="6">
        <v>7045181</v>
      </c>
      <c r="F46242" s="10" t="b">
        <f t="shared" si="722"/>
        <v>1</v>
      </c>
      <c r="I46242"/>
      <c r="J46242"/>
    </row>
    <row r="46243" spans="1:10" ht="14.5" x14ac:dyDescent="0.35">
      <c r="A46243" s="9">
        <v>2016</v>
      </c>
      <c r="B46243" s="8" t="s">
        <v>1927</v>
      </c>
      <c r="C46243" s="7" t="s">
        <v>1897</v>
      </c>
      <c r="D46243" s="7" t="s">
        <v>1895</v>
      </c>
      <c r="E46243" s="6">
        <v>91651</v>
      </c>
      <c r="F46243" s="10" t="b">
        <f t="shared" si="722"/>
        <v>1</v>
      </c>
      <c r="I46243"/>
      <c r="J46243"/>
    </row>
    <row r="46244" spans="1:10" ht="14.5" x14ac:dyDescent="0.35">
      <c r="A46244" s="9">
        <v>2016</v>
      </c>
      <c r="B46244" s="8" t="s">
        <v>1927</v>
      </c>
      <c r="C46244" s="7" t="s">
        <v>1897</v>
      </c>
      <c r="D46244" s="7" t="s">
        <v>1892</v>
      </c>
      <c r="E46244" s="6">
        <v>0</v>
      </c>
      <c r="F46244" s="10" t="b">
        <f t="shared" si="722"/>
        <v>1</v>
      </c>
      <c r="I46244"/>
      <c r="J46244"/>
    </row>
    <row r="46245" spans="1:10" ht="14.5" x14ac:dyDescent="0.35">
      <c r="A46245" s="9">
        <v>2016</v>
      </c>
      <c r="B46245" s="8" t="s">
        <v>1927</v>
      </c>
      <c r="C46245" s="7" t="s">
        <v>1897</v>
      </c>
      <c r="D46245" s="7" t="s">
        <v>1891</v>
      </c>
      <c r="E46245" s="6">
        <v>821276</v>
      </c>
      <c r="F46245" s="10" t="b">
        <f t="shared" si="722"/>
        <v>1</v>
      </c>
      <c r="I46245"/>
      <c r="J46245"/>
    </row>
    <row r="46246" spans="1:10" ht="14.5" x14ac:dyDescent="0.35">
      <c r="A46246" s="9">
        <v>2016</v>
      </c>
      <c r="B46246" s="8" t="s">
        <v>1927</v>
      </c>
      <c r="C46246" s="7" t="s">
        <v>1897</v>
      </c>
      <c r="D46246" s="7" t="s">
        <v>1896</v>
      </c>
      <c r="E46246" s="6">
        <v>2748888</v>
      </c>
      <c r="F46246" s="10" t="b">
        <f t="shared" si="722"/>
        <v>1</v>
      </c>
      <c r="I46246"/>
      <c r="J46246"/>
    </row>
    <row r="46247" spans="1:10" ht="14.5" x14ac:dyDescent="0.35">
      <c r="A46247" s="9">
        <v>2016</v>
      </c>
      <c r="B46247" s="8" t="s">
        <v>1927</v>
      </c>
      <c r="C46247" s="7" t="s">
        <v>1897</v>
      </c>
      <c r="D46247" s="7" t="s">
        <v>1904</v>
      </c>
      <c r="E46247" s="6">
        <v>802002</v>
      </c>
      <c r="F46247" s="10" t="b">
        <f t="shared" si="722"/>
        <v>1</v>
      </c>
      <c r="I46247"/>
      <c r="J46247"/>
    </row>
    <row r="46248" spans="1:10" ht="14.5" x14ac:dyDescent="0.35">
      <c r="A46248" s="9">
        <v>2016</v>
      </c>
      <c r="B46248" s="8" t="s">
        <v>1927</v>
      </c>
      <c r="C46248" s="7" t="s">
        <v>1893</v>
      </c>
      <c r="D46248" s="7" t="s">
        <v>1958</v>
      </c>
      <c r="E46248" s="6">
        <v>78006408</v>
      </c>
      <c r="F46248" s="10" t="b">
        <f t="shared" si="722"/>
        <v>1</v>
      </c>
      <c r="I46248"/>
      <c r="J46248"/>
    </row>
    <row r="46249" spans="1:10" ht="14.5" x14ac:dyDescent="0.35">
      <c r="A46249" s="9">
        <v>2016</v>
      </c>
      <c r="B46249" s="8" t="s">
        <v>1927</v>
      </c>
      <c r="C46249" s="7" t="s">
        <v>1893</v>
      </c>
      <c r="D46249" s="7" t="s">
        <v>1888</v>
      </c>
      <c r="E46249" s="6">
        <v>39988445</v>
      </c>
      <c r="F46249" s="10" t="b">
        <f t="shared" si="722"/>
        <v>1</v>
      </c>
      <c r="I46249"/>
      <c r="J46249"/>
    </row>
    <row r="46250" spans="1:10" ht="14.5" x14ac:dyDescent="0.35">
      <c r="A46250" s="9">
        <v>2016</v>
      </c>
      <c r="B46250" s="8" t="s">
        <v>1927</v>
      </c>
      <c r="C46250" s="7" t="s">
        <v>1893</v>
      </c>
      <c r="D46250" s="7" t="s">
        <v>1906</v>
      </c>
      <c r="E46250" s="6">
        <v>-751650</v>
      </c>
      <c r="F46250" s="10" t="b">
        <f t="shared" si="722"/>
        <v>1</v>
      </c>
      <c r="I46250"/>
      <c r="J46250"/>
    </row>
    <row r="46251" spans="1:10" ht="14.5" x14ac:dyDescent="0.35">
      <c r="A46251" s="9">
        <v>2016</v>
      </c>
      <c r="B46251" s="8" t="s">
        <v>1927</v>
      </c>
      <c r="C46251" s="7" t="s">
        <v>1893</v>
      </c>
      <c r="D46251" s="7" t="s">
        <v>1957</v>
      </c>
      <c r="E46251" s="6">
        <v>1432762</v>
      </c>
      <c r="F46251" s="10" t="b">
        <f t="shared" si="722"/>
        <v>1</v>
      </c>
      <c r="I46251"/>
      <c r="J46251"/>
    </row>
    <row r="46252" spans="1:10" ht="14.5" x14ac:dyDescent="0.35">
      <c r="A46252" s="9">
        <v>2016</v>
      </c>
      <c r="B46252" s="8" t="s">
        <v>1927</v>
      </c>
      <c r="C46252" s="7" t="s">
        <v>1893</v>
      </c>
      <c r="D46252" s="7" t="s">
        <v>1894</v>
      </c>
      <c r="E46252" s="6">
        <v>10049701</v>
      </c>
      <c r="F46252" s="10" t="b">
        <f t="shared" si="722"/>
        <v>1</v>
      </c>
      <c r="I46252"/>
      <c r="J46252"/>
    </row>
    <row r="46253" spans="1:10" ht="14.5" x14ac:dyDescent="0.35">
      <c r="A46253" s="9">
        <v>2016</v>
      </c>
      <c r="B46253" s="8" t="s">
        <v>1927</v>
      </c>
      <c r="C46253" s="7" t="s">
        <v>1893</v>
      </c>
      <c r="D46253" s="7" t="s">
        <v>1901</v>
      </c>
      <c r="E46253" s="6">
        <v>24506529</v>
      </c>
      <c r="F46253" s="10" t="b">
        <f t="shared" si="722"/>
        <v>1</v>
      </c>
      <c r="I46253"/>
      <c r="J46253"/>
    </row>
    <row r="46254" spans="1:10" ht="14.5" x14ac:dyDescent="0.35">
      <c r="A46254" s="9">
        <v>2016</v>
      </c>
      <c r="B46254" s="8" t="s">
        <v>1927</v>
      </c>
      <c r="C46254" s="7" t="s">
        <v>1893</v>
      </c>
      <c r="D46254" s="7" t="s">
        <v>1903</v>
      </c>
      <c r="E46254" s="6">
        <v>144627</v>
      </c>
      <c r="F46254" s="10" t="b">
        <f t="shared" si="722"/>
        <v>1</v>
      </c>
      <c r="I46254"/>
      <c r="J46254"/>
    </row>
    <row r="46255" spans="1:10" ht="14.5" x14ac:dyDescent="0.35">
      <c r="A46255" s="9">
        <v>2016</v>
      </c>
      <c r="B46255" s="8" t="s">
        <v>1927</v>
      </c>
      <c r="C46255" s="7" t="s">
        <v>1893</v>
      </c>
      <c r="D46255" s="7" t="s">
        <v>1895</v>
      </c>
      <c r="E46255" s="6">
        <v>11051</v>
      </c>
      <c r="F46255" s="10" t="b">
        <f t="shared" si="722"/>
        <v>1</v>
      </c>
      <c r="I46255"/>
      <c r="J46255"/>
    </row>
    <row r="46256" spans="1:10" ht="14.5" x14ac:dyDescent="0.35">
      <c r="A46256" s="9">
        <v>2016</v>
      </c>
      <c r="B46256" s="8" t="s">
        <v>1927</v>
      </c>
      <c r="C46256" s="7" t="s">
        <v>1893</v>
      </c>
      <c r="D46256" s="7" t="s">
        <v>1892</v>
      </c>
      <c r="E46256" s="6">
        <v>668813</v>
      </c>
      <c r="F46256" s="10" t="b">
        <f t="shared" si="722"/>
        <v>1</v>
      </c>
      <c r="I46256"/>
      <c r="J46256"/>
    </row>
    <row r="46257" spans="1:10" ht="14.5" x14ac:dyDescent="0.35">
      <c r="A46257" s="9">
        <v>2016</v>
      </c>
      <c r="B46257" s="8" t="s">
        <v>1927</v>
      </c>
      <c r="C46257" s="7" t="s">
        <v>1893</v>
      </c>
      <c r="D46257" s="7" t="s">
        <v>1902</v>
      </c>
      <c r="E46257" s="6">
        <v>9235</v>
      </c>
      <c r="F46257" s="10" t="b">
        <f t="shared" si="722"/>
        <v>1</v>
      </c>
      <c r="I46257"/>
      <c r="J46257"/>
    </row>
    <row r="46258" spans="1:10" ht="14.5" x14ac:dyDescent="0.35">
      <c r="A46258" s="9">
        <v>2016</v>
      </c>
      <c r="B46258" s="8" t="s">
        <v>1927</v>
      </c>
      <c r="C46258" s="7" t="s">
        <v>1893</v>
      </c>
      <c r="D46258" s="7" t="s">
        <v>1896</v>
      </c>
      <c r="E46258" s="6">
        <v>1946895</v>
      </c>
      <c r="F46258" s="10" t="b">
        <f t="shared" si="722"/>
        <v>1</v>
      </c>
      <c r="I46258"/>
      <c r="J46258"/>
    </row>
    <row r="46259" spans="1:10" ht="14.5" x14ac:dyDescent="0.35">
      <c r="A46259" s="9">
        <v>2016</v>
      </c>
      <c r="B46259" s="8" t="s">
        <v>1927</v>
      </c>
      <c r="C46259" s="7" t="s">
        <v>1893</v>
      </c>
      <c r="D46259" s="7" t="s">
        <v>1904</v>
      </c>
      <c r="E46259" s="6">
        <v>0</v>
      </c>
      <c r="F46259" s="10" t="b">
        <f t="shared" si="722"/>
        <v>1</v>
      </c>
      <c r="I46259"/>
      <c r="J46259"/>
    </row>
    <row r="46260" spans="1:10" ht="14.5" x14ac:dyDescent="0.35">
      <c r="A46260" s="9">
        <v>2016</v>
      </c>
      <c r="B46260" s="8" t="s">
        <v>1928</v>
      </c>
      <c r="C46260" s="7" t="s">
        <v>1899</v>
      </c>
      <c r="D46260" s="7" t="s">
        <v>1958</v>
      </c>
      <c r="E46260" s="6">
        <v>59478753</v>
      </c>
      <c r="F46260" s="10" t="b">
        <f t="shared" si="722"/>
        <v>0</v>
      </c>
      <c r="I46260"/>
      <c r="J46260"/>
    </row>
    <row r="46261" spans="1:10" ht="14.5" x14ac:dyDescent="0.35">
      <c r="A46261" s="9">
        <v>2016</v>
      </c>
      <c r="B46261" s="8" t="s">
        <v>1928</v>
      </c>
      <c r="C46261" s="7" t="s">
        <v>1899</v>
      </c>
      <c r="D46261" s="7" t="s">
        <v>1888</v>
      </c>
      <c r="E46261" s="6">
        <v>23206289</v>
      </c>
      <c r="F46261" s="10" t="b">
        <f t="shared" si="722"/>
        <v>0</v>
      </c>
      <c r="I46261"/>
      <c r="J46261"/>
    </row>
    <row r="46262" spans="1:10" ht="14.5" x14ac:dyDescent="0.35">
      <c r="A46262" s="9">
        <v>2016</v>
      </c>
      <c r="B46262" s="8" t="s">
        <v>1928</v>
      </c>
      <c r="C46262" s="7" t="s">
        <v>1899</v>
      </c>
      <c r="D46262" s="7" t="s">
        <v>1957</v>
      </c>
      <c r="E46262" s="6">
        <v>1208502</v>
      </c>
      <c r="F46262" s="10" t="b">
        <f t="shared" si="722"/>
        <v>0</v>
      </c>
      <c r="I46262"/>
      <c r="J46262"/>
    </row>
    <row r="46263" spans="1:10" ht="14.5" x14ac:dyDescent="0.35">
      <c r="A46263" s="9">
        <v>2016</v>
      </c>
      <c r="B46263" s="8" t="s">
        <v>1928</v>
      </c>
      <c r="C46263" s="7" t="s">
        <v>1899</v>
      </c>
      <c r="D46263" s="7" t="s">
        <v>1894</v>
      </c>
      <c r="E46263" s="6">
        <v>8928076</v>
      </c>
      <c r="F46263" s="10" t="b">
        <f t="shared" si="722"/>
        <v>0</v>
      </c>
      <c r="I46263"/>
      <c r="J46263"/>
    </row>
    <row r="46264" spans="1:10" ht="14.5" x14ac:dyDescent="0.35">
      <c r="A46264" s="9">
        <v>2016</v>
      </c>
      <c r="B46264" s="8" t="s">
        <v>1928</v>
      </c>
      <c r="C46264" s="7" t="s">
        <v>1899</v>
      </c>
      <c r="D46264" s="7" t="s">
        <v>1901</v>
      </c>
      <c r="E46264" s="6">
        <v>13860816</v>
      </c>
      <c r="F46264" s="10" t="b">
        <f t="shared" si="722"/>
        <v>0</v>
      </c>
      <c r="I46264"/>
      <c r="J46264"/>
    </row>
    <row r="46265" spans="1:10" ht="14.5" x14ac:dyDescent="0.35">
      <c r="A46265" s="9">
        <v>2016</v>
      </c>
      <c r="B46265" s="8" t="s">
        <v>1928</v>
      </c>
      <c r="C46265" s="7" t="s">
        <v>1899</v>
      </c>
      <c r="D46265" s="7" t="s">
        <v>1895</v>
      </c>
      <c r="E46265" s="6">
        <v>407430</v>
      </c>
      <c r="F46265" s="10" t="b">
        <f t="shared" si="722"/>
        <v>0</v>
      </c>
      <c r="I46265"/>
      <c r="J46265"/>
    </row>
    <row r="46266" spans="1:10" ht="14.5" x14ac:dyDescent="0.35">
      <c r="A46266" s="9">
        <v>2016</v>
      </c>
      <c r="B46266" s="8" t="s">
        <v>1928</v>
      </c>
      <c r="C46266" s="7" t="s">
        <v>1899</v>
      </c>
      <c r="D46266" s="7" t="s">
        <v>1892</v>
      </c>
      <c r="E46266" s="6">
        <v>32027</v>
      </c>
      <c r="F46266" s="10" t="b">
        <f t="shared" si="722"/>
        <v>0</v>
      </c>
      <c r="I46266"/>
      <c r="J46266"/>
    </row>
    <row r="46267" spans="1:10" ht="14.5" x14ac:dyDescent="0.35">
      <c r="A46267" s="9">
        <v>2016</v>
      </c>
      <c r="B46267" s="8" t="s">
        <v>1928</v>
      </c>
      <c r="C46267" s="7" t="s">
        <v>1899</v>
      </c>
      <c r="D46267" s="7" t="s">
        <v>1902</v>
      </c>
      <c r="E46267" s="6">
        <v>10107</v>
      </c>
      <c r="F46267" s="10" t="b">
        <f t="shared" si="722"/>
        <v>0</v>
      </c>
      <c r="I46267"/>
      <c r="J46267"/>
    </row>
    <row r="46268" spans="1:10" ht="14.5" x14ac:dyDescent="0.35">
      <c r="A46268" s="9">
        <v>2016</v>
      </c>
      <c r="B46268" s="8" t="s">
        <v>1928</v>
      </c>
      <c r="C46268" s="7" t="s">
        <v>1899</v>
      </c>
      <c r="D46268" s="7" t="s">
        <v>1891</v>
      </c>
      <c r="E46268" s="6">
        <v>674321</v>
      </c>
      <c r="F46268" s="10" t="b">
        <f t="shared" si="722"/>
        <v>0</v>
      </c>
      <c r="I46268"/>
      <c r="J46268"/>
    </row>
    <row r="46269" spans="1:10" ht="14.5" x14ac:dyDescent="0.35">
      <c r="A46269" s="9">
        <v>2016</v>
      </c>
      <c r="B46269" s="8" t="s">
        <v>1928</v>
      </c>
      <c r="C46269" s="7" t="s">
        <v>1899</v>
      </c>
      <c r="D46269" s="7" t="s">
        <v>1896</v>
      </c>
      <c r="E46269" s="6">
        <v>9933487</v>
      </c>
      <c r="F46269" s="10" t="b">
        <f t="shared" si="722"/>
        <v>0</v>
      </c>
      <c r="I46269"/>
      <c r="J46269"/>
    </row>
    <row r="46270" spans="1:10" ht="14.5" x14ac:dyDescent="0.35">
      <c r="A46270" s="9">
        <v>2016</v>
      </c>
      <c r="B46270" s="8" t="s">
        <v>1928</v>
      </c>
      <c r="C46270" s="7" t="s">
        <v>1899</v>
      </c>
      <c r="D46270" s="7" t="s">
        <v>1904</v>
      </c>
      <c r="E46270" s="6">
        <v>1217697</v>
      </c>
      <c r="F46270" s="10" t="b">
        <f t="shared" si="722"/>
        <v>0</v>
      </c>
      <c r="I46270"/>
      <c r="J46270"/>
    </row>
    <row r="46271" spans="1:10" ht="14.5" x14ac:dyDescent="0.35">
      <c r="A46271" s="9">
        <v>2016</v>
      </c>
      <c r="B46271" s="8" t="s">
        <v>1928</v>
      </c>
      <c r="C46271" s="7" t="s">
        <v>1959</v>
      </c>
      <c r="D46271" s="7" t="s">
        <v>1958</v>
      </c>
      <c r="E46271" s="6">
        <v>1403344</v>
      </c>
      <c r="F46271" s="10" t="b">
        <f t="shared" si="722"/>
        <v>0</v>
      </c>
      <c r="I46271"/>
      <c r="J46271"/>
    </row>
    <row r="46272" spans="1:10" ht="14.5" x14ac:dyDescent="0.35">
      <c r="A46272" s="9">
        <v>2016</v>
      </c>
      <c r="B46272" s="8" t="s">
        <v>1928</v>
      </c>
      <c r="C46272" s="7" t="s">
        <v>1959</v>
      </c>
      <c r="D46272" s="7" t="s">
        <v>1888</v>
      </c>
      <c r="E46272" s="6">
        <v>398492</v>
      </c>
      <c r="F46272" s="10" t="b">
        <f t="shared" si="722"/>
        <v>0</v>
      </c>
      <c r="I46272"/>
      <c r="J46272"/>
    </row>
    <row r="46273" spans="1:10" ht="14.5" x14ac:dyDescent="0.35">
      <c r="A46273" s="9">
        <v>2016</v>
      </c>
      <c r="B46273" s="8" t="s">
        <v>1928</v>
      </c>
      <c r="C46273" s="7" t="s">
        <v>1959</v>
      </c>
      <c r="D46273" s="7" t="s">
        <v>1957</v>
      </c>
      <c r="E46273" s="6">
        <v>130407</v>
      </c>
      <c r="F46273" s="10" t="b">
        <f t="shared" si="722"/>
        <v>0</v>
      </c>
      <c r="I46273"/>
      <c r="J46273"/>
    </row>
    <row r="46274" spans="1:10" ht="14.5" x14ac:dyDescent="0.35">
      <c r="A46274" s="9">
        <v>2016</v>
      </c>
      <c r="B46274" s="8" t="s">
        <v>1928</v>
      </c>
      <c r="C46274" s="7" t="s">
        <v>1959</v>
      </c>
      <c r="D46274" s="7" t="s">
        <v>1894</v>
      </c>
      <c r="E46274" s="6">
        <v>189038</v>
      </c>
      <c r="F46274" s="10" t="b">
        <f t="shared" si="722"/>
        <v>0</v>
      </c>
      <c r="I46274"/>
      <c r="J46274"/>
    </row>
    <row r="46275" spans="1:10" ht="14.5" x14ac:dyDescent="0.35">
      <c r="A46275" s="9">
        <v>2016</v>
      </c>
      <c r="B46275" s="8" t="s">
        <v>1928</v>
      </c>
      <c r="C46275" s="7" t="s">
        <v>1959</v>
      </c>
      <c r="D46275" s="7" t="s">
        <v>1895</v>
      </c>
      <c r="E46275" s="6">
        <v>53159</v>
      </c>
      <c r="F46275" s="10" t="b">
        <f t="shared" si="722"/>
        <v>0</v>
      </c>
      <c r="I46275"/>
      <c r="J46275"/>
    </row>
    <row r="46276" spans="1:10" ht="14.5" x14ac:dyDescent="0.35">
      <c r="A46276" s="9">
        <v>2016</v>
      </c>
      <c r="B46276" s="8" t="s">
        <v>1928</v>
      </c>
      <c r="C46276" s="7" t="s">
        <v>1959</v>
      </c>
      <c r="D46276" s="7" t="s">
        <v>1892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4.5" x14ac:dyDescent="0.35">
      <c r="A46277" s="9">
        <v>2016</v>
      </c>
      <c r="B46277" s="8" t="s">
        <v>1928</v>
      </c>
      <c r="C46277" s="7" t="s">
        <v>1959</v>
      </c>
      <c r="D46277" s="7" t="s">
        <v>1891</v>
      </c>
      <c r="E46277" s="6">
        <v>7963</v>
      </c>
      <c r="F46277" s="10" t="b">
        <f t="shared" si="723"/>
        <v>0</v>
      </c>
      <c r="I46277"/>
      <c r="J46277"/>
    </row>
    <row r="46278" spans="1:10" ht="14.5" x14ac:dyDescent="0.35">
      <c r="A46278" s="9">
        <v>2016</v>
      </c>
      <c r="B46278" s="8" t="s">
        <v>1928</v>
      </c>
      <c r="C46278" s="7" t="s">
        <v>1959</v>
      </c>
      <c r="D46278" s="7" t="s">
        <v>1904</v>
      </c>
      <c r="E46278" s="6">
        <v>622691</v>
      </c>
      <c r="F46278" s="10" t="b">
        <f t="shared" si="723"/>
        <v>0</v>
      </c>
      <c r="I46278"/>
      <c r="J46278"/>
    </row>
    <row r="46279" spans="1:10" ht="14.5" x14ac:dyDescent="0.35">
      <c r="A46279" s="9">
        <v>2016</v>
      </c>
      <c r="B46279" s="8" t="s">
        <v>1928</v>
      </c>
      <c r="C46279" s="7" t="s">
        <v>1960</v>
      </c>
      <c r="D46279" s="7" t="s">
        <v>1958</v>
      </c>
      <c r="E46279" s="6">
        <v>204417</v>
      </c>
      <c r="F46279" s="10" t="b">
        <f t="shared" si="723"/>
        <v>0</v>
      </c>
      <c r="I46279"/>
      <c r="J46279"/>
    </row>
    <row r="46280" spans="1:10" ht="14.5" x14ac:dyDescent="0.35">
      <c r="A46280" s="9">
        <v>2016</v>
      </c>
      <c r="B46280" s="8" t="s">
        <v>1928</v>
      </c>
      <c r="C46280" s="7" t="s">
        <v>1960</v>
      </c>
      <c r="D46280" s="7" t="s">
        <v>1888</v>
      </c>
      <c r="E46280" s="6">
        <v>2235</v>
      </c>
      <c r="F46280" s="10" t="b">
        <f t="shared" si="723"/>
        <v>0</v>
      </c>
      <c r="I46280"/>
      <c r="J46280"/>
    </row>
    <row r="46281" spans="1:10" ht="14.5" x14ac:dyDescent="0.35">
      <c r="A46281" s="9">
        <v>2016</v>
      </c>
      <c r="B46281" s="8" t="s">
        <v>1928</v>
      </c>
      <c r="C46281" s="7" t="s">
        <v>1960</v>
      </c>
      <c r="D46281" s="7" t="s">
        <v>1894</v>
      </c>
      <c r="E46281" s="6">
        <v>111746</v>
      </c>
      <c r="F46281" s="10" t="b">
        <f t="shared" si="723"/>
        <v>0</v>
      </c>
      <c r="I46281"/>
      <c r="J46281"/>
    </row>
    <row r="46282" spans="1:10" ht="14.5" x14ac:dyDescent="0.35">
      <c r="A46282" s="9">
        <v>2016</v>
      </c>
      <c r="B46282" s="8" t="s">
        <v>1928</v>
      </c>
      <c r="C46282" s="7" t="s">
        <v>1960</v>
      </c>
      <c r="D46282" s="7" t="s">
        <v>1895</v>
      </c>
      <c r="E46282" s="6">
        <v>33362</v>
      </c>
      <c r="F46282" s="10" t="b">
        <f t="shared" si="723"/>
        <v>0</v>
      </c>
      <c r="I46282"/>
      <c r="J46282"/>
    </row>
    <row r="46283" spans="1:10" ht="14.5" x14ac:dyDescent="0.35">
      <c r="A46283" s="9">
        <v>2016</v>
      </c>
      <c r="B46283" s="8" t="s">
        <v>1928</v>
      </c>
      <c r="C46283" s="7" t="s">
        <v>1960</v>
      </c>
      <c r="D46283" s="7" t="s">
        <v>1892</v>
      </c>
      <c r="E46283" s="6">
        <v>1416</v>
      </c>
      <c r="F46283" s="10" t="b">
        <f t="shared" si="723"/>
        <v>0</v>
      </c>
      <c r="I46283"/>
      <c r="J46283"/>
    </row>
    <row r="46284" spans="1:10" ht="14.5" x14ac:dyDescent="0.35">
      <c r="A46284" s="9">
        <v>2016</v>
      </c>
      <c r="B46284" s="8" t="s">
        <v>1928</v>
      </c>
      <c r="C46284" s="7" t="s">
        <v>1960</v>
      </c>
      <c r="D46284" s="7" t="s">
        <v>1891</v>
      </c>
      <c r="E46284" s="6">
        <v>20084</v>
      </c>
      <c r="F46284" s="10" t="b">
        <f t="shared" si="723"/>
        <v>0</v>
      </c>
      <c r="I46284"/>
      <c r="J46284"/>
    </row>
    <row r="46285" spans="1:10" ht="14.5" x14ac:dyDescent="0.35">
      <c r="A46285" s="9">
        <v>2016</v>
      </c>
      <c r="B46285" s="8" t="s">
        <v>1928</v>
      </c>
      <c r="C46285" s="7" t="s">
        <v>1960</v>
      </c>
      <c r="D46285" s="7" t="s">
        <v>1896</v>
      </c>
      <c r="E46285" s="6">
        <v>28797</v>
      </c>
      <c r="F46285" s="10" t="b">
        <f t="shared" si="723"/>
        <v>0</v>
      </c>
      <c r="I46285"/>
      <c r="J46285"/>
    </row>
    <row r="46286" spans="1:10" ht="14.5" x14ac:dyDescent="0.35">
      <c r="A46286" s="9">
        <v>2016</v>
      </c>
      <c r="B46286" s="8" t="s">
        <v>1928</v>
      </c>
      <c r="C46286" s="7" t="s">
        <v>1960</v>
      </c>
      <c r="D46286" s="7" t="s">
        <v>1904</v>
      </c>
      <c r="E46286" s="6">
        <v>6778</v>
      </c>
      <c r="F46286" s="10" t="b">
        <f t="shared" si="723"/>
        <v>0</v>
      </c>
      <c r="I46286"/>
      <c r="J46286"/>
    </row>
    <row r="46287" spans="1:10" ht="14.5" x14ac:dyDescent="0.35">
      <c r="A46287" s="9">
        <v>2016</v>
      </c>
      <c r="B46287" s="8" t="s">
        <v>1928</v>
      </c>
      <c r="C46287" s="7" t="s">
        <v>1886</v>
      </c>
      <c r="D46287" s="7" t="s">
        <v>1958</v>
      </c>
      <c r="E46287" s="6">
        <v>679202</v>
      </c>
      <c r="F46287" s="10" t="b">
        <f t="shared" si="723"/>
        <v>1</v>
      </c>
      <c r="I46287"/>
      <c r="J46287"/>
    </row>
    <row r="46288" spans="1:10" ht="14.5" x14ac:dyDescent="0.35">
      <c r="A46288" s="9">
        <v>2016</v>
      </c>
      <c r="B46288" s="8" t="s">
        <v>1928</v>
      </c>
      <c r="C46288" s="7" t="s">
        <v>1886</v>
      </c>
      <c r="D46288" s="7" t="s">
        <v>1894</v>
      </c>
      <c r="E46288" s="6">
        <v>399191</v>
      </c>
      <c r="F46288" s="10" t="b">
        <f t="shared" si="723"/>
        <v>1</v>
      </c>
      <c r="I46288"/>
      <c r="J46288"/>
    </row>
    <row r="46289" spans="1:10" ht="14.5" x14ac:dyDescent="0.35">
      <c r="A46289" s="9">
        <v>2016</v>
      </c>
      <c r="B46289" s="8" t="s">
        <v>1928</v>
      </c>
      <c r="C46289" s="7" t="s">
        <v>1886</v>
      </c>
      <c r="D46289" s="7" t="s">
        <v>1892</v>
      </c>
      <c r="E46289" s="6">
        <v>3209</v>
      </c>
      <c r="F46289" s="10" t="b">
        <f t="shared" si="723"/>
        <v>1</v>
      </c>
      <c r="I46289"/>
      <c r="J46289"/>
    </row>
    <row r="46290" spans="1:10" ht="14.5" x14ac:dyDescent="0.35">
      <c r="A46290" s="9">
        <v>2016</v>
      </c>
      <c r="B46290" s="8" t="s">
        <v>1928</v>
      </c>
      <c r="C46290" s="7" t="s">
        <v>1886</v>
      </c>
      <c r="D46290" s="7" t="s">
        <v>1891</v>
      </c>
      <c r="E46290" s="6">
        <v>90323</v>
      </c>
      <c r="F46290" s="10" t="b">
        <f t="shared" si="723"/>
        <v>1</v>
      </c>
      <c r="I46290"/>
      <c r="J46290"/>
    </row>
    <row r="46291" spans="1:10" ht="14.5" x14ac:dyDescent="0.35">
      <c r="A46291" s="9">
        <v>2016</v>
      </c>
      <c r="B46291" s="8" t="s">
        <v>1928</v>
      </c>
      <c r="C46291" s="7" t="s">
        <v>1886</v>
      </c>
      <c r="D46291" s="7" t="s">
        <v>1904</v>
      </c>
      <c r="E46291" s="6">
        <v>186479</v>
      </c>
      <c r="F46291" s="10" t="b">
        <f t="shared" si="723"/>
        <v>1</v>
      </c>
      <c r="I46291"/>
      <c r="J46291"/>
    </row>
    <row r="46292" spans="1:10" ht="14.5" x14ac:dyDescent="0.35">
      <c r="A46292" s="9">
        <v>2016</v>
      </c>
      <c r="B46292" s="8" t="s">
        <v>1928</v>
      </c>
      <c r="C46292" s="7" t="s">
        <v>1897</v>
      </c>
      <c r="D46292" s="7" t="s">
        <v>1958</v>
      </c>
      <c r="E46292" s="6">
        <v>9206952</v>
      </c>
      <c r="F46292" s="10" t="b">
        <f t="shared" si="723"/>
        <v>1</v>
      </c>
      <c r="I46292"/>
      <c r="J46292"/>
    </row>
    <row r="46293" spans="1:10" ht="14.5" x14ac:dyDescent="0.35">
      <c r="A46293" s="9">
        <v>2016</v>
      </c>
      <c r="B46293" s="8" t="s">
        <v>1928</v>
      </c>
      <c r="C46293" s="7" t="s">
        <v>1897</v>
      </c>
      <c r="D46293" s="7" t="s">
        <v>1957</v>
      </c>
      <c r="E46293" s="6">
        <v>216627</v>
      </c>
      <c r="F46293" s="10" t="b">
        <f t="shared" si="723"/>
        <v>1</v>
      </c>
      <c r="I46293"/>
      <c r="J46293"/>
    </row>
    <row r="46294" spans="1:10" ht="14.5" x14ac:dyDescent="0.35">
      <c r="A46294" s="9">
        <v>2016</v>
      </c>
      <c r="B46294" s="8" t="s">
        <v>1928</v>
      </c>
      <c r="C46294" s="7" t="s">
        <v>1897</v>
      </c>
      <c r="D46294" s="7" t="s">
        <v>1894</v>
      </c>
      <c r="E46294" s="6">
        <v>1037581</v>
      </c>
      <c r="F46294" s="10" t="b">
        <f t="shared" si="723"/>
        <v>1</v>
      </c>
      <c r="I46294"/>
      <c r="J46294"/>
    </row>
    <row r="46295" spans="1:10" ht="14.5" x14ac:dyDescent="0.35">
      <c r="A46295" s="9">
        <v>2016</v>
      </c>
      <c r="B46295" s="8" t="s">
        <v>1928</v>
      </c>
      <c r="C46295" s="7" t="s">
        <v>1897</v>
      </c>
      <c r="D46295" s="7" t="s">
        <v>1895</v>
      </c>
      <c r="E46295" s="6">
        <v>141262</v>
      </c>
      <c r="F46295" s="10" t="b">
        <f t="shared" si="723"/>
        <v>1</v>
      </c>
      <c r="I46295"/>
      <c r="J46295"/>
    </row>
    <row r="46296" spans="1:10" ht="14.5" x14ac:dyDescent="0.35">
      <c r="A46296" s="9">
        <v>2016</v>
      </c>
      <c r="B46296" s="8" t="s">
        <v>1928</v>
      </c>
      <c r="C46296" s="7" t="s">
        <v>1897</v>
      </c>
      <c r="D46296" s="7" t="s">
        <v>1892</v>
      </c>
      <c r="E46296" s="6">
        <v>2295</v>
      </c>
      <c r="F46296" s="10" t="b">
        <f t="shared" si="723"/>
        <v>1</v>
      </c>
      <c r="I46296"/>
      <c r="J46296"/>
    </row>
    <row r="46297" spans="1:10" ht="14.5" x14ac:dyDescent="0.35">
      <c r="A46297" s="9">
        <v>2016</v>
      </c>
      <c r="B46297" s="8" t="s">
        <v>1928</v>
      </c>
      <c r="C46297" s="7" t="s">
        <v>1897</v>
      </c>
      <c r="D46297" s="7" t="s">
        <v>1902</v>
      </c>
      <c r="E46297" s="6">
        <v>9439</v>
      </c>
      <c r="F46297" s="10" t="b">
        <f t="shared" si="723"/>
        <v>1</v>
      </c>
      <c r="I46297"/>
      <c r="J46297"/>
    </row>
    <row r="46298" spans="1:10" ht="14.5" x14ac:dyDescent="0.35">
      <c r="A46298" s="9">
        <v>2016</v>
      </c>
      <c r="B46298" s="8" t="s">
        <v>1928</v>
      </c>
      <c r="C46298" s="7" t="s">
        <v>1897</v>
      </c>
      <c r="D46298" s="7" t="s">
        <v>1891</v>
      </c>
      <c r="E46298" s="6">
        <v>335953</v>
      </c>
      <c r="F46298" s="10" t="b">
        <f t="shared" si="723"/>
        <v>1</v>
      </c>
      <c r="I46298"/>
      <c r="J46298"/>
    </row>
    <row r="46299" spans="1:10" ht="14.5" x14ac:dyDescent="0.35">
      <c r="A46299" s="9">
        <v>2016</v>
      </c>
      <c r="B46299" s="8" t="s">
        <v>1928</v>
      </c>
      <c r="C46299" s="7" t="s">
        <v>1897</v>
      </c>
      <c r="D46299" s="7" t="s">
        <v>1896</v>
      </c>
      <c r="E46299" s="6">
        <v>7258768</v>
      </c>
      <c r="F46299" s="10" t="b">
        <f t="shared" si="723"/>
        <v>1</v>
      </c>
      <c r="I46299"/>
      <c r="J46299"/>
    </row>
    <row r="46300" spans="1:10" ht="14.5" x14ac:dyDescent="0.35">
      <c r="A46300" s="9">
        <v>2016</v>
      </c>
      <c r="B46300" s="8" t="s">
        <v>1928</v>
      </c>
      <c r="C46300" s="7" t="s">
        <v>1897</v>
      </c>
      <c r="D46300" s="7" t="s">
        <v>1904</v>
      </c>
      <c r="E46300" s="6">
        <v>205027</v>
      </c>
      <c r="F46300" s="10" t="b">
        <f t="shared" si="723"/>
        <v>1</v>
      </c>
      <c r="I46300"/>
      <c r="J46300"/>
    </row>
    <row r="46301" spans="1:10" ht="14.5" x14ac:dyDescent="0.35">
      <c r="A46301" s="9">
        <v>2016</v>
      </c>
      <c r="B46301" s="8" t="s">
        <v>1928</v>
      </c>
      <c r="C46301" s="7" t="s">
        <v>1893</v>
      </c>
      <c r="D46301" s="7" t="s">
        <v>1958</v>
      </c>
      <c r="E46301" s="6">
        <v>47984837</v>
      </c>
      <c r="F46301" s="10" t="b">
        <f t="shared" si="723"/>
        <v>1</v>
      </c>
      <c r="I46301"/>
      <c r="J46301"/>
    </row>
    <row r="46302" spans="1:10" ht="14.5" x14ac:dyDescent="0.35">
      <c r="A46302" s="9">
        <v>2016</v>
      </c>
      <c r="B46302" s="8" t="s">
        <v>1928</v>
      </c>
      <c r="C46302" s="7" t="s">
        <v>1893</v>
      </c>
      <c r="D46302" s="7" t="s">
        <v>1888</v>
      </c>
      <c r="E46302" s="6">
        <v>22805562</v>
      </c>
      <c r="F46302" s="10" t="b">
        <f t="shared" si="723"/>
        <v>1</v>
      </c>
      <c r="I46302"/>
      <c r="J46302"/>
    </row>
    <row r="46303" spans="1:10" ht="14.5" x14ac:dyDescent="0.35">
      <c r="A46303" s="9">
        <v>2016</v>
      </c>
      <c r="B46303" s="8" t="s">
        <v>1928</v>
      </c>
      <c r="C46303" s="7" t="s">
        <v>1893</v>
      </c>
      <c r="D46303" s="7" t="s">
        <v>1957</v>
      </c>
      <c r="E46303" s="6">
        <v>861468</v>
      </c>
      <c r="F46303" s="10" t="b">
        <f t="shared" si="723"/>
        <v>1</v>
      </c>
      <c r="I46303"/>
      <c r="J46303"/>
    </row>
    <row r="46304" spans="1:10" ht="14.5" x14ac:dyDescent="0.35">
      <c r="A46304" s="9">
        <v>2016</v>
      </c>
      <c r="B46304" s="8" t="s">
        <v>1928</v>
      </c>
      <c r="C46304" s="7" t="s">
        <v>1893</v>
      </c>
      <c r="D46304" s="7" t="s">
        <v>1894</v>
      </c>
      <c r="E46304" s="6">
        <v>7190520</v>
      </c>
      <c r="F46304" s="10" t="b">
        <f t="shared" si="723"/>
        <v>1</v>
      </c>
      <c r="I46304"/>
      <c r="J46304"/>
    </row>
    <row r="46305" spans="1:10" ht="14.5" x14ac:dyDescent="0.35">
      <c r="A46305" s="9">
        <v>2016</v>
      </c>
      <c r="B46305" s="8" t="s">
        <v>1928</v>
      </c>
      <c r="C46305" s="7" t="s">
        <v>1893</v>
      </c>
      <c r="D46305" s="7" t="s">
        <v>1901</v>
      </c>
      <c r="E46305" s="6">
        <v>13860816</v>
      </c>
      <c r="F46305" s="10" t="b">
        <f t="shared" si="723"/>
        <v>1</v>
      </c>
      <c r="I46305"/>
      <c r="J46305"/>
    </row>
    <row r="46306" spans="1:10" ht="14.5" x14ac:dyDescent="0.35">
      <c r="A46306" s="9">
        <v>2016</v>
      </c>
      <c r="B46306" s="8" t="s">
        <v>1928</v>
      </c>
      <c r="C46306" s="7" t="s">
        <v>1893</v>
      </c>
      <c r="D46306" s="7" t="s">
        <v>1895</v>
      </c>
      <c r="E46306" s="6">
        <v>179647</v>
      </c>
      <c r="F46306" s="10" t="b">
        <f t="shared" si="723"/>
        <v>1</v>
      </c>
      <c r="I46306"/>
      <c r="J46306"/>
    </row>
    <row r="46307" spans="1:10" ht="14.5" x14ac:dyDescent="0.35">
      <c r="A46307" s="9">
        <v>2016</v>
      </c>
      <c r="B46307" s="8" t="s">
        <v>1928</v>
      </c>
      <c r="C46307" s="7" t="s">
        <v>1893</v>
      </c>
      <c r="D46307" s="7" t="s">
        <v>1892</v>
      </c>
      <c r="E46307" s="6">
        <v>23512</v>
      </c>
      <c r="F46307" s="10" t="b">
        <f t="shared" si="723"/>
        <v>1</v>
      </c>
      <c r="I46307"/>
      <c r="J46307"/>
    </row>
    <row r="46308" spans="1:10" ht="14.5" x14ac:dyDescent="0.35">
      <c r="A46308" s="9">
        <v>2016</v>
      </c>
      <c r="B46308" s="8" t="s">
        <v>1928</v>
      </c>
      <c r="C46308" s="7" t="s">
        <v>1893</v>
      </c>
      <c r="D46308" s="7" t="s">
        <v>1902</v>
      </c>
      <c r="E46308" s="6">
        <v>668</v>
      </c>
      <c r="F46308" s="10" t="b">
        <f t="shared" si="723"/>
        <v>1</v>
      </c>
      <c r="I46308"/>
      <c r="J46308"/>
    </row>
    <row r="46309" spans="1:10" ht="14.5" x14ac:dyDescent="0.35">
      <c r="A46309" s="9">
        <v>2016</v>
      </c>
      <c r="B46309" s="8" t="s">
        <v>1928</v>
      </c>
      <c r="C46309" s="7" t="s">
        <v>1893</v>
      </c>
      <c r="D46309" s="7" t="s">
        <v>1891</v>
      </c>
      <c r="E46309" s="6">
        <v>220000</v>
      </c>
      <c r="F46309" s="10" t="b">
        <f t="shared" si="723"/>
        <v>1</v>
      </c>
      <c r="I46309"/>
      <c r="J46309"/>
    </row>
    <row r="46310" spans="1:10" ht="14.5" x14ac:dyDescent="0.35">
      <c r="A46310" s="9">
        <v>2016</v>
      </c>
      <c r="B46310" s="8" t="s">
        <v>1928</v>
      </c>
      <c r="C46310" s="7" t="s">
        <v>1893</v>
      </c>
      <c r="D46310" s="7" t="s">
        <v>1896</v>
      </c>
      <c r="E46310" s="6">
        <v>2645922</v>
      </c>
      <c r="F46310" s="10" t="b">
        <f t="shared" si="723"/>
        <v>1</v>
      </c>
      <c r="I46310"/>
      <c r="J46310"/>
    </row>
    <row r="46311" spans="1:10" ht="14.5" x14ac:dyDescent="0.35">
      <c r="A46311" s="9">
        <v>2016</v>
      </c>
      <c r="B46311" s="8" t="s">
        <v>1928</v>
      </c>
      <c r="C46311" s="7" t="s">
        <v>1893</v>
      </c>
      <c r="D46311" s="7" t="s">
        <v>1904</v>
      </c>
      <c r="E46311" s="6">
        <v>196722</v>
      </c>
      <c r="F46311" s="10" t="b">
        <f t="shared" si="723"/>
        <v>1</v>
      </c>
      <c r="I46311"/>
      <c r="J46311"/>
    </row>
    <row r="46312" spans="1:10" ht="14.5" x14ac:dyDescent="0.35">
      <c r="A46312" s="9">
        <v>2016</v>
      </c>
      <c r="B46312" s="8" t="s">
        <v>1929</v>
      </c>
      <c r="C46312" s="7" t="s">
        <v>1899</v>
      </c>
      <c r="D46312" s="7" t="s">
        <v>1958</v>
      </c>
      <c r="E46312" s="6">
        <v>78611513</v>
      </c>
      <c r="F46312" s="10" t="b">
        <f t="shared" si="723"/>
        <v>0</v>
      </c>
      <c r="I46312"/>
      <c r="J46312"/>
    </row>
    <row r="46313" spans="1:10" ht="14.5" x14ac:dyDescent="0.35">
      <c r="A46313" s="9">
        <v>2016</v>
      </c>
      <c r="B46313" s="8" t="s">
        <v>1929</v>
      </c>
      <c r="C46313" s="7" t="s">
        <v>1899</v>
      </c>
      <c r="D46313" s="7" t="s">
        <v>1888</v>
      </c>
      <c r="E46313" s="6">
        <v>60321890</v>
      </c>
      <c r="F46313" s="10" t="b">
        <f t="shared" si="723"/>
        <v>0</v>
      </c>
      <c r="I46313"/>
      <c r="J46313"/>
    </row>
    <row r="46314" spans="1:10" ht="14.5" x14ac:dyDescent="0.35">
      <c r="A46314" s="9">
        <v>2016</v>
      </c>
      <c r="B46314" s="8" t="s">
        <v>1929</v>
      </c>
      <c r="C46314" s="7" t="s">
        <v>1899</v>
      </c>
      <c r="D46314" s="7" t="s">
        <v>1906</v>
      </c>
      <c r="E46314" s="6">
        <v>179201</v>
      </c>
      <c r="F46314" s="10" t="b">
        <f t="shared" si="723"/>
        <v>0</v>
      </c>
      <c r="I46314"/>
      <c r="J46314"/>
    </row>
    <row r="46315" spans="1:10" ht="14.5" x14ac:dyDescent="0.35">
      <c r="A46315" s="9">
        <v>2016</v>
      </c>
      <c r="B46315" s="8" t="s">
        <v>1929</v>
      </c>
      <c r="C46315" s="7" t="s">
        <v>1899</v>
      </c>
      <c r="D46315" s="7" t="s">
        <v>1957</v>
      </c>
      <c r="E46315" s="6">
        <v>1268473</v>
      </c>
      <c r="F46315" s="10" t="b">
        <f t="shared" si="723"/>
        <v>0</v>
      </c>
      <c r="I46315"/>
      <c r="J46315"/>
    </row>
    <row r="46316" spans="1:10" ht="14.5" x14ac:dyDescent="0.35">
      <c r="A46316" s="9">
        <v>2016</v>
      </c>
      <c r="B46316" s="8" t="s">
        <v>1929</v>
      </c>
      <c r="C46316" s="7" t="s">
        <v>1899</v>
      </c>
      <c r="D46316" s="7" t="s">
        <v>1894</v>
      </c>
      <c r="E46316" s="6">
        <v>6031568</v>
      </c>
      <c r="F46316" s="10" t="b">
        <f t="shared" si="723"/>
        <v>0</v>
      </c>
      <c r="I46316"/>
      <c r="J46316"/>
    </row>
    <row r="46317" spans="1:10" ht="14.5" x14ac:dyDescent="0.35">
      <c r="A46317" s="9">
        <v>2016</v>
      </c>
      <c r="B46317" s="8" t="s">
        <v>1929</v>
      </c>
      <c r="C46317" s="7" t="s">
        <v>1899</v>
      </c>
      <c r="D46317" s="7" t="s">
        <v>1901</v>
      </c>
      <c r="E46317" s="6">
        <v>9430179</v>
      </c>
      <c r="F46317" s="10" t="b">
        <f t="shared" si="723"/>
        <v>0</v>
      </c>
      <c r="I46317"/>
      <c r="J46317"/>
    </row>
    <row r="46318" spans="1:10" ht="14.5" x14ac:dyDescent="0.35">
      <c r="A46318" s="9">
        <v>2016</v>
      </c>
      <c r="B46318" s="8" t="s">
        <v>1929</v>
      </c>
      <c r="C46318" s="7" t="s">
        <v>1899</v>
      </c>
      <c r="D46318" s="7" t="s">
        <v>1895</v>
      </c>
      <c r="E46318" s="6">
        <v>8979</v>
      </c>
      <c r="F46318" s="10" t="b">
        <f t="shared" si="723"/>
        <v>0</v>
      </c>
      <c r="I46318"/>
      <c r="J46318"/>
    </row>
    <row r="46319" spans="1:10" ht="14.5" x14ac:dyDescent="0.35">
      <c r="A46319" s="9">
        <v>2016</v>
      </c>
      <c r="B46319" s="8" t="s">
        <v>1929</v>
      </c>
      <c r="C46319" s="7" t="s">
        <v>1899</v>
      </c>
      <c r="D46319" s="7" t="s">
        <v>1892</v>
      </c>
      <c r="E46319" s="6">
        <v>78016</v>
      </c>
      <c r="F46319" s="10" t="b">
        <f t="shared" si="723"/>
        <v>0</v>
      </c>
      <c r="I46319"/>
      <c r="J46319"/>
    </row>
    <row r="46320" spans="1:10" ht="14.5" x14ac:dyDescent="0.35">
      <c r="A46320" s="9">
        <v>2016</v>
      </c>
      <c r="B46320" s="8" t="s">
        <v>1929</v>
      </c>
      <c r="C46320" s="7" t="s">
        <v>1899</v>
      </c>
      <c r="D46320" s="7" t="s">
        <v>1902</v>
      </c>
      <c r="E46320" s="6">
        <v>32684</v>
      </c>
      <c r="F46320" s="10" t="b">
        <f t="shared" si="723"/>
        <v>0</v>
      </c>
      <c r="I46320"/>
      <c r="J46320"/>
    </row>
    <row r="46321" spans="1:10" ht="14.5" x14ac:dyDescent="0.35">
      <c r="A46321" s="9">
        <v>2016</v>
      </c>
      <c r="B46321" s="8" t="s">
        <v>1929</v>
      </c>
      <c r="C46321" s="7" t="s">
        <v>1899</v>
      </c>
      <c r="D46321" s="7" t="s">
        <v>1891</v>
      </c>
      <c r="E46321" s="6">
        <v>91476</v>
      </c>
      <c r="F46321" s="10" t="b">
        <f t="shared" si="723"/>
        <v>0</v>
      </c>
      <c r="I46321"/>
      <c r="J46321"/>
    </row>
    <row r="46322" spans="1:10" ht="14.5" x14ac:dyDescent="0.35">
      <c r="A46322" s="9">
        <v>2016</v>
      </c>
      <c r="B46322" s="8" t="s">
        <v>1929</v>
      </c>
      <c r="C46322" s="7" t="s">
        <v>1899</v>
      </c>
      <c r="D46322" s="7" t="s">
        <v>1896</v>
      </c>
      <c r="E46322" s="6">
        <v>1121883</v>
      </c>
      <c r="F46322" s="10" t="b">
        <f t="shared" si="723"/>
        <v>0</v>
      </c>
      <c r="I46322"/>
      <c r="J46322"/>
    </row>
    <row r="46323" spans="1:10" ht="14.5" x14ac:dyDescent="0.35">
      <c r="A46323" s="9">
        <v>2016</v>
      </c>
      <c r="B46323" s="8" t="s">
        <v>1929</v>
      </c>
      <c r="C46323" s="7" t="s">
        <v>1899</v>
      </c>
      <c r="D46323" s="7" t="s">
        <v>1904</v>
      </c>
      <c r="E46323" s="6">
        <v>47163</v>
      </c>
      <c r="F46323" s="10" t="b">
        <f t="shared" si="723"/>
        <v>0</v>
      </c>
      <c r="I46323"/>
      <c r="J46323"/>
    </row>
    <row r="46324" spans="1:10" ht="14.5" x14ac:dyDescent="0.35">
      <c r="A46324" s="9">
        <v>2016</v>
      </c>
      <c r="B46324" s="8" t="s">
        <v>1929</v>
      </c>
      <c r="C46324" s="7" t="s">
        <v>1959</v>
      </c>
      <c r="D46324" s="7" t="s">
        <v>1958</v>
      </c>
      <c r="E46324" s="6">
        <v>47243</v>
      </c>
      <c r="F46324" s="10" t="b">
        <f t="shared" si="723"/>
        <v>0</v>
      </c>
      <c r="I46324"/>
      <c r="J46324"/>
    </row>
    <row r="46325" spans="1:10" ht="14.5" x14ac:dyDescent="0.35">
      <c r="A46325" s="9">
        <v>2016</v>
      </c>
      <c r="B46325" s="8" t="s">
        <v>1929</v>
      </c>
      <c r="C46325" s="7" t="s">
        <v>1959</v>
      </c>
      <c r="D46325" s="7" t="s">
        <v>1888</v>
      </c>
      <c r="E46325" s="6">
        <v>0</v>
      </c>
      <c r="F46325" s="10" t="b">
        <f t="shared" si="723"/>
        <v>0</v>
      </c>
      <c r="I46325"/>
      <c r="J46325"/>
    </row>
    <row r="46326" spans="1:10" ht="14.5" x14ac:dyDescent="0.35">
      <c r="A46326" s="9">
        <v>2016</v>
      </c>
      <c r="B46326" s="8" t="s">
        <v>1929</v>
      </c>
      <c r="C46326" s="7" t="s">
        <v>1959</v>
      </c>
      <c r="D46326" s="7" t="s">
        <v>1894</v>
      </c>
      <c r="E46326" s="6">
        <v>44029</v>
      </c>
      <c r="F46326" s="10" t="b">
        <f t="shared" si="723"/>
        <v>0</v>
      </c>
      <c r="I46326"/>
      <c r="J46326"/>
    </row>
    <row r="46327" spans="1:10" ht="14.5" x14ac:dyDescent="0.35">
      <c r="A46327" s="9">
        <v>2016</v>
      </c>
      <c r="B46327" s="8" t="s">
        <v>1929</v>
      </c>
      <c r="C46327" s="7" t="s">
        <v>1959</v>
      </c>
      <c r="D46327" s="7" t="s">
        <v>1892</v>
      </c>
      <c r="E46327" s="6">
        <v>0</v>
      </c>
      <c r="F46327" s="10" t="b">
        <f t="shared" si="723"/>
        <v>0</v>
      </c>
      <c r="I46327"/>
      <c r="J46327"/>
    </row>
    <row r="46328" spans="1:10" ht="14.5" x14ac:dyDescent="0.35">
      <c r="A46328" s="9">
        <v>2016</v>
      </c>
      <c r="B46328" s="8" t="s">
        <v>1929</v>
      </c>
      <c r="C46328" s="7" t="s">
        <v>1959</v>
      </c>
      <c r="D46328" s="7" t="s">
        <v>1891</v>
      </c>
      <c r="E46328" s="6">
        <v>3214</v>
      </c>
      <c r="F46328" s="10" t="b">
        <f t="shared" si="723"/>
        <v>0</v>
      </c>
      <c r="I46328"/>
      <c r="J46328"/>
    </row>
    <row r="46329" spans="1:10" ht="14.5" x14ac:dyDescent="0.35">
      <c r="A46329" s="9">
        <v>2016</v>
      </c>
      <c r="B46329" s="8" t="s">
        <v>1929</v>
      </c>
      <c r="C46329" s="7" t="s">
        <v>1959</v>
      </c>
      <c r="D46329" s="7" t="s">
        <v>1904</v>
      </c>
      <c r="E46329" s="6">
        <v>0</v>
      </c>
      <c r="F46329" s="10" t="b">
        <f t="shared" si="723"/>
        <v>0</v>
      </c>
      <c r="I46329"/>
      <c r="J46329"/>
    </row>
    <row r="46330" spans="1:10" ht="14.5" x14ac:dyDescent="0.35">
      <c r="A46330" s="9">
        <v>2016</v>
      </c>
      <c r="B46330" s="8" t="s">
        <v>1929</v>
      </c>
      <c r="C46330" s="7" t="s">
        <v>1960</v>
      </c>
      <c r="D46330" s="7" t="s">
        <v>1958</v>
      </c>
      <c r="E46330" s="6">
        <v>198724</v>
      </c>
      <c r="F46330" s="10" t="b">
        <f t="shared" si="723"/>
        <v>0</v>
      </c>
      <c r="I46330"/>
      <c r="J46330"/>
    </row>
    <row r="46331" spans="1:10" ht="14.5" x14ac:dyDescent="0.35">
      <c r="A46331" s="9">
        <v>2016</v>
      </c>
      <c r="B46331" s="8" t="s">
        <v>1929</v>
      </c>
      <c r="C46331" s="7" t="s">
        <v>1960</v>
      </c>
      <c r="D46331" s="7" t="s">
        <v>1888</v>
      </c>
      <c r="E46331" s="6">
        <v>52506</v>
      </c>
      <c r="F46331" s="10" t="b">
        <f t="shared" si="723"/>
        <v>0</v>
      </c>
      <c r="I46331"/>
      <c r="J46331"/>
    </row>
    <row r="46332" spans="1:10" ht="14.5" x14ac:dyDescent="0.35">
      <c r="A46332" s="9">
        <v>2016</v>
      </c>
      <c r="B46332" s="8" t="s">
        <v>1929</v>
      </c>
      <c r="C46332" s="7" t="s">
        <v>1960</v>
      </c>
      <c r="D46332" s="7" t="s">
        <v>1894</v>
      </c>
      <c r="E46332" s="6">
        <v>97358</v>
      </c>
      <c r="F46332" s="10" t="b">
        <f t="shared" si="723"/>
        <v>0</v>
      </c>
      <c r="I46332"/>
      <c r="J46332"/>
    </row>
    <row r="46333" spans="1:10" ht="14.5" x14ac:dyDescent="0.35">
      <c r="A46333" s="9">
        <v>2016</v>
      </c>
      <c r="B46333" s="8" t="s">
        <v>1929</v>
      </c>
      <c r="C46333" s="7" t="s">
        <v>1960</v>
      </c>
      <c r="D46333" s="7" t="s">
        <v>1892</v>
      </c>
      <c r="E46333" s="6">
        <v>20</v>
      </c>
      <c r="F46333" s="10" t="b">
        <f t="shared" si="723"/>
        <v>0</v>
      </c>
      <c r="I46333"/>
      <c r="J46333"/>
    </row>
    <row r="46334" spans="1:10" ht="14.5" x14ac:dyDescent="0.35">
      <c r="A46334" s="9">
        <v>2016</v>
      </c>
      <c r="B46334" s="8" t="s">
        <v>1929</v>
      </c>
      <c r="C46334" s="7" t="s">
        <v>1960</v>
      </c>
      <c r="D46334" s="7" t="s">
        <v>1902</v>
      </c>
      <c r="E46334" s="6">
        <v>1677</v>
      </c>
      <c r="F46334" s="10" t="b">
        <f t="shared" si="723"/>
        <v>0</v>
      </c>
      <c r="I46334"/>
      <c r="J46334"/>
    </row>
    <row r="46335" spans="1:10" ht="14.5" x14ac:dyDescent="0.35">
      <c r="A46335" s="9">
        <v>2016</v>
      </c>
      <c r="B46335" s="8" t="s">
        <v>1929</v>
      </c>
      <c r="C46335" s="7" t="s">
        <v>1960</v>
      </c>
      <c r="D46335" s="7" t="s">
        <v>1904</v>
      </c>
      <c r="E46335" s="6">
        <v>47163</v>
      </c>
      <c r="F46335" s="10" t="b">
        <f t="shared" si="723"/>
        <v>0</v>
      </c>
      <c r="I46335"/>
      <c r="J46335"/>
    </row>
    <row r="46336" spans="1:10" ht="14.5" x14ac:dyDescent="0.35">
      <c r="A46336" s="9">
        <v>2016</v>
      </c>
      <c r="B46336" s="8" t="s">
        <v>1929</v>
      </c>
      <c r="C46336" s="7" t="s">
        <v>1886</v>
      </c>
      <c r="D46336" s="7" t="s">
        <v>1958</v>
      </c>
      <c r="E46336" s="6">
        <v>56361</v>
      </c>
      <c r="F46336" s="10" t="b">
        <f t="shared" si="723"/>
        <v>1</v>
      </c>
      <c r="I46336"/>
      <c r="J46336"/>
    </row>
    <row r="46337" spans="1:10" ht="14.5" x14ac:dyDescent="0.35">
      <c r="A46337" s="9">
        <v>2016</v>
      </c>
      <c r="B46337" s="8" t="s">
        <v>1929</v>
      </c>
      <c r="C46337" s="7" t="s">
        <v>1886</v>
      </c>
      <c r="D46337" s="7" t="s">
        <v>1888</v>
      </c>
      <c r="E46337" s="6">
        <v>115</v>
      </c>
      <c r="F46337" s="10" t="b">
        <f t="shared" si="723"/>
        <v>1</v>
      </c>
      <c r="I46337"/>
      <c r="J46337"/>
    </row>
    <row r="46338" spans="1:10" ht="14.5" x14ac:dyDescent="0.35">
      <c r="A46338" s="9">
        <v>2016</v>
      </c>
      <c r="B46338" s="8" t="s">
        <v>1929</v>
      </c>
      <c r="C46338" s="7" t="s">
        <v>1886</v>
      </c>
      <c r="D46338" s="7" t="s">
        <v>1894</v>
      </c>
      <c r="E46338" s="6">
        <v>56246</v>
      </c>
      <c r="F46338" s="10" t="b">
        <f t="shared" si="723"/>
        <v>1</v>
      </c>
      <c r="I46338"/>
      <c r="J46338"/>
    </row>
    <row r="46339" spans="1:10" ht="14.5" x14ac:dyDescent="0.35">
      <c r="A46339" s="9">
        <v>2016</v>
      </c>
      <c r="B46339" s="8" t="s">
        <v>1929</v>
      </c>
      <c r="C46339" s="7" t="s">
        <v>1886</v>
      </c>
      <c r="D46339" s="7" t="s">
        <v>1892</v>
      </c>
      <c r="E46339" s="6">
        <v>0</v>
      </c>
      <c r="F46339" s="10" t="b">
        <f t="shared" si="723"/>
        <v>1</v>
      </c>
      <c r="I46339"/>
      <c r="J46339"/>
    </row>
    <row r="46340" spans="1:10" ht="14.5" x14ac:dyDescent="0.35">
      <c r="A46340" s="9">
        <v>2016</v>
      </c>
      <c r="B46340" s="8" t="s">
        <v>1929</v>
      </c>
      <c r="C46340" s="7" t="s">
        <v>1897</v>
      </c>
      <c r="D46340" s="7" t="s">
        <v>1958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">
        <v>2016</v>
      </c>
      <c r="B46341" s="8" t="s">
        <v>1929</v>
      </c>
      <c r="C46341" s="7" t="s">
        <v>1897</v>
      </c>
      <c r="D46341" s="7" t="s">
        <v>1888</v>
      </c>
      <c r="E46341" s="6">
        <v>0</v>
      </c>
      <c r="F46341" s="10" t="b">
        <f t="shared" si="724"/>
        <v>1</v>
      </c>
      <c r="I46341"/>
      <c r="J46341"/>
    </row>
    <row r="46342" spans="1:10" ht="14.5" x14ac:dyDescent="0.35">
      <c r="A46342" s="9">
        <v>2016</v>
      </c>
      <c r="B46342" s="8" t="s">
        <v>1929</v>
      </c>
      <c r="C46342" s="7" t="s">
        <v>1897</v>
      </c>
      <c r="D46342" s="7" t="s">
        <v>1894</v>
      </c>
      <c r="E46342" s="6">
        <v>1660825</v>
      </c>
      <c r="F46342" s="10" t="b">
        <f t="shared" si="724"/>
        <v>1</v>
      </c>
      <c r="I46342"/>
      <c r="J46342"/>
    </row>
    <row r="46343" spans="1:10" ht="14.5" x14ac:dyDescent="0.35">
      <c r="A46343" s="9">
        <v>2016</v>
      </c>
      <c r="B46343" s="8" t="s">
        <v>1929</v>
      </c>
      <c r="C46343" s="7" t="s">
        <v>1897</v>
      </c>
      <c r="D46343" s="7" t="s">
        <v>1892</v>
      </c>
      <c r="E46343" s="6">
        <v>0</v>
      </c>
      <c r="F46343" s="10" t="b">
        <f t="shared" si="724"/>
        <v>1</v>
      </c>
      <c r="I46343"/>
      <c r="J46343"/>
    </row>
    <row r="46344" spans="1:10" ht="14.5" x14ac:dyDescent="0.35">
      <c r="A46344" s="9">
        <v>2016</v>
      </c>
      <c r="B46344" s="8" t="s">
        <v>1929</v>
      </c>
      <c r="C46344" s="7" t="s">
        <v>1897</v>
      </c>
      <c r="D46344" s="7" t="s">
        <v>1902</v>
      </c>
      <c r="E46344" s="6">
        <v>28041</v>
      </c>
      <c r="F46344" s="10" t="b">
        <f t="shared" si="724"/>
        <v>1</v>
      </c>
      <c r="I46344"/>
      <c r="J46344"/>
    </row>
    <row r="46345" spans="1:10" ht="14.5" x14ac:dyDescent="0.35">
      <c r="A46345" s="9">
        <v>2016</v>
      </c>
      <c r="B46345" s="8" t="s">
        <v>1929</v>
      </c>
      <c r="C46345" s="7" t="s">
        <v>1897</v>
      </c>
      <c r="D46345" s="7" t="s">
        <v>1891</v>
      </c>
      <c r="E46345" s="6">
        <v>49156</v>
      </c>
      <c r="F46345" s="10" t="b">
        <f t="shared" si="724"/>
        <v>1</v>
      </c>
      <c r="I46345"/>
      <c r="J46345"/>
    </row>
    <row r="46346" spans="1:10" ht="14.5" x14ac:dyDescent="0.35">
      <c r="A46346" s="9">
        <v>2016</v>
      </c>
      <c r="B46346" s="8" t="s">
        <v>1929</v>
      </c>
      <c r="C46346" s="7" t="s">
        <v>1897</v>
      </c>
      <c r="D46346" s="7" t="s">
        <v>1896</v>
      </c>
      <c r="E46346" s="6">
        <v>1121883</v>
      </c>
      <c r="F46346" s="10" t="b">
        <f t="shared" si="724"/>
        <v>1</v>
      </c>
      <c r="I46346"/>
      <c r="J46346"/>
    </row>
    <row r="46347" spans="1:10" ht="14.5" x14ac:dyDescent="0.35">
      <c r="A46347" s="9">
        <v>2016</v>
      </c>
      <c r="B46347" s="8" t="s">
        <v>1929</v>
      </c>
      <c r="C46347" s="7" t="s">
        <v>1893</v>
      </c>
      <c r="D46347" s="7" t="s">
        <v>1958</v>
      </c>
      <c r="E46347" s="6">
        <v>75449280</v>
      </c>
      <c r="F46347" s="10" t="b">
        <f t="shared" si="724"/>
        <v>1</v>
      </c>
      <c r="I46347"/>
      <c r="J46347"/>
    </row>
    <row r="46348" spans="1:10" ht="14.5" x14ac:dyDescent="0.35">
      <c r="A46348" s="9">
        <v>2016</v>
      </c>
      <c r="B46348" s="8" t="s">
        <v>1929</v>
      </c>
      <c r="C46348" s="7" t="s">
        <v>1893</v>
      </c>
      <c r="D46348" s="7" t="s">
        <v>1888</v>
      </c>
      <c r="E46348" s="6">
        <v>60269268</v>
      </c>
      <c r="F46348" s="10" t="b">
        <f t="shared" si="724"/>
        <v>1</v>
      </c>
      <c r="I46348"/>
      <c r="J46348"/>
    </row>
    <row r="46349" spans="1:10" ht="14.5" x14ac:dyDescent="0.35">
      <c r="A46349" s="9">
        <v>2016</v>
      </c>
      <c r="B46349" s="8" t="s">
        <v>1929</v>
      </c>
      <c r="C46349" s="7" t="s">
        <v>1893</v>
      </c>
      <c r="D46349" s="7" t="s">
        <v>1906</v>
      </c>
      <c r="E46349" s="6">
        <v>179201</v>
      </c>
      <c r="F46349" s="10" t="b">
        <f t="shared" si="724"/>
        <v>1</v>
      </c>
      <c r="I46349"/>
      <c r="J46349"/>
    </row>
    <row r="46350" spans="1:10" ht="14.5" x14ac:dyDescent="0.35">
      <c r="A46350" s="9">
        <v>2016</v>
      </c>
      <c r="B46350" s="8" t="s">
        <v>1929</v>
      </c>
      <c r="C46350" s="7" t="s">
        <v>1893</v>
      </c>
      <c r="D46350" s="7" t="s">
        <v>1957</v>
      </c>
      <c r="E46350" s="6">
        <v>1268473</v>
      </c>
      <c r="F46350" s="10" t="b">
        <f t="shared" si="724"/>
        <v>1</v>
      </c>
      <c r="I46350"/>
      <c r="J46350"/>
    </row>
    <row r="46351" spans="1:10" ht="14.5" x14ac:dyDescent="0.35">
      <c r="A46351" s="9">
        <v>2016</v>
      </c>
      <c r="B46351" s="8" t="s">
        <v>1929</v>
      </c>
      <c r="C46351" s="7" t="s">
        <v>1893</v>
      </c>
      <c r="D46351" s="7" t="s">
        <v>1894</v>
      </c>
      <c r="E46351" s="6">
        <v>4173111</v>
      </c>
      <c r="F46351" s="10" t="b">
        <f t="shared" si="724"/>
        <v>1</v>
      </c>
      <c r="I46351"/>
      <c r="J46351"/>
    </row>
    <row r="46352" spans="1:10" ht="14.5" x14ac:dyDescent="0.35">
      <c r="A46352" s="9">
        <v>2016</v>
      </c>
      <c r="B46352" s="8" t="s">
        <v>1929</v>
      </c>
      <c r="C46352" s="7" t="s">
        <v>1893</v>
      </c>
      <c r="D46352" s="7" t="s">
        <v>1901</v>
      </c>
      <c r="E46352" s="6">
        <v>9430179</v>
      </c>
      <c r="F46352" s="10" t="b">
        <f t="shared" si="724"/>
        <v>1</v>
      </c>
      <c r="I46352"/>
      <c r="J46352"/>
    </row>
    <row r="46353" spans="1:10" ht="14.5" x14ac:dyDescent="0.35">
      <c r="A46353" s="9">
        <v>2016</v>
      </c>
      <c r="B46353" s="8" t="s">
        <v>1929</v>
      </c>
      <c r="C46353" s="7" t="s">
        <v>1893</v>
      </c>
      <c r="D46353" s="7" t="s">
        <v>1895</v>
      </c>
      <c r="E46353" s="6">
        <v>8979</v>
      </c>
      <c r="F46353" s="10" t="b">
        <f t="shared" si="724"/>
        <v>1</v>
      </c>
      <c r="I46353"/>
      <c r="J46353"/>
    </row>
    <row r="46354" spans="1:10" ht="14.5" x14ac:dyDescent="0.35">
      <c r="A46354" s="9">
        <v>2016</v>
      </c>
      <c r="B46354" s="8" t="s">
        <v>1929</v>
      </c>
      <c r="C46354" s="7" t="s">
        <v>1893</v>
      </c>
      <c r="D46354" s="7" t="s">
        <v>1892</v>
      </c>
      <c r="E46354" s="6">
        <v>77996</v>
      </c>
      <c r="F46354" s="10" t="b">
        <f t="shared" si="724"/>
        <v>1</v>
      </c>
      <c r="I46354"/>
      <c r="J46354"/>
    </row>
    <row r="46355" spans="1:10" ht="14.5" x14ac:dyDescent="0.35">
      <c r="A46355" s="9">
        <v>2016</v>
      </c>
      <c r="B46355" s="8" t="s">
        <v>1929</v>
      </c>
      <c r="C46355" s="7" t="s">
        <v>1893</v>
      </c>
      <c r="D46355" s="7" t="s">
        <v>1902</v>
      </c>
      <c r="E46355" s="6">
        <v>2966</v>
      </c>
      <c r="F46355" s="10" t="b">
        <f t="shared" si="724"/>
        <v>1</v>
      </c>
      <c r="I46355"/>
      <c r="J46355"/>
    </row>
    <row r="46356" spans="1:10" ht="14.5" x14ac:dyDescent="0.35">
      <c r="A46356" s="9">
        <v>2016</v>
      </c>
      <c r="B46356" s="8" t="s">
        <v>1929</v>
      </c>
      <c r="C46356" s="7" t="s">
        <v>1893</v>
      </c>
      <c r="D46356" s="7" t="s">
        <v>1891</v>
      </c>
      <c r="E46356" s="6">
        <v>39106</v>
      </c>
      <c r="F46356" s="10" t="b">
        <f t="shared" si="724"/>
        <v>1</v>
      </c>
      <c r="I46356"/>
      <c r="J46356"/>
    </row>
    <row r="46357" spans="1:10" ht="14.5" x14ac:dyDescent="0.35">
      <c r="A46357" s="9">
        <v>2016</v>
      </c>
      <c r="B46357" s="8" t="s">
        <v>1929</v>
      </c>
      <c r="C46357" s="7" t="s">
        <v>1893</v>
      </c>
      <c r="D46357" s="7" t="s">
        <v>1904</v>
      </c>
      <c r="E46357" s="6">
        <v>0</v>
      </c>
      <c r="F46357" s="10" t="b">
        <f t="shared" si="724"/>
        <v>1</v>
      </c>
      <c r="I46357"/>
      <c r="J46357"/>
    </row>
    <row r="46358" spans="1:10" ht="14.5" x14ac:dyDescent="0.35">
      <c r="A46358" s="9">
        <v>2016</v>
      </c>
      <c r="B46358" s="8" t="s">
        <v>1930</v>
      </c>
      <c r="C46358" s="7" t="s">
        <v>1899</v>
      </c>
      <c r="D46358" s="7" t="s">
        <v>1958</v>
      </c>
      <c r="E46358" s="6">
        <v>62881295</v>
      </c>
      <c r="F46358" s="10" t="b">
        <f t="shared" si="724"/>
        <v>0</v>
      </c>
      <c r="I46358"/>
      <c r="J46358"/>
    </row>
    <row r="46359" spans="1:10" ht="14.5" x14ac:dyDescent="0.35">
      <c r="A46359" s="9">
        <v>2016</v>
      </c>
      <c r="B46359" s="8" t="s">
        <v>1930</v>
      </c>
      <c r="C46359" s="7" t="s">
        <v>1899</v>
      </c>
      <c r="D46359" s="7" t="s">
        <v>1888</v>
      </c>
      <c r="E46359" s="6">
        <v>5342026</v>
      </c>
      <c r="F46359" s="10" t="b">
        <f t="shared" si="724"/>
        <v>0</v>
      </c>
      <c r="I46359"/>
      <c r="J46359"/>
    </row>
    <row r="46360" spans="1:10" ht="14.5" x14ac:dyDescent="0.35">
      <c r="A46360" s="9">
        <v>2016</v>
      </c>
      <c r="B46360" s="8" t="s">
        <v>1930</v>
      </c>
      <c r="C46360" s="7" t="s">
        <v>1899</v>
      </c>
      <c r="D46360" s="7" t="s">
        <v>1894</v>
      </c>
      <c r="E46360" s="6">
        <v>50094739</v>
      </c>
      <c r="F46360" s="10" t="b">
        <f t="shared" si="724"/>
        <v>0</v>
      </c>
      <c r="I46360"/>
      <c r="J46360"/>
    </row>
    <row r="46361" spans="1:10" ht="14.5" x14ac:dyDescent="0.35">
      <c r="A46361" s="9">
        <v>2016</v>
      </c>
      <c r="B46361" s="8" t="s">
        <v>1930</v>
      </c>
      <c r="C46361" s="7" t="s">
        <v>1899</v>
      </c>
      <c r="D46361" s="7" t="s">
        <v>1901</v>
      </c>
      <c r="E46361" s="6">
        <v>5897272</v>
      </c>
      <c r="F46361" s="10" t="b">
        <f t="shared" si="724"/>
        <v>0</v>
      </c>
      <c r="I46361"/>
      <c r="J46361"/>
    </row>
    <row r="46362" spans="1:10" ht="14.5" x14ac:dyDescent="0.35">
      <c r="A46362" s="9">
        <v>2016</v>
      </c>
      <c r="B46362" s="8" t="s">
        <v>1930</v>
      </c>
      <c r="C46362" s="7" t="s">
        <v>1899</v>
      </c>
      <c r="D46362" s="7" t="s">
        <v>1895</v>
      </c>
      <c r="E46362" s="6">
        <v>5272</v>
      </c>
      <c r="F46362" s="10" t="b">
        <f t="shared" si="724"/>
        <v>0</v>
      </c>
      <c r="I46362"/>
      <c r="J46362"/>
    </row>
    <row r="46363" spans="1:10" ht="14.5" x14ac:dyDescent="0.35">
      <c r="A46363" s="9">
        <v>2016</v>
      </c>
      <c r="B46363" s="8" t="s">
        <v>1930</v>
      </c>
      <c r="C46363" s="7" t="s">
        <v>1899</v>
      </c>
      <c r="D46363" s="7" t="s">
        <v>1892</v>
      </c>
      <c r="E46363" s="6">
        <v>17785</v>
      </c>
      <c r="F46363" s="10" t="b">
        <f t="shared" si="724"/>
        <v>0</v>
      </c>
      <c r="I46363"/>
      <c r="J46363"/>
    </row>
    <row r="46364" spans="1:10" ht="14.5" x14ac:dyDescent="0.35">
      <c r="A46364" s="9">
        <v>2016</v>
      </c>
      <c r="B46364" s="8" t="s">
        <v>1930</v>
      </c>
      <c r="C46364" s="7" t="s">
        <v>1899</v>
      </c>
      <c r="D46364" s="7" t="s">
        <v>1902</v>
      </c>
      <c r="E46364" s="6">
        <v>0</v>
      </c>
      <c r="F46364" s="10" t="b">
        <f t="shared" si="724"/>
        <v>0</v>
      </c>
      <c r="I46364"/>
      <c r="J46364"/>
    </row>
    <row r="46365" spans="1:10" ht="14.5" x14ac:dyDescent="0.35">
      <c r="A46365" s="9">
        <v>2016</v>
      </c>
      <c r="B46365" s="8" t="s">
        <v>1930</v>
      </c>
      <c r="C46365" s="7" t="s">
        <v>1899</v>
      </c>
      <c r="D46365" s="7" t="s">
        <v>1891</v>
      </c>
      <c r="E46365" s="6">
        <v>11419</v>
      </c>
      <c r="F46365" s="10" t="b">
        <f t="shared" si="724"/>
        <v>0</v>
      </c>
      <c r="I46365"/>
      <c r="J46365"/>
    </row>
    <row r="46366" spans="1:10" ht="14.5" x14ac:dyDescent="0.35">
      <c r="A46366" s="9">
        <v>2016</v>
      </c>
      <c r="B46366" s="8" t="s">
        <v>1930</v>
      </c>
      <c r="C46366" s="7" t="s">
        <v>1899</v>
      </c>
      <c r="D46366" s="7" t="s">
        <v>1904</v>
      </c>
      <c r="E46366" s="6">
        <v>1512781</v>
      </c>
      <c r="F46366" s="10" t="b">
        <f t="shared" si="724"/>
        <v>0</v>
      </c>
      <c r="I46366"/>
      <c r="J46366"/>
    </row>
    <row r="46367" spans="1:10" ht="14.5" x14ac:dyDescent="0.35">
      <c r="A46367" s="9">
        <v>2016</v>
      </c>
      <c r="B46367" s="8" t="s">
        <v>1930</v>
      </c>
      <c r="C46367" s="7" t="s">
        <v>1959</v>
      </c>
      <c r="D46367" s="7" t="s">
        <v>1958</v>
      </c>
      <c r="E46367" s="6">
        <v>1936825</v>
      </c>
      <c r="F46367" s="10" t="b">
        <f t="shared" si="724"/>
        <v>0</v>
      </c>
      <c r="I46367"/>
      <c r="J46367"/>
    </row>
    <row r="46368" spans="1:10" ht="14.5" x14ac:dyDescent="0.35">
      <c r="A46368" s="9">
        <v>2016</v>
      </c>
      <c r="B46368" s="8" t="s">
        <v>1930</v>
      </c>
      <c r="C46368" s="7" t="s">
        <v>1959</v>
      </c>
      <c r="D46368" s="7" t="s">
        <v>1888</v>
      </c>
      <c r="E46368" s="6">
        <v>0</v>
      </c>
      <c r="F46368" s="10" t="b">
        <f t="shared" si="724"/>
        <v>0</v>
      </c>
      <c r="I46368"/>
      <c r="J46368"/>
    </row>
    <row r="46369" spans="1:10" ht="14.5" x14ac:dyDescent="0.35">
      <c r="A46369" s="9">
        <v>2016</v>
      </c>
      <c r="B46369" s="8" t="s">
        <v>1930</v>
      </c>
      <c r="C46369" s="7" t="s">
        <v>1959</v>
      </c>
      <c r="D46369" s="7" t="s">
        <v>1894</v>
      </c>
      <c r="E46369" s="6">
        <v>414922</v>
      </c>
      <c r="F46369" s="10" t="b">
        <f t="shared" si="724"/>
        <v>0</v>
      </c>
      <c r="I46369"/>
      <c r="J46369"/>
    </row>
    <row r="46370" spans="1:10" ht="14.5" x14ac:dyDescent="0.35">
      <c r="A46370" s="9">
        <v>2016</v>
      </c>
      <c r="B46370" s="8" t="s">
        <v>1930</v>
      </c>
      <c r="C46370" s="7" t="s">
        <v>1959</v>
      </c>
      <c r="D46370" s="7" t="s">
        <v>1895</v>
      </c>
      <c r="E46370" s="6">
        <v>5272</v>
      </c>
      <c r="F46370" s="10" t="b">
        <f t="shared" si="724"/>
        <v>0</v>
      </c>
      <c r="I46370"/>
      <c r="J46370"/>
    </row>
    <row r="46371" spans="1:10" ht="14.5" x14ac:dyDescent="0.35">
      <c r="A46371" s="9">
        <v>2016</v>
      </c>
      <c r="B46371" s="8" t="s">
        <v>1930</v>
      </c>
      <c r="C46371" s="7" t="s">
        <v>1959</v>
      </c>
      <c r="D46371" s="7" t="s">
        <v>1892</v>
      </c>
      <c r="E46371" s="6">
        <v>2658</v>
      </c>
      <c r="F46371" s="10" t="b">
        <f t="shared" si="724"/>
        <v>0</v>
      </c>
      <c r="I46371"/>
      <c r="J46371"/>
    </row>
    <row r="46372" spans="1:10" ht="14.5" x14ac:dyDescent="0.35">
      <c r="A46372" s="9">
        <v>2016</v>
      </c>
      <c r="B46372" s="8" t="s">
        <v>1930</v>
      </c>
      <c r="C46372" s="7" t="s">
        <v>1959</v>
      </c>
      <c r="D46372" s="7" t="s">
        <v>1891</v>
      </c>
      <c r="E46372" s="6">
        <v>1191</v>
      </c>
      <c r="F46372" s="10" t="b">
        <f t="shared" si="724"/>
        <v>0</v>
      </c>
      <c r="I46372"/>
      <c r="J46372"/>
    </row>
    <row r="46373" spans="1:10" ht="14.5" x14ac:dyDescent="0.35">
      <c r="A46373" s="9">
        <v>2016</v>
      </c>
      <c r="B46373" s="8" t="s">
        <v>1930</v>
      </c>
      <c r="C46373" s="7" t="s">
        <v>1959</v>
      </c>
      <c r="D46373" s="7" t="s">
        <v>1904</v>
      </c>
      <c r="E46373" s="6">
        <v>1512781</v>
      </c>
      <c r="F46373" s="10" t="b">
        <f t="shared" si="724"/>
        <v>0</v>
      </c>
      <c r="I46373"/>
      <c r="J46373"/>
    </row>
    <row r="46374" spans="1:10" ht="14.5" x14ac:dyDescent="0.35">
      <c r="A46374" s="9">
        <v>2016</v>
      </c>
      <c r="B46374" s="8" t="s">
        <v>1930</v>
      </c>
      <c r="C46374" s="7" t="s">
        <v>1960</v>
      </c>
      <c r="D46374" s="7" t="s">
        <v>1958</v>
      </c>
      <c r="E46374" s="6">
        <v>0</v>
      </c>
      <c r="F46374" s="10" t="b">
        <f t="shared" si="724"/>
        <v>0</v>
      </c>
      <c r="I46374"/>
      <c r="J46374"/>
    </row>
    <row r="46375" spans="1:10" ht="14.5" x14ac:dyDescent="0.35">
      <c r="A46375" s="9">
        <v>2016</v>
      </c>
      <c r="B46375" s="8" t="s">
        <v>1930</v>
      </c>
      <c r="C46375" s="7" t="s">
        <v>1960</v>
      </c>
      <c r="D46375" s="7" t="s">
        <v>1894</v>
      </c>
      <c r="E46375" s="6">
        <v>0</v>
      </c>
      <c r="F46375" s="10" t="b">
        <f t="shared" si="724"/>
        <v>0</v>
      </c>
      <c r="I46375"/>
      <c r="J46375"/>
    </row>
    <row r="46376" spans="1:10" ht="14.5" x14ac:dyDescent="0.35">
      <c r="A46376" s="9">
        <v>2016</v>
      </c>
      <c r="B46376" s="8" t="s">
        <v>1930</v>
      </c>
      <c r="C46376" s="7" t="s">
        <v>1897</v>
      </c>
      <c r="D46376" s="7" t="s">
        <v>1958</v>
      </c>
      <c r="E46376" s="6">
        <v>6184892</v>
      </c>
      <c r="F46376" s="10" t="b">
        <f t="shared" si="724"/>
        <v>1</v>
      </c>
      <c r="I46376"/>
      <c r="J46376"/>
    </row>
    <row r="46377" spans="1:10" ht="14.5" x14ac:dyDescent="0.35">
      <c r="A46377" s="9">
        <v>2016</v>
      </c>
      <c r="B46377" s="8" t="s">
        <v>1930</v>
      </c>
      <c r="C46377" s="7" t="s">
        <v>1897</v>
      </c>
      <c r="D46377" s="7" t="s">
        <v>1888</v>
      </c>
      <c r="E46377" s="6">
        <v>2895115</v>
      </c>
      <c r="F46377" s="10" t="b">
        <f t="shared" si="724"/>
        <v>1</v>
      </c>
      <c r="I46377"/>
      <c r="J46377"/>
    </row>
    <row r="46378" spans="1:10" ht="14.5" x14ac:dyDescent="0.35">
      <c r="A46378" s="9">
        <v>2016</v>
      </c>
      <c r="B46378" s="8" t="s">
        <v>1930</v>
      </c>
      <c r="C46378" s="7" t="s">
        <v>1897</v>
      </c>
      <c r="D46378" s="7" t="s">
        <v>1894</v>
      </c>
      <c r="E46378" s="6">
        <v>3279549</v>
      </c>
      <c r="F46378" s="10" t="b">
        <f t="shared" si="724"/>
        <v>1</v>
      </c>
      <c r="I46378"/>
      <c r="J46378"/>
    </row>
    <row r="46379" spans="1:10" ht="14.5" x14ac:dyDescent="0.35">
      <c r="A46379" s="9">
        <v>2016</v>
      </c>
      <c r="B46379" s="8" t="s">
        <v>1930</v>
      </c>
      <c r="C46379" s="7" t="s">
        <v>1897</v>
      </c>
      <c r="D46379" s="7" t="s">
        <v>1902</v>
      </c>
      <c r="E46379" s="6">
        <v>0</v>
      </c>
      <c r="F46379" s="10" t="b">
        <f t="shared" si="724"/>
        <v>1</v>
      </c>
      <c r="I46379"/>
      <c r="J46379"/>
    </row>
    <row r="46380" spans="1:10" ht="14.5" x14ac:dyDescent="0.35">
      <c r="A46380" s="9">
        <v>2016</v>
      </c>
      <c r="B46380" s="8" t="s">
        <v>1930</v>
      </c>
      <c r="C46380" s="7" t="s">
        <v>1897</v>
      </c>
      <c r="D46380" s="7" t="s">
        <v>1891</v>
      </c>
      <c r="E46380" s="6">
        <v>10228</v>
      </c>
      <c r="F46380" s="10" t="b">
        <f t="shared" si="724"/>
        <v>1</v>
      </c>
      <c r="I46380"/>
      <c r="J46380"/>
    </row>
    <row r="46381" spans="1:10" ht="14.5" x14ac:dyDescent="0.35">
      <c r="A46381" s="9">
        <v>2016</v>
      </c>
      <c r="B46381" s="8" t="s">
        <v>1930</v>
      </c>
      <c r="C46381" s="7" t="s">
        <v>1893</v>
      </c>
      <c r="D46381" s="7" t="s">
        <v>1958</v>
      </c>
      <c r="E46381" s="6">
        <v>54759578</v>
      </c>
      <c r="F46381" s="10" t="b">
        <f t="shared" si="724"/>
        <v>1</v>
      </c>
      <c r="I46381"/>
      <c r="J46381"/>
    </row>
    <row r="46382" spans="1:10" ht="14.5" x14ac:dyDescent="0.35">
      <c r="A46382" s="9">
        <v>2016</v>
      </c>
      <c r="B46382" s="8" t="s">
        <v>1930</v>
      </c>
      <c r="C46382" s="7" t="s">
        <v>1893</v>
      </c>
      <c r="D46382" s="7" t="s">
        <v>1888</v>
      </c>
      <c r="E46382" s="6">
        <v>2446911</v>
      </c>
      <c r="F46382" s="10" t="b">
        <f t="shared" si="724"/>
        <v>1</v>
      </c>
      <c r="I46382"/>
      <c r="J46382"/>
    </row>
    <row r="46383" spans="1:10" ht="14.5" x14ac:dyDescent="0.35">
      <c r="A46383" s="9">
        <v>2016</v>
      </c>
      <c r="B46383" s="8" t="s">
        <v>1930</v>
      </c>
      <c r="C46383" s="7" t="s">
        <v>1893</v>
      </c>
      <c r="D46383" s="7" t="s">
        <v>1894</v>
      </c>
      <c r="E46383" s="6">
        <v>46400268</v>
      </c>
      <c r="F46383" s="10" t="b">
        <f t="shared" si="724"/>
        <v>1</v>
      </c>
      <c r="I46383"/>
      <c r="J46383"/>
    </row>
    <row r="46384" spans="1:10" ht="14.5" x14ac:dyDescent="0.35">
      <c r="A46384" s="9">
        <v>2016</v>
      </c>
      <c r="B46384" s="8" t="s">
        <v>1930</v>
      </c>
      <c r="C46384" s="7" t="s">
        <v>1893</v>
      </c>
      <c r="D46384" s="7" t="s">
        <v>1901</v>
      </c>
      <c r="E46384" s="6">
        <v>5897272</v>
      </c>
      <c r="F46384" s="10" t="b">
        <f t="shared" si="724"/>
        <v>1</v>
      </c>
      <c r="I46384"/>
      <c r="J46384"/>
    </row>
    <row r="46385" spans="1:10" ht="14.5" x14ac:dyDescent="0.35">
      <c r="A46385" s="9">
        <v>2016</v>
      </c>
      <c r="B46385" s="8" t="s">
        <v>1930</v>
      </c>
      <c r="C46385" s="7" t="s">
        <v>1893</v>
      </c>
      <c r="D46385" s="7" t="s">
        <v>1892</v>
      </c>
      <c r="E46385" s="6">
        <v>15127</v>
      </c>
      <c r="F46385" s="10" t="b">
        <f t="shared" si="724"/>
        <v>1</v>
      </c>
      <c r="I46385"/>
      <c r="J46385"/>
    </row>
    <row r="46386" spans="1:10" ht="14.5" x14ac:dyDescent="0.35">
      <c r="A46386" s="9">
        <v>2016</v>
      </c>
      <c r="B46386" s="8" t="s">
        <v>1930</v>
      </c>
      <c r="C46386" s="7" t="s">
        <v>1893</v>
      </c>
      <c r="D46386" s="7" t="s">
        <v>1891</v>
      </c>
      <c r="E46386" s="6">
        <v>0</v>
      </c>
      <c r="F46386" s="10" t="b">
        <f t="shared" si="724"/>
        <v>1</v>
      </c>
      <c r="I46386"/>
      <c r="J46386"/>
    </row>
    <row r="46387" spans="1:10" ht="14.5" x14ac:dyDescent="0.35">
      <c r="A46387" s="9">
        <v>2016</v>
      </c>
      <c r="B46387" s="8" t="s">
        <v>1930</v>
      </c>
      <c r="C46387" s="7" t="s">
        <v>1893</v>
      </c>
      <c r="D46387" s="7" t="s">
        <v>1904</v>
      </c>
      <c r="E46387" s="6">
        <v>0</v>
      </c>
      <c r="F46387" s="10" t="b">
        <f t="shared" si="724"/>
        <v>1</v>
      </c>
      <c r="I46387"/>
      <c r="J46387"/>
    </row>
    <row r="46388" spans="1:10" ht="14.5" x14ac:dyDescent="0.35">
      <c r="A46388" s="9">
        <v>2016</v>
      </c>
      <c r="B46388" s="8" t="s">
        <v>1931</v>
      </c>
      <c r="C46388" s="7" t="s">
        <v>1899</v>
      </c>
      <c r="D46388" s="7" t="s">
        <v>1958</v>
      </c>
      <c r="E46388" s="6">
        <v>27783529</v>
      </c>
      <c r="F46388" s="10" t="b">
        <f t="shared" si="724"/>
        <v>0</v>
      </c>
      <c r="I46388"/>
      <c r="J46388"/>
    </row>
    <row r="46389" spans="1:10" ht="14.5" x14ac:dyDescent="0.35">
      <c r="A46389" s="9">
        <v>2016</v>
      </c>
      <c r="B46389" s="8" t="s">
        <v>1931</v>
      </c>
      <c r="C46389" s="7" t="s">
        <v>1899</v>
      </c>
      <c r="D46389" s="7" t="s">
        <v>1888</v>
      </c>
      <c r="E46389" s="6">
        <v>14269222</v>
      </c>
      <c r="F46389" s="10" t="b">
        <f t="shared" si="724"/>
        <v>0</v>
      </c>
      <c r="I46389"/>
      <c r="J46389"/>
    </row>
    <row r="46390" spans="1:10" ht="14.5" x14ac:dyDescent="0.35">
      <c r="A46390" s="9">
        <v>2016</v>
      </c>
      <c r="B46390" s="8" t="s">
        <v>1931</v>
      </c>
      <c r="C46390" s="7" t="s">
        <v>1899</v>
      </c>
      <c r="D46390" s="7" t="s">
        <v>1957</v>
      </c>
      <c r="E46390" s="6">
        <v>10082529</v>
      </c>
      <c r="F46390" s="10" t="b">
        <f t="shared" si="724"/>
        <v>0</v>
      </c>
      <c r="I46390"/>
      <c r="J46390"/>
    </row>
    <row r="46391" spans="1:10" ht="14.5" x14ac:dyDescent="0.35">
      <c r="A46391" s="9">
        <v>2016</v>
      </c>
      <c r="B46391" s="8" t="s">
        <v>1931</v>
      </c>
      <c r="C46391" s="7" t="s">
        <v>1899</v>
      </c>
      <c r="D46391" s="7" t="s">
        <v>1894</v>
      </c>
      <c r="E46391" s="6">
        <v>476061</v>
      </c>
      <c r="F46391" s="10" t="b">
        <f t="shared" si="724"/>
        <v>0</v>
      </c>
      <c r="I46391"/>
      <c r="J46391"/>
    </row>
    <row r="46392" spans="1:10" ht="14.5" x14ac:dyDescent="0.35">
      <c r="A46392" s="9">
        <v>2016</v>
      </c>
      <c r="B46392" s="8" t="s">
        <v>1931</v>
      </c>
      <c r="C46392" s="7" t="s">
        <v>1899</v>
      </c>
      <c r="D46392" s="7" t="s">
        <v>1903</v>
      </c>
      <c r="E46392" s="6">
        <v>8586</v>
      </c>
      <c r="F46392" s="10" t="b">
        <f t="shared" si="724"/>
        <v>0</v>
      </c>
      <c r="I46392"/>
      <c r="J46392"/>
    </row>
    <row r="46393" spans="1:10" ht="14.5" x14ac:dyDescent="0.35">
      <c r="A46393" s="9">
        <v>2016</v>
      </c>
      <c r="B46393" s="8" t="s">
        <v>1931</v>
      </c>
      <c r="C46393" s="7" t="s">
        <v>1899</v>
      </c>
      <c r="D46393" s="7" t="s">
        <v>1895</v>
      </c>
      <c r="E46393" s="6">
        <v>326868</v>
      </c>
      <c r="F46393" s="10" t="b">
        <f t="shared" si="724"/>
        <v>0</v>
      </c>
      <c r="I46393"/>
      <c r="J46393"/>
    </row>
    <row r="46394" spans="1:10" ht="14.5" x14ac:dyDescent="0.35">
      <c r="A46394" s="9">
        <v>2016</v>
      </c>
      <c r="B46394" s="8" t="s">
        <v>1931</v>
      </c>
      <c r="C46394" s="7" t="s">
        <v>1899</v>
      </c>
      <c r="D46394" s="7" t="s">
        <v>1892</v>
      </c>
      <c r="E46394" s="6">
        <v>459923</v>
      </c>
      <c r="F46394" s="10" t="b">
        <f t="shared" si="724"/>
        <v>0</v>
      </c>
      <c r="I46394"/>
      <c r="J46394"/>
    </row>
    <row r="46395" spans="1:10" ht="14.5" x14ac:dyDescent="0.35">
      <c r="A46395" s="9">
        <v>2016</v>
      </c>
      <c r="B46395" s="8" t="s">
        <v>1931</v>
      </c>
      <c r="C46395" s="7" t="s">
        <v>1899</v>
      </c>
      <c r="D46395" s="7" t="s">
        <v>1896</v>
      </c>
      <c r="E46395" s="6">
        <v>2140191</v>
      </c>
      <c r="F46395" s="10" t="b">
        <f t="shared" si="724"/>
        <v>0</v>
      </c>
      <c r="I46395"/>
      <c r="J46395"/>
    </row>
    <row r="46396" spans="1:10" ht="14.5" x14ac:dyDescent="0.35">
      <c r="A46396" s="9">
        <v>2016</v>
      </c>
      <c r="B46396" s="8" t="s">
        <v>1931</v>
      </c>
      <c r="C46396" s="7" t="s">
        <v>1899</v>
      </c>
      <c r="D46396" s="7" t="s">
        <v>1904</v>
      </c>
      <c r="E46396" s="6">
        <v>20150</v>
      </c>
      <c r="F46396" s="10" t="b">
        <f t="shared" si="724"/>
        <v>0</v>
      </c>
      <c r="I46396"/>
      <c r="J46396"/>
    </row>
    <row r="46397" spans="1:10" ht="14.5" x14ac:dyDescent="0.35">
      <c r="A46397" s="9">
        <v>2016</v>
      </c>
      <c r="B46397" s="8" t="s">
        <v>1931</v>
      </c>
      <c r="C46397" s="7" t="s">
        <v>1959</v>
      </c>
      <c r="D46397" s="7" t="s">
        <v>1958</v>
      </c>
      <c r="E46397" s="6">
        <v>30033</v>
      </c>
      <c r="F46397" s="10" t="b">
        <f t="shared" si="724"/>
        <v>0</v>
      </c>
      <c r="I46397"/>
      <c r="J46397"/>
    </row>
    <row r="46398" spans="1:10" ht="14.5" x14ac:dyDescent="0.35">
      <c r="A46398" s="9">
        <v>2016</v>
      </c>
      <c r="B46398" s="8" t="s">
        <v>1931</v>
      </c>
      <c r="C46398" s="7" t="s">
        <v>1959</v>
      </c>
      <c r="D46398" s="7" t="s">
        <v>1888</v>
      </c>
      <c r="E46398" s="6">
        <v>5790</v>
      </c>
      <c r="F46398" s="10" t="b">
        <f t="shared" si="724"/>
        <v>0</v>
      </c>
      <c r="I46398"/>
      <c r="J46398"/>
    </row>
    <row r="46399" spans="1:10" ht="14.5" x14ac:dyDescent="0.35">
      <c r="A46399" s="9">
        <v>2016</v>
      </c>
      <c r="B46399" s="8" t="s">
        <v>1931</v>
      </c>
      <c r="C46399" s="7" t="s">
        <v>1959</v>
      </c>
      <c r="D46399" s="7" t="s">
        <v>1894</v>
      </c>
      <c r="E46399" s="6">
        <v>4093</v>
      </c>
      <c r="F46399" s="10" t="b">
        <f t="shared" si="724"/>
        <v>0</v>
      </c>
      <c r="I46399"/>
      <c r="J46399"/>
    </row>
    <row r="46400" spans="1:10" ht="14.5" x14ac:dyDescent="0.35">
      <c r="A46400" s="9">
        <v>2016</v>
      </c>
      <c r="B46400" s="8" t="s">
        <v>1931</v>
      </c>
      <c r="C46400" s="7" t="s">
        <v>1959</v>
      </c>
      <c r="D46400" s="7" t="s">
        <v>1903</v>
      </c>
      <c r="E46400" s="6">
        <v>0</v>
      </c>
      <c r="F46400" s="10" t="b">
        <f t="shared" si="724"/>
        <v>0</v>
      </c>
      <c r="I46400"/>
      <c r="J46400"/>
    </row>
    <row r="46401" spans="1:10" ht="14.5" x14ac:dyDescent="0.35">
      <c r="A46401" s="9">
        <v>2016</v>
      </c>
      <c r="B46401" s="8" t="s">
        <v>1931</v>
      </c>
      <c r="C46401" s="7" t="s">
        <v>1959</v>
      </c>
      <c r="D46401" s="7" t="s">
        <v>1892</v>
      </c>
      <c r="E46401" s="6">
        <v>0</v>
      </c>
      <c r="F46401" s="10" t="b">
        <f t="shared" si="724"/>
        <v>0</v>
      </c>
      <c r="I46401"/>
      <c r="J46401"/>
    </row>
    <row r="46402" spans="1:10" ht="14.5" x14ac:dyDescent="0.35">
      <c r="A46402" s="9">
        <v>2016</v>
      </c>
      <c r="B46402" s="8" t="s">
        <v>1931</v>
      </c>
      <c r="C46402" s="7" t="s">
        <v>1959</v>
      </c>
      <c r="D46402" s="7" t="s">
        <v>1904</v>
      </c>
      <c r="E46402" s="6">
        <v>20150</v>
      </c>
      <c r="F46402" s="10" t="b">
        <f t="shared" si="724"/>
        <v>0</v>
      </c>
      <c r="I46402"/>
      <c r="J46402"/>
    </row>
    <row r="46403" spans="1:10" ht="14.5" x14ac:dyDescent="0.35">
      <c r="A46403" s="9">
        <v>2016</v>
      </c>
      <c r="B46403" s="8" t="s">
        <v>1931</v>
      </c>
      <c r="C46403" s="7" t="s">
        <v>1886</v>
      </c>
      <c r="D46403" s="7" t="s">
        <v>1958</v>
      </c>
      <c r="E46403" s="6">
        <v>452014</v>
      </c>
      <c r="F46403" s="10" t="b">
        <f t="shared" si="724"/>
        <v>1</v>
      </c>
      <c r="I46403"/>
      <c r="J46403"/>
    </row>
    <row r="46404" spans="1:10" ht="14.5" x14ac:dyDescent="0.35">
      <c r="A46404" s="9">
        <v>2016</v>
      </c>
      <c r="B46404" s="8" t="s">
        <v>1931</v>
      </c>
      <c r="C46404" s="7" t="s">
        <v>1886</v>
      </c>
      <c r="D46404" s="7" t="s">
        <v>1903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">
        <v>2016</v>
      </c>
      <c r="B46405" s="8" t="s">
        <v>1931</v>
      </c>
      <c r="C46405" s="7" t="s">
        <v>1886</v>
      </c>
      <c r="D46405" s="7" t="s">
        <v>1892</v>
      </c>
      <c r="E46405" s="6">
        <v>443428</v>
      </c>
      <c r="F46405" s="10" t="b">
        <f t="shared" si="725"/>
        <v>1</v>
      </c>
      <c r="I46405"/>
      <c r="J46405"/>
    </row>
    <row r="46406" spans="1:10" ht="14.5" x14ac:dyDescent="0.35">
      <c r="A46406" s="9">
        <v>2016</v>
      </c>
      <c r="B46406" s="8" t="s">
        <v>1931</v>
      </c>
      <c r="C46406" s="7" t="s">
        <v>1897</v>
      </c>
      <c r="D46406" s="7" t="s">
        <v>1958</v>
      </c>
      <c r="E46406" s="6">
        <v>16490981</v>
      </c>
      <c r="F46406" s="10" t="b">
        <f t="shared" si="725"/>
        <v>1</v>
      </c>
      <c r="I46406"/>
      <c r="J46406"/>
    </row>
    <row r="46407" spans="1:10" ht="14.5" x14ac:dyDescent="0.35">
      <c r="A46407" s="9">
        <v>2016</v>
      </c>
      <c r="B46407" s="8" t="s">
        <v>1931</v>
      </c>
      <c r="C46407" s="7" t="s">
        <v>1897</v>
      </c>
      <c r="D46407" s="7" t="s">
        <v>1888</v>
      </c>
      <c r="E46407" s="6">
        <v>14003160</v>
      </c>
      <c r="F46407" s="10" t="b">
        <f t="shared" si="725"/>
        <v>1</v>
      </c>
      <c r="I46407"/>
      <c r="J46407"/>
    </row>
    <row r="46408" spans="1:10" ht="14.5" x14ac:dyDescent="0.35">
      <c r="A46408" s="9">
        <v>2016</v>
      </c>
      <c r="B46408" s="8" t="s">
        <v>1931</v>
      </c>
      <c r="C46408" s="7" t="s">
        <v>1897</v>
      </c>
      <c r="D46408" s="7" t="s">
        <v>1957</v>
      </c>
      <c r="E46408" s="6">
        <v>141682</v>
      </c>
      <c r="F46408" s="10" t="b">
        <f t="shared" si="725"/>
        <v>1</v>
      </c>
      <c r="I46408"/>
      <c r="J46408"/>
    </row>
    <row r="46409" spans="1:10" ht="14.5" x14ac:dyDescent="0.35">
      <c r="A46409" s="9">
        <v>2016</v>
      </c>
      <c r="B46409" s="8" t="s">
        <v>1931</v>
      </c>
      <c r="C46409" s="7" t="s">
        <v>1897</v>
      </c>
      <c r="D46409" s="7" t="s">
        <v>1894</v>
      </c>
      <c r="E46409" s="6">
        <v>93784</v>
      </c>
      <c r="F46409" s="10" t="b">
        <f t="shared" si="725"/>
        <v>1</v>
      </c>
      <c r="I46409"/>
      <c r="J46409"/>
    </row>
    <row r="46410" spans="1:10" ht="14.5" x14ac:dyDescent="0.35">
      <c r="A46410" s="9">
        <v>2016</v>
      </c>
      <c r="B46410" s="8" t="s">
        <v>1931</v>
      </c>
      <c r="C46410" s="7" t="s">
        <v>1897</v>
      </c>
      <c r="D46410" s="7" t="s">
        <v>1895</v>
      </c>
      <c r="E46410" s="6">
        <v>326868</v>
      </c>
      <c r="F46410" s="10" t="b">
        <f t="shared" si="725"/>
        <v>1</v>
      </c>
      <c r="I46410"/>
      <c r="J46410"/>
    </row>
    <row r="46411" spans="1:10" ht="14.5" x14ac:dyDescent="0.35">
      <c r="A46411" s="9">
        <v>2016</v>
      </c>
      <c r="B46411" s="8" t="s">
        <v>1931</v>
      </c>
      <c r="C46411" s="7" t="s">
        <v>1897</v>
      </c>
      <c r="D46411" s="7" t="s">
        <v>1892</v>
      </c>
      <c r="E46411" s="6">
        <v>16076</v>
      </c>
      <c r="F46411" s="10" t="b">
        <f t="shared" si="725"/>
        <v>1</v>
      </c>
      <c r="I46411"/>
      <c r="J46411"/>
    </row>
    <row r="46412" spans="1:10" ht="14.5" x14ac:dyDescent="0.35">
      <c r="A46412" s="9">
        <v>2016</v>
      </c>
      <c r="B46412" s="8" t="s">
        <v>1931</v>
      </c>
      <c r="C46412" s="7" t="s">
        <v>1897</v>
      </c>
      <c r="D46412" s="7" t="s">
        <v>1896</v>
      </c>
      <c r="E46412" s="6">
        <v>1909411</v>
      </c>
      <c r="F46412" s="10" t="b">
        <f t="shared" si="725"/>
        <v>1</v>
      </c>
      <c r="I46412"/>
      <c r="J46412"/>
    </row>
    <row r="46413" spans="1:10" ht="14.5" x14ac:dyDescent="0.35">
      <c r="A46413" s="9">
        <v>2016</v>
      </c>
      <c r="B46413" s="8" t="s">
        <v>1931</v>
      </c>
      <c r="C46413" s="7" t="s">
        <v>1893</v>
      </c>
      <c r="D46413" s="7" t="s">
        <v>1958</v>
      </c>
      <c r="E46413" s="6">
        <v>10810501</v>
      </c>
      <c r="F46413" s="10" t="b">
        <f t="shared" si="725"/>
        <v>1</v>
      </c>
      <c r="I46413"/>
      <c r="J46413"/>
    </row>
    <row r="46414" spans="1:10" ht="14.5" x14ac:dyDescent="0.35">
      <c r="A46414" s="9">
        <v>2016</v>
      </c>
      <c r="B46414" s="8" t="s">
        <v>1931</v>
      </c>
      <c r="C46414" s="7" t="s">
        <v>1893</v>
      </c>
      <c r="D46414" s="7" t="s">
        <v>1888</v>
      </c>
      <c r="E46414" s="6">
        <v>260272</v>
      </c>
      <c r="F46414" s="10" t="b">
        <f t="shared" si="725"/>
        <v>1</v>
      </c>
      <c r="I46414"/>
      <c r="J46414"/>
    </row>
    <row r="46415" spans="1:10" ht="14.5" x14ac:dyDescent="0.35">
      <c r="A46415" s="9">
        <v>2016</v>
      </c>
      <c r="B46415" s="8" t="s">
        <v>1931</v>
      </c>
      <c r="C46415" s="7" t="s">
        <v>1893</v>
      </c>
      <c r="D46415" s="7" t="s">
        <v>1957</v>
      </c>
      <c r="E46415" s="6">
        <v>9940847</v>
      </c>
      <c r="F46415" s="10" t="b">
        <f t="shared" si="725"/>
        <v>1</v>
      </c>
      <c r="I46415"/>
      <c r="J46415"/>
    </row>
    <row r="46416" spans="1:10" ht="14.5" x14ac:dyDescent="0.35">
      <c r="A46416" s="9">
        <v>2016</v>
      </c>
      <c r="B46416" s="8" t="s">
        <v>1931</v>
      </c>
      <c r="C46416" s="7" t="s">
        <v>1893</v>
      </c>
      <c r="D46416" s="7" t="s">
        <v>1894</v>
      </c>
      <c r="E46416" s="6">
        <v>378184</v>
      </c>
      <c r="F46416" s="10" t="b">
        <f t="shared" si="725"/>
        <v>1</v>
      </c>
      <c r="I46416"/>
      <c r="J46416"/>
    </row>
    <row r="46417" spans="1:10" ht="14.5" x14ac:dyDescent="0.35">
      <c r="A46417" s="9">
        <v>2016</v>
      </c>
      <c r="B46417" s="8" t="s">
        <v>1931</v>
      </c>
      <c r="C46417" s="7" t="s">
        <v>1893</v>
      </c>
      <c r="D46417" s="7" t="s">
        <v>1892</v>
      </c>
      <c r="E46417" s="6">
        <v>419</v>
      </c>
      <c r="F46417" s="10" t="b">
        <f t="shared" si="725"/>
        <v>1</v>
      </c>
      <c r="I46417"/>
      <c r="J46417"/>
    </row>
    <row r="46418" spans="1:10" ht="14.5" x14ac:dyDescent="0.35">
      <c r="A46418" s="9">
        <v>2016</v>
      </c>
      <c r="B46418" s="8" t="s">
        <v>1931</v>
      </c>
      <c r="C46418" s="7" t="s">
        <v>1893</v>
      </c>
      <c r="D46418" s="7" t="s">
        <v>1896</v>
      </c>
      <c r="E46418" s="6">
        <v>230780</v>
      </c>
      <c r="F46418" s="10" t="b">
        <f t="shared" si="725"/>
        <v>1</v>
      </c>
      <c r="I46418"/>
      <c r="J46418"/>
    </row>
    <row r="46419" spans="1:10" ht="14.5" x14ac:dyDescent="0.35">
      <c r="A46419" s="9">
        <v>2016</v>
      </c>
      <c r="B46419" s="8" t="s">
        <v>1932</v>
      </c>
      <c r="C46419" s="7" t="s">
        <v>1899</v>
      </c>
      <c r="D46419" s="7" t="s">
        <v>1958</v>
      </c>
      <c r="E46419" s="6">
        <v>130779157</v>
      </c>
      <c r="F46419" s="10" t="b">
        <f t="shared" si="725"/>
        <v>0</v>
      </c>
      <c r="I46419"/>
      <c r="J46419"/>
    </row>
    <row r="46420" spans="1:10" ht="14.5" x14ac:dyDescent="0.35">
      <c r="A46420" s="9">
        <v>2016</v>
      </c>
      <c r="B46420" s="8" t="s">
        <v>1932</v>
      </c>
      <c r="C46420" s="7" t="s">
        <v>1899</v>
      </c>
      <c r="D46420" s="7" t="s">
        <v>1888</v>
      </c>
      <c r="E46420" s="6">
        <v>37435780</v>
      </c>
      <c r="F46420" s="10" t="b">
        <f t="shared" si="725"/>
        <v>0</v>
      </c>
      <c r="I46420"/>
      <c r="J46420"/>
    </row>
    <row r="46421" spans="1:10" ht="14.5" x14ac:dyDescent="0.35">
      <c r="A46421" s="9">
        <v>2016</v>
      </c>
      <c r="B46421" s="8" t="s">
        <v>1932</v>
      </c>
      <c r="C46421" s="7" t="s">
        <v>1899</v>
      </c>
      <c r="D46421" s="7" t="s">
        <v>1906</v>
      </c>
      <c r="E46421" s="6">
        <v>0</v>
      </c>
      <c r="F46421" s="10" t="b">
        <f t="shared" si="725"/>
        <v>0</v>
      </c>
      <c r="I46421"/>
      <c r="J46421"/>
    </row>
    <row r="46422" spans="1:10" ht="14.5" x14ac:dyDescent="0.35">
      <c r="A46422" s="9">
        <v>2016</v>
      </c>
      <c r="B46422" s="8" t="s">
        <v>1932</v>
      </c>
      <c r="C46422" s="7" t="s">
        <v>1899</v>
      </c>
      <c r="D46422" s="7" t="s">
        <v>1957</v>
      </c>
      <c r="E46422" s="6">
        <v>4417186</v>
      </c>
      <c r="F46422" s="10" t="b">
        <f t="shared" si="725"/>
        <v>0</v>
      </c>
      <c r="I46422"/>
      <c r="J46422"/>
    </row>
    <row r="46423" spans="1:10" ht="14.5" x14ac:dyDescent="0.35">
      <c r="A46423" s="9">
        <v>2016</v>
      </c>
      <c r="B46423" s="8" t="s">
        <v>1932</v>
      </c>
      <c r="C46423" s="7" t="s">
        <v>1899</v>
      </c>
      <c r="D46423" s="7" t="s">
        <v>1894</v>
      </c>
      <c r="E46423" s="6">
        <v>39251102</v>
      </c>
      <c r="F46423" s="10" t="b">
        <f t="shared" si="725"/>
        <v>0</v>
      </c>
      <c r="I46423"/>
      <c r="J46423"/>
    </row>
    <row r="46424" spans="1:10" ht="14.5" x14ac:dyDescent="0.35">
      <c r="A46424" s="9">
        <v>2016</v>
      </c>
      <c r="B46424" s="8" t="s">
        <v>1932</v>
      </c>
      <c r="C46424" s="7" t="s">
        <v>1899</v>
      </c>
      <c r="D46424" s="7" t="s">
        <v>1901</v>
      </c>
      <c r="E46424" s="6">
        <v>42786087</v>
      </c>
      <c r="F46424" s="10" t="b">
        <f t="shared" si="725"/>
        <v>0</v>
      </c>
      <c r="I46424"/>
      <c r="J46424"/>
    </row>
    <row r="46425" spans="1:10" ht="14.5" x14ac:dyDescent="0.35">
      <c r="A46425" s="9">
        <v>2016</v>
      </c>
      <c r="B46425" s="8" t="s">
        <v>1932</v>
      </c>
      <c r="C46425" s="7" t="s">
        <v>1899</v>
      </c>
      <c r="D46425" s="7" t="s">
        <v>1895</v>
      </c>
      <c r="E46425" s="6">
        <v>654538</v>
      </c>
      <c r="F46425" s="10" t="b">
        <f t="shared" si="725"/>
        <v>0</v>
      </c>
      <c r="I46425"/>
      <c r="J46425"/>
    </row>
    <row r="46426" spans="1:10" ht="14.5" x14ac:dyDescent="0.35">
      <c r="A46426" s="9">
        <v>2016</v>
      </c>
      <c r="B46426" s="8" t="s">
        <v>1932</v>
      </c>
      <c r="C46426" s="7" t="s">
        <v>1899</v>
      </c>
      <c r="D46426" s="7" t="s">
        <v>1892</v>
      </c>
      <c r="E46426" s="6">
        <v>251193</v>
      </c>
      <c r="F46426" s="10" t="b">
        <f t="shared" si="725"/>
        <v>0</v>
      </c>
      <c r="I46426"/>
      <c r="J46426"/>
    </row>
    <row r="46427" spans="1:10" ht="14.5" x14ac:dyDescent="0.35">
      <c r="A46427" s="9">
        <v>2016</v>
      </c>
      <c r="B46427" s="8" t="s">
        <v>1932</v>
      </c>
      <c r="C46427" s="7" t="s">
        <v>1899</v>
      </c>
      <c r="D46427" s="7" t="s">
        <v>1902</v>
      </c>
      <c r="E46427" s="6">
        <v>3421128</v>
      </c>
      <c r="F46427" s="10" t="b">
        <f t="shared" si="725"/>
        <v>0</v>
      </c>
      <c r="I46427"/>
      <c r="J46427"/>
    </row>
    <row r="46428" spans="1:10" ht="14.5" x14ac:dyDescent="0.35">
      <c r="A46428" s="9">
        <v>2016</v>
      </c>
      <c r="B46428" s="8" t="s">
        <v>1932</v>
      </c>
      <c r="C46428" s="7" t="s">
        <v>1899</v>
      </c>
      <c r="D46428" s="7" t="s">
        <v>1891</v>
      </c>
      <c r="E46428" s="6">
        <v>595865</v>
      </c>
      <c r="F46428" s="10" t="b">
        <f t="shared" si="725"/>
        <v>0</v>
      </c>
      <c r="I46428"/>
      <c r="J46428"/>
    </row>
    <row r="46429" spans="1:10" ht="14.5" x14ac:dyDescent="0.35">
      <c r="A46429" s="9">
        <v>2016</v>
      </c>
      <c r="B46429" s="8" t="s">
        <v>1932</v>
      </c>
      <c r="C46429" s="7" t="s">
        <v>1899</v>
      </c>
      <c r="D46429" s="7" t="s">
        <v>1896</v>
      </c>
      <c r="E46429" s="6">
        <v>6233</v>
      </c>
      <c r="F46429" s="10" t="b">
        <f t="shared" si="725"/>
        <v>0</v>
      </c>
      <c r="I46429"/>
      <c r="J46429"/>
    </row>
    <row r="46430" spans="1:10" ht="14.5" x14ac:dyDescent="0.35">
      <c r="A46430" s="9">
        <v>2016</v>
      </c>
      <c r="B46430" s="8" t="s">
        <v>1932</v>
      </c>
      <c r="C46430" s="7" t="s">
        <v>1899</v>
      </c>
      <c r="D46430" s="7" t="s">
        <v>1904</v>
      </c>
      <c r="E46430" s="6">
        <v>1960045</v>
      </c>
      <c r="F46430" s="10" t="b">
        <f t="shared" si="725"/>
        <v>0</v>
      </c>
      <c r="I46430"/>
      <c r="J46430"/>
    </row>
    <row r="46431" spans="1:10" ht="14.5" x14ac:dyDescent="0.35">
      <c r="A46431" s="9">
        <v>2016</v>
      </c>
      <c r="B46431" s="8" t="s">
        <v>1932</v>
      </c>
      <c r="C46431" s="7" t="s">
        <v>1959</v>
      </c>
      <c r="D46431" s="7" t="s">
        <v>1958</v>
      </c>
      <c r="E46431" s="6">
        <v>1875285</v>
      </c>
      <c r="F46431" s="10" t="b">
        <f t="shared" si="725"/>
        <v>0</v>
      </c>
      <c r="I46431"/>
      <c r="J46431"/>
    </row>
    <row r="46432" spans="1:10" ht="14.5" x14ac:dyDescent="0.35">
      <c r="A46432" s="9">
        <v>2016</v>
      </c>
      <c r="B46432" s="8" t="s">
        <v>1932</v>
      </c>
      <c r="C46432" s="7" t="s">
        <v>1959</v>
      </c>
      <c r="D46432" s="7" t="s">
        <v>1888</v>
      </c>
      <c r="E46432" s="6">
        <v>205570</v>
      </c>
      <c r="F46432" s="10" t="b">
        <f t="shared" si="725"/>
        <v>0</v>
      </c>
      <c r="I46432"/>
      <c r="J46432"/>
    </row>
    <row r="46433" spans="1:10" ht="14.5" x14ac:dyDescent="0.35">
      <c r="A46433" s="9">
        <v>2016</v>
      </c>
      <c r="B46433" s="8" t="s">
        <v>1932</v>
      </c>
      <c r="C46433" s="7" t="s">
        <v>1959</v>
      </c>
      <c r="D46433" s="7" t="s">
        <v>1957</v>
      </c>
      <c r="E46433" s="6">
        <v>0</v>
      </c>
      <c r="F46433" s="10" t="b">
        <f t="shared" si="725"/>
        <v>0</v>
      </c>
      <c r="I46433"/>
      <c r="J46433"/>
    </row>
    <row r="46434" spans="1:10" ht="14.5" x14ac:dyDescent="0.35">
      <c r="A46434" s="9">
        <v>2016</v>
      </c>
      <c r="B46434" s="8" t="s">
        <v>1932</v>
      </c>
      <c r="C46434" s="7" t="s">
        <v>1959</v>
      </c>
      <c r="D46434" s="7" t="s">
        <v>1894</v>
      </c>
      <c r="E46434" s="6">
        <v>105418</v>
      </c>
      <c r="F46434" s="10" t="b">
        <f t="shared" si="725"/>
        <v>0</v>
      </c>
      <c r="I46434"/>
      <c r="J46434"/>
    </row>
    <row r="46435" spans="1:10" ht="14.5" x14ac:dyDescent="0.35">
      <c r="A46435" s="9">
        <v>2016</v>
      </c>
      <c r="B46435" s="8" t="s">
        <v>1932</v>
      </c>
      <c r="C46435" s="7" t="s">
        <v>1959</v>
      </c>
      <c r="D46435" s="7" t="s">
        <v>1895</v>
      </c>
      <c r="E46435" s="6">
        <v>291599</v>
      </c>
      <c r="F46435" s="10" t="b">
        <f t="shared" si="725"/>
        <v>0</v>
      </c>
      <c r="I46435"/>
      <c r="J46435"/>
    </row>
    <row r="46436" spans="1:10" ht="14.5" x14ac:dyDescent="0.35">
      <c r="A46436" s="9">
        <v>2016</v>
      </c>
      <c r="B46436" s="8" t="s">
        <v>1932</v>
      </c>
      <c r="C46436" s="7" t="s">
        <v>1959</v>
      </c>
      <c r="D46436" s="7" t="s">
        <v>1892</v>
      </c>
      <c r="E46436" s="6">
        <v>7566</v>
      </c>
      <c r="F46436" s="10" t="b">
        <f t="shared" si="725"/>
        <v>0</v>
      </c>
      <c r="I46436"/>
      <c r="J46436"/>
    </row>
    <row r="46437" spans="1:10" ht="14.5" x14ac:dyDescent="0.35">
      <c r="A46437" s="9">
        <v>2016</v>
      </c>
      <c r="B46437" s="8" t="s">
        <v>1932</v>
      </c>
      <c r="C46437" s="7" t="s">
        <v>1959</v>
      </c>
      <c r="D46437" s="7" t="s">
        <v>1891</v>
      </c>
      <c r="E46437" s="6">
        <v>1029</v>
      </c>
      <c r="F46437" s="10" t="b">
        <f t="shared" si="725"/>
        <v>0</v>
      </c>
      <c r="I46437"/>
      <c r="J46437"/>
    </row>
    <row r="46438" spans="1:10" ht="14.5" x14ac:dyDescent="0.35">
      <c r="A46438" s="9">
        <v>2016</v>
      </c>
      <c r="B46438" s="8" t="s">
        <v>1932</v>
      </c>
      <c r="C46438" s="7" t="s">
        <v>1959</v>
      </c>
      <c r="D46438" s="7" t="s">
        <v>1904</v>
      </c>
      <c r="E46438" s="6">
        <v>1264103</v>
      </c>
      <c r="F46438" s="10" t="b">
        <f t="shared" si="725"/>
        <v>0</v>
      </c>
      <c r="I46438"/>
      <c r="J46438"/>
    </row>
    <row r="46439" spans="1:10" ht="14.5" x14ac:dyDescent="0.35">
      <c r="A46439" s="9">
        <v>2016</v>
      </c>
      <c r="B46439" s="8" t="s">
        <v>1932</v>
      </c>
      <c r="C46439" s="7" t="s">
        <v>1960</v>
      </c>
      <c r="D46439" s="7" t="s">
        <v>1958</v>
      </c>
      <c r="E46439" s="6">
        <v>269840</v>
      </c>
      <c r="F46439" s="10" t="b">
        <f t="shared" si="725"/>
        <v>0</v>
      </c>
      <c r="I46439"/>
      <c r="J46439"/>
    </row>
    <row r="46440" spans="1:10" ht="14.5" x14ac:dyDescent="0.35">
      <c r="A46440" s="9">
        <v>2016</v>
      </c>
      <c r="B46440" s="8" t="s">
        <v>1932</v>
      </c>
      <c r="C46440" s="7" t="s">
        <v>1960</v>
      </c>
      <c r="D46440" s="7" t="s">
        <v>1888</v>
      </c>
      <c r="E46440" s="6">
        <v>44874</v>
      </c>
      <c r="F46440" s="10" t="b">
        <f t="shared" si="725"/>
        <v>0</v>
      </c>
      <c r="I46440"/>
      <c r="J46440"/>
    </row>
    <row r="46441" spans="1:10" ht="14.5" x14ac:dyDescent="0.35">
      <c r="A46441" s="9">
        <v>2016</v>
      </c>
      <c r="B46441" s="8" t="s">
        <v>1932</v>
      </c>
      <c r="C46441" s="7" t="s">
        <v>1960</v>
      </c>
      <c r="D46441" s="7" t="s">
        <v>1957</v>
      </c>
      <c r="E46441" s="6">
        <v>13806</v>
      </c>
      <c r="F46441" s="10" t="b">
        <f t="shared" si="725"/>
        <v>0</v>
      </c>
      <c r="I46441"/>
      <c r="J46441"/>
    </row>
    <row r="46442" spans="1:10" ht="14.5" x14ac:dyDescent="0.35">
      <c r="A46442" s="9">
        <v>2016</v>
      </c>
      <c r="B46442" s="8" t="s">
        <v>1932</v>
      </c>
      <c r="C46442" s="7" t="s">
        <v>1960</v>
      </c>
      <c r="D46442" s="7" t="s">
        <v>1894</v>
      </c>
      <c r="E46442" s="6">
        <v>11592</v>
      </c>
      <c r="F46442" s="10" t="b">
        <f t="shared" si="725"/>
        <v>0</v>
      </c>
      <c r="I46442"/>
      <c r="J46442"/>
    </row>
    <row r="46443" spans="1:10" ht="14.5" x14ac:dyDescent="0.35">
      <c r="A46443" s="9">
        <v>2016</v>
      </c>
      <c r="B46443" s="8" t="s">
        <v>1932</v>
      </c>
      <c r="C46443" s="7" t="s">
        <v>1960</v>
      </c>
      <c r="D46443" s="7" t="s">
        <v>1892</v>
      </c>
      <c r="E46443" s="6">
        <v>347</v>
      </c>
      <c r="F46443" s="10" t="b">
        <f t="shared" si="725"/>
        <v>0</v>
      </c>
      <c r="I46443"/>
      <c r="J46443"/>
    </row>
    <row r="46444" spans="1:10" ht="14.5" x14ac:dyDescent="0.35">
      <c r="A46444" s="9">
        <v>2016</v>
      </c>
      <c r="B46444" s="8" t="s">
        <v>1932</v>
      </c>
      <c r="C46444" s="7" t="s">
        <v>1960</v>
      </c>
      <c r="D46444" s="7" t="s">
        <v>1902</v>
      </c>
      <c r="E46444" s="6">
        <v>125051</v>
      </c>
      <c r="F46444" s="10" t="b">
        <f t="shared" si="725"/>
        <v>0</v>
      </c>
      <c r="I46444"/>
      <c r="J46444"/>
    </row>
    <row r="46445" spans="1:10" ht="14.5" x14ac:dyDescent="0.35">
      <c r="A46445" s="9">
        <v>2016</v>
      </c>
      <c r="B46445" s="8" t="s">
        <v>1932</v>
      </c>
      <c r="C46445" s="7" t="s">
        <v>1960</v>
      </c>
      <c r="D46445" s="7" t="s">
        <v>1891</v>
      </c>
      <c r="E46445" s="6">
        <v>74170</v>
      </c>
      <c r="F46445" s="10" t="b">
        <f t="shared" si="725"/>
        <v>0</v>
      </c>
      <c r="I46445"/>
      <c r="J46445"/>
    </row>
    <row r="46446" spans="1:10" ht="14.5" x14ac:dyDescent="0.35">
      <c r="A46446" s="9">
        <v>2016</v>
      </c>
      <c r="B46446" s="8" t="s">
        <v>1932</v>
      </c>
      <c r="C46446" s="7" t="s">
        <v>1886</v>
      </c>
      <c r="D46446" s="7" t="s">
        <v>1958</v>
      </c>
      <c r="E46446" s="6">
        <v>674688</v>
      </c>
      <c r="F46446" s="10" t="b">
        <f t="shared" si="725"/>
        <v>1</v>
      </c>
      <c r="I46446"/>
      <c r="J46446"/>
    </row>
    <row r="46447" spans="1:10" ht="14.5" x14ac:dyDescent="0.35">
      <c r="A46447" s="9">
        <v>2016</v>
      </c>
      <c r="B46447" s="8" t="s">
        <v>1932</v>
      </c>
      <c r="C46447" s="7" t="s">
        <v>1886</v>
      </c>
      <c r="D46447" s="7" t="s">
        <v>1888</v>
      </c>
      <c r="E46447" s="6">
        <v>127724</v>
      </c>
      <c r="F46447" s="10" t="b">
        <f t="shared" si="725"/>
        <v>1</v>
      </c>
      <c r="I46447"/>
      <c r="J46447"/>
    </row>
    <row r="46448" spans="1:10" ht="14.5" x14ac:dyDescent="0.35">
      <c r="A46448" s="9">
        <v>2016</v>
      </c>
      <c r="B46448" s="8" t="s">
        <v>1932</v>
      </c>
      <c r="C46448" s="7" t="s">
        <v>1886</v>
      </c>
      <c r="D46448" s="7" t="s">
        <v>1895</v>
      </c>
      <c r="E46448" s="6">
        <v>230663</v>
      </c>
      <c r="F46448" s="10" t="b">
        <f t="shared" si="725"/>
        <v>1</v>
      </c>
      <c r="I46448"/>
      <c r="J46448"/>
    </row>
    <row r="46449" spans="1:10" ht="14.5" x14ac:dyDescent="0.35">
      <c r="A46449" s="9">
        <v>2016</v>
      </c>
      <c r="B46449" s="8" t="s">
        <v>1932</v>
      </c>
      <c r="C46449" s="7" t="s">
        <v>1886</v>
      </c>
      <c r="D46449" s="7" t="s">
        <v>1892</v>
      </c>
      <c r="E46449" s="6">
        <v>3481</v>
      </c>
      <c r="F46449" s="10" t="b">
        <f t="shared" si="725"/>
        <v>1</v>
      </c>
      <c r="I46449"/>
      <c r="J46449"/>
    </row>
    <row r="46450" spans="1:10" ht="14.5" x14ac:dyDescent="0.35">
      <c r="A46450" s="9">
        <v>2016</v>
      </c>
      <c r="B46450" s="8" t="s">
        <v>1932</v>
      </c>
      <c r="C46450" s="7" t="s">
        <v>1886</v>
      </c>
      <c r="D46450" s="7" t="s">
        <v>1891</v>
      </c>
      <c r="E46450" s="6">
        <v>48782</v>
      </c>
      <c r="F46450" s="10" t="b">
        <f t="shared" si="725"/>
        <v>1</v>
      </c>
      <c r="I46450"/>
      <c r="J46450"/>
    </row>
    <row r="46451" spans="1:10" ht="14.5" x14ac:dyDescent="0.35">
      <c r="A46451" s="9">
        <v>2016</v>
      </c>
      <c r="B46451" s="8" t="s">
        <v>1932</v>
      </c>
      <c r="C46451" s="7" t="s">
        <v>1886</v>
      </c>
      <c r="D46451" s="7" t="s">
        <v>1904</v>
      </c>
      <c r="E46451" s="6">
        <v>264038</v>
      </c>
      <c r="F46451" s="10" t="b">
        <f t="shared" si="725"/>
        <v>1</v>
      </c>
      <c r="I46451"/>
      <c r="J46451"/>
    </row>
    <row r="46452" spans="1:10" ht="14.5" x14ac:dyDescent="0.35">
      <c r="A46452" s="9">
        <v>2016</v>
      </c>
      <c r="B46452" s="8" t="s">
        <v>1932</v>
      </c>
      <c r="C46452" s="7" t="s">
        <v>1897</v>
      </c>
      <c r="D46452" s="7" t="s">
        <v>1958</v>
      </c>
      <c r="E46452" s="6">
        <v>9302665</v>
      </c>
      <c r="F46452" s="10" t="b">
        <f t="shared" si="725"/>
        <v>1</v>
      </c>
      <c r="I46452"/>
      <c r="J46452"/>
    </row>
    <row r="46453" spans="1:10" ht="14.5" x14ac:dyDescent="0.35">
      <c r="A46453" s="9">
        <v>2016</v>
      </c>
      <c r="B46453" s="8" t="s">
        <v>1932</v>
      </c>
      <c r="C46453" s="7" t="s">
        <v>1897</v>
      </c>
      <c r="D46453" s="7" t="s">
        <v>1888</v>
      </c>
      <c r="E46453" s="6">
        <v>38052</v>
      </c>
      <c r="F46453" s="10" t="b">
        <f t="shared" si="725"/>
        <v>1</v>
      </c>
      <c r="I46453"/>
      <c r="J46453"/>
    </row>
    <row r="46454" spans="1:10" ht="14.5" x14ac:dyDescent="0.35">
      <c r="A46454" s="9">
        <v>2016</v>
      </c>
      <c r="B46454" s="8" t="s">
        <v>1932</v>
      </c>
      <c r="C46454" s="7" t="s">
        <v>1897</v>
      </c>
      <c r="D46454" s="7" t="s">
        <v>1957</v>
      </c>
      <c r="E46454" s="6">
        <v>44009</v>
      </c>
      <c r="F46454" s="10" t="b">
        <f t="shared" si="725"/>
        <v>1</v>
      </c>
      <c r="I46454"/>
      <c r="J46454"/>
    </row>
    <row r="46455" spans="1:10" ht="14.5" x14ac:dyDescent="0.35">
      <c r="A46455" s="9">
        <v>2016</v>
      </c>
      <c r="B46455" s="8" t="s">
        <v>1932</v>
      </c>
      <c r="C46455" s="7" t="s">
        <v>1897</v>
      </c>
      <c r="D46455" s="7" t="s">
        <v>1894</v>
      </c>
      <c r="E46455" s="6">
        <v>5064068</v>
      </c>
      <c r="F46455" s="10" t="b">
        <f t="shared" si="725"/>
        <v>1</v>
      </c>
      <c r="I46455"/>
      <c r="J46455"/>
    </row>
    <row r="46456" spans="1:10" ht="14.5" x14ac:dyDescent="0.35">
      <c r="A46456" s="9">
        <v>2016</v>
      </c>
      <c r="B46456" s="8" t="s">
        <v>1932</v>
      </c>
      <c r="C46456" s="7" t="s">
        <v>1897</v>
      </c>
      <c r="D46456" s="7" t="s">
        <v>1895</v>
      </c>
      <c r="E46456" s="6">
        <v>132276</v>
      </c>
      <c r="F46456" s="10" t="b">
        <f t="shared" si="725"/>
        <v>1</v>
      </c>
      <c r="I46456"/>
      <c r="J46456"/>
    </row>
    <row r="46457" spans="1:10" ht="14.5" x14ac:dyDescent="0.35">
      <c r="A46457" s="9">
        <v>2016</v>
      </c>
      <c r="B46457" s="8" t="s">
        <v>1932</v>
      </c>
      <c r="C46457" s="7" t="s">
        <v>1897</v>
      </c>
      <c r="D46457" s="7" t="s">
        <v>1892</v>
      </c>
      <c r="E46457" s="6">
        <v>29626</v>
      </c>
      <c r="F46457" s="10" t="b">
        <f t="shared" si="725"/>
        <v>1</v>
      </c>
      <c r="I46457"/>
      <c r="J46457"/>
    </row>
    <row r="46458" spans="1:10" ht="14.5" x14ac:dyDescent="0.35">
      <c r="A46458" s="9">
        <v>2016</v>
      </c>
      <c r="B46458" s="8" t="s">
        <v>1932</v>
      </c>
      <c r="C46458" s="7" t="s">
        <v>1897</v>
      </c>
      <c r="D46458" s="7" t="s">
        <v>1902</v>
      </c>
      <c r="E46458" s="6">
        <v>3084613</v>
      </c>
      <c r="F46458" s="10" t="b">
        <f t="shared" si="725"/>
        <v>1</v>
      </c>
      <c r="I46458"/>
      <c r="J46458"/>
    </row>
    <row r="46459" spans="1:10" ht="14.5" x14ac:dyDescent="0.35">
      <c r="A46459" s="9">
        <v>2016</v>
      </c>
      <c r="B46459" s="8" t="s">
        <v>1932</v>
      </c>
      <c r="C46459" s="7" t="s">
        <v>1897</v>
      </c>
      <c r="D46459" s="7" t="s">
        <v>1891</v>
      </c>
      <c r="E46459" s="6">
        <v>471883</v>
      </c>
      <c r="F46459" s="10" t="b">
        <f t="shared" si="725"/>
        <v>1</v>
      </c>
      <c r="I46459"/>
      <c r="J46459"/>
    </row>
    <row r="46460" spans="1:10" ht="14.5" x14ac:dyDescent="0.35">
      <c r="A46460" s="9">
        <v>2016</v>
      </c>
      <c r="B46460" s="8" t="s">
        <v>1932</v>
      </c>
      <c r="C46460" s="7" t="s">
        <v>1897</v>
      </c>
      <c r="D46460" s="7" t="s">
        <v>1896</v>
      </c>
      <c r="E46460" s="6">
        <v>6233</v>
      </c>
      <c r="F46460" s="10" t="b">
        <f t="shared" si="725"/>
        <v>1</v>
      </c>
      <c r="I46460"/>
      <c r="J46460"/>
    </row>
    <row r="46461" spans="1:10" ht="14.5" x14ac:dyDescent="0.35">
      <c r="A46461" s="9">
        <v>2016</v>
      </c>
      <c r="B46461" s="8" t="s">
        <v>1932</v>
      </c>
      <c r="C46461" s="7" t="s">
        <v>1897</v>
      </c>
      <c r="D46461" s="7" t="s">
        <v>1904</v>
      </c>
      <c r="E46461" s="6">
        <v>431904</v>
      </c>
      <c r="F46461" s="10" t="b">
        <f t="shared" si="725"/>
        <v>1</v>
      </c>
      <c r="I46461"/>
      <c r="J46461"/>
    </row>
    <row r="46462" spans="1:10" ht="14.5" x14ac:dyDescent="0.35">
      <c r="A46462" s="9">
        <v>2016</v>
      </c>
      <c r="B46462" s="8" t="s">
        <v>1932</v>
      </c>
      <c r="C46462" s="7" t="s">
        <v>1893</v>
      </c>
      <c r="D46462" s="7" t="s">
        <v>1958</v>
      </c>
      <c r="E46462" s="6">
        <v>118656679</v>
      </c>
      <c r="F46462" s="10" t="b">
        <f t="shared" si="725"/>
        <v>1</v>
      </c>
      <c r="I46462"/>
      <c r="J46462"/>
    </row>
    <row r="46463" spans="1:10" ht="14.5" x14ac:dyDescent="0.35">
      <c r="A46463" s="9">
        <v>2016</v>
      </c>
      <c r="B46463" s="8" t="s">
        <v>1932</v>
      </c>
      <c r="C46463" s="7" t="s">
        <v>1893</v>
      </c>
      <c r="D46463" s="7" t="s">
        <v>1888</v>
      </c>
      <c r="E46463" s="6">
        <v>37019560</v>
      </c>
      <c r="F46463" s="10" t="b">
        <f t="shared" si="725"/>
        <v>1</v>
      </c>
      <c r="I46463"/>
      <c r="J46463"/>
    </row>
    <row r="46464" spans="1:10" ht="14.5" x14ac:dyDescent="0.35">
      <c r="A46464" s="9">
        <v>2016</v>
      </c>
      <c r="B46464" s="8" t="s">
        <v>1932</v>
      </c>
      <c r="C46464" s="7" t="s">
        <v>1893</v>
      </c>
      <c r="D46464" s="7" t="s">
        <v>1906</v>
      </c>
      <c r="E46464" s="6">
        <v>0</v>
      </c>
      <c r="F46464" s="10" t="b">
        <f t="shared" si="725"/>
        <v>1</v>
      </c>
      <c r="I46464"/>
      <c r="J46464"/>
    </row>
    <row r="46465" spans="1:10" ht="14.5" x14ac:dyDescent="0.35">
      <c r="A46465" s="9">
        <v>2016</v>
      </c>
      <c r="B46465" s="8" t="s">
        <v>1932</v>
      </c>
      <c r="C46465" s="7" t="s">
        <v>1893</v>
      </c>
      <c r="D46465" s="7" t="s">
        <v>1957</v>
      </c>
      <c r="E46465" s="6">
        <v>4359371</v>
      </c>
      <c r="F46465" s="10" t="b">
        <f t="shared" si="725"/>
        <v>1</v>
      </c>
      <c r="I46465"/>
      <c r="J46465"/>
    </row>
    <row r="46466" spans="1:10" ht="14.5" x14ac:dyDescent="0.35">
      <c r="A46466" s="9">
        <v>2016</v>
      </c>
      <c r="B46466" s="8" t="s">
        <v>1932</v>
      </c>
      <c r="C46466" s="7" t="s">
        <v>1893</v>
      </c>
      <c r="D46466" s="7" t="s">
        <v>1894</v>
      </c>
      <c r="E46466" s="6">
        <v>34070024</v>
      </c>
      <c r="F46466" s="10" t="b">
        <f t="shared" si="725"/>
        <v>1</v>
      </c>
      <c r="I46466"/>
      <c r="J46466"/>
    </row>
    <row r="46467" spans="1:10" ht="14.5" x14ac:dyDescent="0.35">
      <c r="A46467" s="9">
        <v>2016</v>
      </c>
      <c r="B46467" s="8" t="s">
        <v>1932</v>
      </c>
      <c r="C46467" s="7" t="s">
        <v>1893</v>
      </c>
      <c r="D46467" s="7" t="s">
        <v>1901</v>
      </c>
      <c r="E46467" s="6">
        <v>42786087</v>
      </c>
      <c r="F46467" s="10" t="b">
        <f t="shared" si="725"/>
        <v>1</v>
      </c>
      <c r="I46467"/>
      <c r="J46467"/>
    </row>
    <row r="46468" spans="1:10" ht="14.5" x14ac:dyDescent="0.35">
      <c r="A46468" s="9">
        <v>2016</v>
      </c>
      <c r="B46468" s="8" t="s">
        <v>1932</v>
      </c>
      <c r="C46468" s="7" t="s">
        <v>1893</v>
      </c>
      <c r="D46468" s="7" t="s">
        <v>1892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">
        <v>2016</v>
      </c>
      <c r="B46469" s="8" t="s">
        <v>1932</v>
      </c>
      <c r="C46469" s="7" t="s">
        <v>1893</v>
      </c>
      <c r="D46469" s="7" t="s">
        <v>1902</v>
      </c>
      <c r="E46469" s="6">
        <v>211464</v>
      </c>
      <c r="F46469" s="10" t="b">
        <f t="shared" si="726"/>
        <v>1</v>
      </c>
      <c r="I46469"/>
      <c r="J46469"/>
    </row>
    <row r="46470" spans="1:10" ht="14.5" x14ac:dyDescent="0.35">
      <c r="A46470" s="9">
        <v>2016</v>
      </c>
      <c r="B46470" s="8" t="s">
        <v>1933</v>
      </c>
      <c r="C46470" s="7" t="s">
        <v>1899</v>
      </c>
      <c r="D46470" s="7" t="s">
        <v>1958</v>
      </c>
      <c r="E46470" s="6">
        <v>37856452</v>
      </c>
      <c r="F46470" s="10" t="b">
        <f t="shared" si="726"/>
        <v>0</v>
      </c>
      <c r="I46470"/>
      <c r="J46470"/>
    </row>
    <row r="46471" spans="1:10" ht="14.5" x14ac:dyDescent="0.35">
      <c r="A46471" s="9">
        <v>2016</v>
      </c>
      <c r="B46471" s="8" t="s">
        <v>1933</v>
      </c>
      <c r="C46471" s="7" t="s">
        <v>1899</v>
      </c>
      <c r="D46471" s="7" t="s">
        <v>1888</v>
      </c>
      <c r="E46471" s="6">
        <v>26580350</v>
      </c>
      <c r="F46471" s="10" t="b">
        <f t="shared" si="726"/>
        <v>0</v>
      </c>
      <c r="I46471"/>
      <c r="J46471"/>
    </row>
    <row r="46472" spans="1:10" ht="14.5" x14ac:dyDescent="0.35">
      <c r="A46472" s="9">
        <v>2016</v>
      </c>
      <c r="B46472" s="8" t="s">
        <v>1933</v>
      </c>
      <c r="C46472" s="7" t="s">
        <v>1899</v>
      </c>
      <c r="D46472" s="7" t="s">
        <v>1957</v>
      </c>
      <c r="E46472" s="6">
        <v>1912005</v>
      </c>
      <c r="F46472" s="10" t="b">
        <f t="shared" si="726"/>
        <v>0</v>
      </c>
      <c r="I46472"/>
      <c r="J46472"/>
    </row>
    <row r="46473" spans="1:10" ht="14.5" x14ac:dyDescent="0.35">
      <c r="A46473" s="9">
        <v>2016</v>
      </c>
      <c r="B46473" s="8" t="s">
        <v>1933</v>
      </c>
      <c r="C46473" s="7" t="s">
        <v>1899</v>
      </c>
      <c r="D46473" s="7" t="s">
        <v>1894</v>
      </c>
      <c r="E46473" s="6">
        <v>1071107</v>
      </c>
      <c r="F46473" s="10" t="b">
        <f t="shared" si="726"/>
        <v>0</v>
      </c>
      <c r="I46473"/>
      <c r="J46473"/>
    </row>
    <row r="46474" spans="1:10" ht="14.5" x14ac:dyDescent="0.35">
      <c r="A46474" s="9">
        <v>2016</v>
      </c>
      <c r="B46474" s="8" t="s">
        <v>1933</v>
      </c>
      <c r="C46474" s="7" t="s">
        <v>1899</v>
      </c>
      <c r="D46474" s="7" t="s">
        <v>1903</v>
      </c>
      <c r="E46474" s="6">
        <v>40246</v>
      </c>
      <c r="F46474" s="10" t="b">
        <f t="shared" si="726"/>
        <v>0</v>
      </c>
      <c r="I46474"/>
      <c r="J46474"/>
    </row>
    <row r="46475" spans="1:10" ht="14.5" x14ac:dyDescent="0.35">
      <c r="A46475" s="9">
        <v>2016</v>
      </c>
      <c r="B46475" s="8" t="s">
        <v>1933</v>
      </c>
      <c r="C46475" s="7" t="s">
        <v>1899</v>
      </c>
      <c r="D46475" s="7" t="s">
        <v>1895</v>
      </c>
      <c r="E46475" s="6">
        <v>45107</v>
      </c>
      <c r="F46475" s="10" t="b">
        <f t="shared" si="726"/>
        <v>0</v>
      </c>
      <c r="I46475"/>
      <c r="J46475"/>
    </row>
    <row r="46476" spans="1:10" ht="14.5" x14ac:dyDescent="0.35">
      <c r="A46476" s="9">
        <v>2016</v>
      </c>
      <c r="B46476" s="8" t="s">
        <v>1933</v>
      </c>
      <c r="C46476" s="7" t="s">
        <v>1899</v>
      </c>
      <c r="D46476" s="7" t="s">
        <v>1892</v>
      </c>
      <c r="E46476" s="6">
        <v>30109</v>
      </c>
      <c r="F46476" s="10" t="b">
        <f t="shared" si="726"/>
        <v>0</v>
      </c>
      <c r="I46476"/>
      <c r="J46476"/>
    </row>
    <row r="46477" spans="1:10" ht="14.5" x14ac:dyDescent="0.35">
      <c r="A46477" s="9">
        <v>2016</v>
      </c>
      <c r="B46477" s="8" t="s">
        <v>1933</v>
      </c>
      <c r="C46477" s="7" t="s">
        <v>1899</v>
      </c>
      <c r="D46477" s="7" t="s">
        <v>1891</v>
      </c>
      <c r="E46477" s="6">
        <v>5606</v>
      </c>
      <c r="F46477" s="10" t="b">
        <f t="shared" si="726"/>
        <v>0</v>
      </c>
      <c r="I46477"/>
      <c r="J46477"/>
    </row>
    <row r="46478" spans="1:10" ht="14.5" x14ac:dyDescent="0.35">
      <c r="A46478" s="9">
        <v>2016</v>
      </c>
      <c r="B46478" s="8" t="s">
        <v>1933</v>
      </c>
      <c r="C46478" s="7" t="s">
        <v>1899</v>
      </c>
      <c r="D46478" s="7" t="s">
        <v>1896</v>
      </c>
      <c r="E46478" s="6">
        <v>8171922</v>
      </c>
      <c r="F46478" s="10" t="b">
        <f t="shared" si="726"/>
        <v>0</v>
      </c>
      <c r="I46478"/>
      <c r="J46478"/>
    </row>
    <row r="46479" spans="1:10" ht="14.5" x14ac:dyDescent="0.35">
      <c r="A46479" s="9">
        <v>2016</v>
      </c>
      <c r="B46479" s="8" t="s">
        <v>1933</v>
      </c>
      <c r="C46479" s="7" t="s">
        <v>1959</v>
      </c>
      <c r="D46479" s="7" t="s">
        <v>1958</v>
      </c>
      <c r="E46479" s="6">
        <v>174551</v>
      </c>
      <c r="F46479" s="10" t="b">
        <f t="shared" si="726"/>
        <v>0</v>
      </c>
      <c r="I46479"/>
      <c r="J46479"/>
    </row>
    <row r="46480" spans="1:10" ht="14.5" x14ac:dyDescent="0.35">
      <c r="A46480" s="9">
        <v>2016</v>
      </c>
      <c r="B46480" s="8" t="s">
        <v>1933</v>
      </c>
      <c r="C46480" s="7" t="s">
        <v>1959</v>
      </c>
      <c r="D46480" s="7" t="s">
        <v>1888</v>
      </c>
      <c r="E46480" s="6">
        <v>108651</v>
      </c>
      <c r="F46480" s="10" t="b">
        <f t="shared" si="726"/>
        <v>0</v>
      </c>
      <c r="I46480"/>
      <c r="J46480"/>
    </row>
    <row r="46481" spans="1:10" ht="14.5" x14ac:dyDescent="0.35">
      <c r="A46481" s="9">
        <v>2016</v>
      </c>
      <c r="B46481" s="8" t="s">
        <v>1933</v>
      </c>
      <c r="C46481" s="7" t="s">
        <v>1959</v>
      </c>
      <c r="D46481" s="7" t="s">
        <v>1894</v>
      </c>
      <c r="E46481" s="6">
        <v>19727</v>
      </c>
      <c r="F46481" s="10" t="b">
        <f t="shared" si="726"/>
        <v>0</v>
      </c>
      <c r="I46481"/>
      <c r="J46481"/>
    </row>
    <row r="46482" spans="1:10" ht="14.5" x14ac:dyDescent="0.35">
      <c r="A46482" s="9">
        <v>2016</v>
      </c>
      <c r="B46482" s="8" t="s">
        <v>1933</v>
      </c>
      <c r="C46482" s="7" t="s">
        <v>1959</v>
      </c>
      <c r="D46482" s="7" t="s">
        <v>1903</v>
      </c>
      <c r="E46482" s="6">
        <v>40246</v>
      </c>
      <c r="F46482" s="10" t="b">
        <f t="shared" si="726"/>
        <v>0</v>
      </c>
      <c r="I46482"/>
      <c r="J46482"/>
    </row>
    <row r="46483" spans="1:10" ht="14.5" x14ac:dyDescent="0.35">
      <c r="A46483" s="9">
        <v>2016</v>
      </c>
      <c r="B46483" s="8" t="s">
        <v>1933</v>
      </c>
      <c r="C46483" s="7" t="s">
        <v>1959</v>
      </c>
      <c r="D46483" s="7" t="s">
        <v>1892</v>
      </c>
      <c r="E46483" s="6">
        <v>320</v>
      </c>
      <c r="F46483" s="10" t="b">
        <f t="shared" si="726"/>
        <v>0</v>
      </c>
      <c r="I46483"/>
      <c r="J46483"/>
    </row>
    <row r="46484" spans="1:10" ht="14.5" x14ac:dyDescent="0.35">
      <c r="A46484" s="9">
        <v>2016</v>
      </c>
      <c r="B46484" s="8" t="s">
        <v>1933</v>
      </c>
      <c r="C46484" s="7" t="s">
        <v>1959</v>
      </c>
      <c r="D46484" s="7" t="s">
        <v>1891</v>
      </c>
      <c r="E46484" s="6">
        <v>5606</v>
      </c>
      <c r="F46484" s="10" t="b">
        <f t="shared" si="726"/>
        <v>0</v>
      </c>
      <c r="I46484"/>
      <c r="J46484"/>
    </row>
    <row r="46485" spans="1:10" ht="14.5" x14ac:dyDescent="0.35">
      <c r="A46485" s="9">
        <v>2016</v>
      </c>
      <c r="B46485" s="8" t="s">
        <v>1933</v>
      </c>
      <c r="C46485" s="7" t="s">
        <v>1960</v>
      </c>
      <c r="D46485" s="7" t="s">
        <v>1958</v>
      </c>
      <c r="E46485" s="6">
        <v>13</v>
      </c>
      <c r="F46485" s="10" t="b">
        <f t="shared" si="726"/>
        <v>0</v>
      </c>
      <c r="I46485"/>
      <c r="J46485"/>
    </row>
    <row r="46486" spans="1:10" ht="14.5" x14ac:dyDescent="0.35">
      <c r="A46486" s="9">
        <v>2016</v>
      </c>
      <c r="B46486" s="8" t="s">
        <v>1933</v>
      </c>
      <c r="C46486" s="7" t="s">
        <v>1960</v>
      </c>
      <c r="D46486" s="7" t="s">
        <v>1892</v>
      </c>
      <c r="E46486" s="6">
        <v>13</v>
      </c>
      <c r="F46486" s="10" t="b">
        <f t="shared" si="726"/>
        <v>0</v>
      </c>
      <c r="I46486"/>
      <c r="J46486"/>
    </row>
    <row r="46487" spans="1:10" ht="14.5" x14ac:dyDescent="0.35">
      <c r="A46487" s="9">
        <v>2016</v>
      </c>
      <c r="B46487" s="8" t="s">
        <v>1933</v>
      </c>
      <c r="C46487" s="7" t="s">
        <v>1897</v>
      </c>
      <c r="D46487" s="7" t="s">
        <v>1958</v>
      </c>
      <c r="E46487" s="6">
        <v>4266812</v>
      </c>
      <c r="F46487" s="10" t="b">
        <f t="shared" si="726"/>
        <v>1</v>
      </c>
      <c r="I46487"/>
      <c r="J46487"/>
    </row>
    <row r="46488" spans="1:10" ht="14.5" x14ac:dyDescent="0.35">
      <c r="A46488" s="9">
        <v>2016</v>
      </c>
      <c r="B46488" s="8" t="s">
        <v>1933</v>
      </c>
      <c r="C46488" s="7" t="s">
        <v>1897</v>
      </c>
      <c r="D46488" s="7" t="s">
        <v>1896</v>
      </c>
      <c r="E46488" s="6">
        <v>4266812</v>
      </c>
      <c r="F46488" s="10" t="b">
        <f t="shared" si="726"/>
        <v>1</v>
      </c>
      <c r="I46488"/>
      <c r="J46488"/>
    </row>
    <row r="46489" spans="1:10" ht="14.5" x14ac:dyDescent="0.35">
      <c r="A46489" s="9">
        <v>2016</v>
      </c>
      <c r="B46489" s="8" t="s">
        <v>1933</v>
      </c>
      <c r="C46489" s="7" t="s">
        <v>1893</v>
      </c>
      <c r="D46489" s="7" t="s">
        <v>1958</v>
      </c>
      <c r="E46489" s="6">
        <v>33415076</v>
      </c>
      <c r="F46489" s="10" t="b">
        <f t="shared" si="726"/>
        <v>1</v>
      </c>
      <c r="I46489"/>
      <c r="J46489"/>
    </row>
    <row r="46490" spans="1:10" ht="14.5" x14ac:dyDescent="0.35">
      <c r="A46490" s="9">
        <v>2016</v>
      </c>
      <c r="B46490" s="8" t="s">
        <v>1933</v>
      </c>
      <c r="C46490" s="7" t="s">
        <v>1893</v>
      </c>
      <c r="D46490" s="7" t="s">
        <v>1888</v>
      </c>
      <c r="E46490" s="6">
        <v>26471699</v>
      </c>
      <c r="F46490" s="10" t="b">
        <f t="shared" si="726"/>
        <v>1</v>
      </c>
      <c r="I46490"/>
      <c r="J46490"/>
    </row>
    <row r="46491" spans="1:10" ht="14.5" x14ac:dyDescent="0.35">
      <c r="A46491" s="9">
        <v>2016</v>
      </c>
      <c r="B46491" s="8" t="s">
        <v>1933</v>
      </c>
      <c r="C46491" s="7" t="s">
        <v>1893</v>
      </c>
      <c r="D46491" s="7" t="s">
        <v>1957</v>
      </c>
      <c r="E46491" s="6">
        <v>1912005</v>
      </c>
      <c r="F46491" s="10" t="b">
        <f t="shared" si="726"/>
        <v>1</v>
      </c>
      <c r="I46491"/>
      <c r="J46491"/>
    </row>
    <row r="46492" spans="1:10" ht="14.5" x14ac:dyDescent="0.35">
      <c r="A46492" s="9">
        <v>2016</v>
      </c>
      <c r="B46492" s="8" t="s">
        <v>1933</v>
      </c>
      <c r="C46492" s="7" t="s">
        <v>1893</v>
      </c>
      <c r="D46492" s="7" t="s">
        <v>1894</v>
      </c>
      <c r="E46492" s="6">
        <v>1051380</v>
      </c>
      <c r="F46492" s="10" t="b">
        <f t="shared" si="726"/>
        <v>1</v>
      </c>
      <c r="I46492"/>
      <c r="J46492"/>
    </row>
    <row r="46493" spans="1:10" ht="14.5" x14ac:dyDescent="0.35">
      <c r="A46493" s="9">
        <v>2016</v>
      </c>
      <c r="B46493" s="8" t="s">
        <v>1933</v>
      </c>
      <c r="C46493" s="7" t="s">
        <v>1893</v>
      </c>
      <c r="D46493" s="7" t="s">
        <v>1895</v>
      </c>
      <c r="E46493" s="6">
        <v>45107</v>
      </c>
      <c r="F46493" s="10" t="b">
        <f t="shared" si="726"/>
        <v>1</v>
      </c>
      <c r="I46493"/>
      <c r="J46493"/>
    </row>
    <row r="46494" spans="1:10" ht="14.5" x14ac:dyDescent="0.35">
      <c r="A46494" s="9">
        <v>2016</v>
      </c>
      <c r="B46494" s="8" t="s">
        <v>1933</v>
      </c>
      <c r="C46494" s="7" t="s">
        <v>1893</v>
      </c>
      <c r="D46494" s="7" t="s">
        <v>1892</v>
      </c>
      <c r="E46494" s="6">
        <v>29775</v>
      </c>
      <c r="F46494" s="10" t="b">
        <f t="shared" si="726"/>
        <v>1</v>
      </c>
      <c r="I46494"/>
      <c r="J46494"/>
    </row>
    <row r="46495" spans="1:10" ht="14.5" x14ac:dyDescent="0.35">
      <c r="A46495" s="9">
        <v>2016</v>
      </c>
      <c r="B46495" s="8" t="s">
        <v>1933</v>
      </c>
      <c r="C46495" s="7" t="s">
        <v>1893</v>
      </c>
      <c r="D46495" s="7" t="s">
        <v>1896</v>
      </c>
      <c r="E46495" s="6">
        <v>3905110</v>
      </c>
      <c r="F46495" s="10" t="b">
        <f t="shared" si="726"/>
        <v>1</v>
      </c>
      <c r="I46495"/>
      <c r="J46495"/>
    </row>
    <row r="46496" spans="1:10" ht="14.5" x14ac:dyDescent="0.35">
      <c r="A46496" s="9">
        <v>2016</v>
      </c>
      <c r="B46496" s="8" t="s">
        <v>1934</v>
      </c>
      <c r="C46496" s="7" t="s">
        <v>1899</v>
      </c>
      <c r="D46496" s="7" t="s">
        <v>1958</v>
      </c>
      <c r="E46496" s="6">
        <v>36524869</v>
      </c>
      <c r="F46496" s="10" t="b">
        <f t="shared" si="726"/>
        <v>0</v>
      </c>
      <c r="I46496"/>
      <c r="J46496"/>
    </row>
    <row r="46497" spans="1:10" ht="14.5" x14ac:dyDescent="0.35">
      <c r="A46497" s="9">
        <v>2016</v>
      </c>
      <c r="B46497" s="8" t="s">
        <v>1934</v>
      </c>
      <c r="C46497" s="7" t="s">
        <v>1899</v>
      </c>
      <c r="D46497" s="7" t="s">
        <v>1888</v>
      </c>
      <c r="E46497" s="6">
        <v>21897715</v>
      </c>
      <c r="F46497" s="10" t="b">
        <f t="shared" si="726"/>
        <v>0</v>
      </c>
      <c r="I46497"/>
      <c r="J46497"/>
    </row>
    <row r="46498" spans="1:10" ht="14.5" x14ac:dyDescent="0.35">
      <c r="A46498" s="9">
        <v>2016</v>
      </c>
      <c r="B46498" s="8" t="s">
        <v>1934</v>
      </c>
      <c r="C46498" s="7" t="s">
        <v>1899</v>
      </c>
      <c r="D46498" s="7" t="s">
        <v>1957</v>
      </c>
      <c r="E46498" s="6">
        <v>856408</v>
      </c>
      <c r="F46498" s="10" t="b">
        <f t="shared" si="726"/>
        <v>0</v>
      </c>
      <c r="I46498"/>
      <c r="J46498"/>
    </row>
    <row r="46499" spans="1:10" ht="14.5" x14ac:dyDescent="0.35">
      <c r="A46499" s="9">
        <v>2016</v>
      </c>
      <c r="B46499" s="8" t="s">
        <v>1934</v>
      </c>
      <c r="C46499" s="7" t="s">
        <v>1899</v>
      </c>
      <c r="D46499" s="7" t="s">
        <v>1894</v>
      </c>
      <c r="E46499" s="6">
        <v>537910</v>
      </c>
      <c r="F46499" s="10" t="b">
        <f t="shared" si="726"/>
        <v>0</v>
      </c>
      <c r="I46499"/>
      <c r="J46499"/>
    </row>
    <row r="46500" spans="1:10" ht="14.5" x14ac:dyDescent="0.35">
      <c r="A46500" s="9">
        <v>2016</v>
      </c>
      <c r="B46500" s="8" t="s">
        <v>1934</v>
      </c>
      <c r="C46500" s="7" t="s">
        <v>1899</v>
      </c>
      <c r="D46500" s="7" t="s">
        <v>1901</v>
      </c>
      <c r="E46500" s="6">
        <v>9350591</v>
      </c>
      <c r="F46500" s="10" t="b">
        <f t="shared" si="726"/>
        <v>0</v>
      </c>
      <c r="I46500"/>
      <c r="J46500"/>
    </row>
    <row r="46501" spans="1:10" ht="14.5" x14ac:dyDescent="0.35">
      <c r="A46501" s="9">
        <v>2016</v>
      </c>
      <c r="B46501" s="8" t="s">
        <v>1934</v>
      </c>
      <c r="C46501" s="7" t="s">
        <v>1899</v>
      </c>
      <c r="D46501" s="7" t="s">
        <v>1895</v>
      </c>
      <c r="E46501" s="6">
        <v>0</v>
      </c>
      <c r="F46501" s="10" t="b">
        <f t="shared" si="726"/>
        <v>0</v>
      </c>
      <c r="I46501"/>
      <c r="J46501"/>
    </row>
    <row r="46502" spans="1:10" ht="14.5" x14ac:dyDescent="0.35">
      <c r="A46502" s="9">
        <v>2016</v>
      </c>
      <c r="B46502" s="8" t="s">
        <v>1934</v>
      </c>
      <c r="C46502" s="7" t="s">
        <v>1899</v>
      </c>
      <c r="D46502" s="7" t="s">
        <v>1892</v>
      </c>
      <c r="E46502" s="6">
        <v>-17940</v>
      </c>
      <c r="F46502" s="10" t="b">
        <f t="shared" si="726"/>
        <v>0</v>
      </c>
      <c r="I46502"/>
      <c r="J46502"/>
    </row>
    <row r="46503" spans="1:10" ht="14.5" x14ac:dyDescent="0.35">
      <c r="A46503" s="9">
        <v>2016</v>
      </c>
      <c r="B46503" s="8" t="s">
        <v>1934</v>
      </c>
      <c r="C46503" s="7" t="s">
        <v>1899</v>
      </c>
      <c r="D46503" s="7" t="s">
        <v>1902</v>
      </c>
      <c r="E46503" s="6">
        <v>3981</v>
      </c>
      <c r="F46503" s="10" t="b">
        <f t="shared" si="726"/>
        <v>0</v>
      </c>
      <c r="I46503"/>
      <c r="J46503"/>
    </row>
    <row r="46504" spans="1:10" ht="14.5" x14ac:dyDescent="0.35">
      <c r="A46504" s="9">
        <v>2016</v>
      </c>
      <c r="B46504" s="8" t="s">
        <v>1934</v>
      </c>
      <c r="C46504" s="7" t="s">
        <v>1899</v>
      </c>
      <c r="D46504" s="7" t="s">
        <v>1891</v>
      </c>
      <c r="E46504" s="6">
        <v>97817</v>
      </c>
      <c r="F46504" s="10" t="b">
        <f t="shared" si="726"/>
        <v>0</v>
      </c>
      <c r="I46504"/>
      <c r="J46504"/>
    </row>
    <row r="46505" spans="1:10" ht="14.5" x14ac:dyDescent="0.35">
      <c r="A46505" s="9">
        <v>2016</v>
      </c>
      <c r="B46505" s="8" t="s">
        <v>1934</v>
      </c>
      <c r="C46505" s="7" t="s">
        <v>1899</v>
      </c>
      <c r="D46505" s="7" t="s">
        <v>1896</v>
      </c>
      <c r="E46505" s="6">
        <v>3798387</v>
      </c>
      <c r="F46505" s="10" t="b">
        <f t="shared" si="726"/>
        <v>0</v>
      </c>
      <c r="I46505"/>
      <c r="J46505"/>
    </row>
    <row r="46506" spans="1:10" ht="14.5" x14ac:dyDescent="0.35">
      <c r="A46506" s="9">
        <v>2016</v>
      </c>
      <c r="B46506" s="8" t="s">
        <v>1934</v>
      </c>
      <c r="C46506" s="7" t="s">
        <v>1899</v>
      </c>
      <c r="D46506" s="7" t="s">
        <v>1904</v>
      </c>
      <c r="E46506" s="6">
        <v>0</v>
      </c>
      <c r="F46506" s="10" t="b">
        <f t="shared" si="726"/>
        <v>0</v>
      </c>
      <c r="I46506"/>
      <c r="J46506"/>
    </row>
    <row r="46507" spans="1:10" ht="14.5" x14ac:dyDescent="0.35">
      <c r="A46507" s="9">
        <v>2016</v>
      </c>
      <c r="B46507" s="8" t="s">
        <v>1934</v>
      </c>
      <c r="C46507" s="7" t="s">
        <v>1959</v>
      </c>
      <c r="D46507" s="7" t="s">
        <v>1958</v>
      </c>
      <c r="E46507" s="6">
        <v>347425</v>
      </c>
      <c r="F46507" s="10" t="b">
        <f t="shared" si="726"/>
        <v>0</v>
      </c>
      <c r="I46507"/>
      <c r="J46507"/>
    </row>
    <row r="46508" spans="1:10" ht="14.5" x14ac:dyDescent="0.35">
      <c r="A46508" s="9">
        <v>2016</v>
      </c>
      <c r="B46508" s="8" t="s">
        <v>1934</v>
      </c>
      <c r="C46508" s="7" t="s">
        <v>1959</v>
      </c>
      <c r="D46508" s="7" t="s">
        <v>1888</v>
      </c>
      <c r="E46508" s="6">
        <v>346843</v>
      </c>
      <c r="F46508" s="10" t="b">
        <f t="shared" si="726"/>
        <v>0</v>
      </c>
      <c r="I46508"/>
      <c r="J46508"/>
    </row>
    <row r="46509" spans="1:10" ht="14.5" x14ac:dyDescent="0.35">
      <c r="A46509" s="9">
        <v>2016</v>
      </c>
      <c r="B46509" s="8" t="s">
        <v>1934</v>
      </c>
      <c r="C46509" s="7" t="s">
        <v>1959</v>
      </c>
      <c r="D46509" s="7" t="s">
        <v>1894</v>
      </c>
      <c r="E46509" s="6">
        <v>582</v>
      </c>
      <c r="F46509" s="10" t="b">
        <f t="shared" si="726"/>
        <v>0</v>
      </c>
      <c r="I46509"/>
      <c r="J46509"/>
    </row>
    <row r="46510" spans="1:10" ht="14.5" x14ac:dyDescent="0.35">
      <c r="A46510" s="9">
        <v>2016</v>
      </c>
      <c r="B46510" s="8" t="s">
        <v>1934</v>
      </c>
      <c r="C46510" s="7" t="s">
        <v>1959</v>
      </c>
      <c r="D46510" s="7" t="s">
        <v>1895</v>
      </c>
      <c r="E46510" s="6">
        <v>0</v>
      </c>
      <c r="F46510" s="10" t="b">
        <f t="shared" si="726"/>
        <v>0</v>
      </c>
      <c r="I46510"/>
      <c r="J46510"/>
    </row>
    <row r="46511" spans="1:10" ht="14.5" x14ac:dyDescent="0.35">
      <c r="A46511" s="9">
        <v>2016</v>
      </c>
      <c r="B46511" s="8" t="s">
        <v>1934</v>
      </c>
      <c r="C46511" s="7" t="s">
        <v>1959</v>
      </c>
      <c r="D46511" s="7" t="s">
        <v>1891</v>
      </c>
      <c r="E46511" s="6">
        <v>0</v>
      </c>
      <c r="F46511" s="10" t="b">
        <f t="shared" si="726"/>
        <v>0</v>
      </c>
      <c r="I46511"/>
      <c r="J46511"/>
    </row>
    <row r="46512" spans="1:10" ht="14.5" x14ac:dyDescent="0.35">
      <c r="A46512" s="9">
        <v>2016</v>
      </c>
      <c r="B46512" s="8" t="s">
        <v>1934</v>
      </c>
      <c r="C46512" s="7" t="s">
        <v>1959</v>
      </c>
      <c r="D46512" s="7" t="s">
        <v>1904</v>
      </c>
      <c r="E46512" s="6">
        <v>0</v>
      </c>
      <c r="F46512" s="10" t="b">
        <f t="shared" si="726"/>
        <v>0</v>
      </c>
      <c r="I46512"/>
      <c r="J46512"/>
    </row>
    <row r="46513" spans="1:10" ht="14.5" x14ac:dyDescent="0.35">
      <c r="A46513" s="9">
        <v>2016</v>
      </c>
      <c r="B46513" s="8" t="s">
        <v>1934</v>
      </c>
      <c r="C46513" s="7" t="s">
        <v>1960</v>
      </c>
      <c r="D46513" s="7" t="s">
        <v>1958</v>
      </c>
      <c r="E46513" s="6">
        <v>19230</v>
      </c>
      <c r="F46513" s="10" t="b">
        <f t="shared" si="726"/>
        <v>0</v>
      </c>
      <c r="I46513"/>
      <c r="J46513"/>
    </row>
    <row r="46514" spans="1:10" ht="14.5" x14ac:dyDescent="0.35">
      <c r="A46514" s="9">
        <v>2016</v>
      </c>
      <c r="B46514" s="8" t="s">
        <v>1934</v>
      </c>
      <c r="C46514" s="7" t="s">
        <v>1960</v>
      </c>
      <c r="D46514" s="7" t="s">
        <v>1894</v>
      </c>
      <c r="E46514" s="6">
        <v>1360</v>
      </c>
      <c r="F46514" s="10" t="b">
        <f t="shared" si="726"/>
        <v>0</v>
      </c>
      <c r="I46514"/>
      <c r="J46514"/>
    </row>
    <row r="46515" spans="1:10" ht="14.5" x14ac:dyDescent="0.35">
      <c r="A46515" s="9">
        <v>2016</v>
      </c>
      <c r="B46515" s="8" t="s">
        <v>1934</v>
      </c>
      <c r="C46515" s="7" t="s">
        <v>1960</v>
      </c>
      <c r="D46515" s="7" t="s">
        <v>1891</v>
      </c>
      <c r="E46515" s="6">
        <v>17870</v>
      </c>
      <c r="F46515" s="10" t="b">
        <f t="shared" si="726"/>
        <v>0</v>
      </c>
      <c r="I46515"/>
      <c r="J46515"/>
    </row>
    <row r="46516" spans="1:10" ht="14.5" x14ac:dyDescent="0.35">
      <c r="A46516" s="9">
        <v>2016</v>
      </c>
      <c r="B46516" s="8" t="s">
        <v>1934</v>
      </c>
      <c r="C46516" s="7" t="s">
        <v>1897</v>
      </c>
      <c r="D46516" s="7" t="s">
        <v>1958</v>
      </c>
      <c r="E46516" s="6">
        <v>3610474</v>
      </c>
      <c r="F46516" s="10" t="b">
        <f t="shared" si="726"/>
        <v>1</v>
      </c>
      <c r="I46516"/>
      <c r="J46516"/>
    </row>
    <row r="46517" spans="1:10" ht="14.5" x14ac:dyDescent="0.35">
      <c r="A46517" s="9">
        <v>2016</v>
      </c>
      <c r="B46517" s="8" t="s">
        <v>1934</v>
      </c>
      <c r="C46517" s="7" t="s">
        <v>1897</v>
      </c>
      <c r="D46517" s="7" t="s">
        <v>1902</v>
      </c>
      <c r="E46517" s="6">
        <v>3981</v>
      </c>
      <c r="F46517" s="10" t="b">
        <f t="shared" si="726"/>
        <v>1</v>
      </c>
      <c r="I46517"/>
      <c r="J46517"/>
    </row>
    <row r="46518" spans="1:10" ht="14.5" x14ac:dyDescent="0.35">
      <c r="A46518" s="9">
        <v>2016</v>
      </c>
      <c r="B46518" s="8" t="s">
        <v>1934</v>
      </c>
      <c r="C46518" s="7" t="s">
        <v>1897</v>
      </c>
      <c r="D46518" s="7" t="s">
        <v>1896</v>
      </c>
      <c r="E46518" s="6">
        <v>3606493</v>
      </c>
      <c r="F46518" s="10" t="b">
        <f t="shared" si="726"/>
        <v>1</v>
      </c>
      <c r="I46518"/>
      <c r="J46518"/>
    </row>
    <row r="46519" spans="1:10" ht="14.5" x14ac:dyDescent="0.35">
      <c r="A46519" s="9">
        <v>2016</v>
      </c>
      <c r="B46519" s="8" t="s">
        <v>1934</v>
      </c>
      <c r="C46519" s="7" t="s">
        <v>1893</v>
      </c>
      <c r="D46519" s="7" t="s">
        <v>1958</v>
      </c>
      <c r="E46519" s="6">
        <v>32547740</v>
      </c>
      <c r="F46519" s="10" t="b">
        <f t="shared" si="726"/>
        <v>1</v>
      </c>
      <c r="I46519"/>
      <c r="J46519"/>
    </row>
    <row r="46520" spans="1:10" ht="14.5" x14ac:dyDescent="0.35">
      <c r="A46520" s="9">
        <v>2016</v>
      </c>
      <c r="B46520" s="8" t="s">
        <v>1934</v>
      </c>
      <c r="C46520" s="7" t="s">
        <v>1893</v>
      </c>
      <c r="D46520" s="7" t="s">
        <v>1888</v>
      </c>
      <c r="E46520" s="6">
        <v>21550872</v>
      </c>
      <c r="F46520" s="10" t="b">
        <f t="shared" si="726"/>
        <v>1</v>
      </c>
      <c r="I46520"/>
      <c r="J46520"/>
    </row>
    <row r="46521" spans="1:10" ht="14.5" x14ac:dyDescent="0.35">
      <c r="A46521" s="9">
        <v>2016</v>
      </c>
      <c r="B46521" s="8" t="s">
        <v>1934</v>
      </c>
      <c r="C46521" s="7" t="s">
        <v>1893</v>
      </c>
      <c r="D46521" s="7" t="s">
        <v>1957</v>
      </c>
      <c r="E46521" s="6">
        <v>856408</v>
      </c>
      <c r="F46521" s="10" t="b">
        <f t="shared" si="726"/>
        <v>1</v>
      </c>
      <c r="I46521"/>
      <c r="J46521"/>
    </row>
    <row r="46522" spans="1:10" ht="14.5" x14ac:dyDescent="0.35">
      <c r="A46522" s="9">
        <v>2016</v>
      </c>
      <c r="B46522" s="8" t="s">
        <v>1934</v>
      </c>
      <c r="C46522" s="7" t="s">
        <v>1893</v>
      </c>
      <c r="D46522" s="7" t="s">
        <v>1894</v>
      </c>
      <c r="E46522" s="6">
        <v>535968</v>
      </c>
      <c r="F46522" s="10" t="b">
        <f t="shared" si="726"/>
        <v>1</v>
      </c>
      <c r="I46522"/>
      <c r="J46522"/>
    </row>
    <row r="46523" spans="1:10" ht="14.5" x14ac:dyDescent="0.35">
      <c r="A46523" s="9">
        <v>2016</v>
      </c>
      <c r="B46523" s="8" t="s">
        <v>1934</v>
      </c>
      <c r="C46523" s="7" t="s">
        <v>1893</v>
      </c>
      <c r="D46523" s="7" t="s">
        <v>1901</v>
      </c>
      <c r="E46523" s="6">
        <v>9350591</v>
      </c>
      <c r="F46523" s="10" t="b">
        <f t="shared" si="726"/>
        <v>1</v>
      </c>
      <c r="I46523"/>
      <c r="J46523"/>
    </row>
    <row r="46524" spans="1:10" ht="14.5" x14ac:dyDescent="0.35">
      <c r="A46524" s="9">
        <v>2016</v>
      </c>
      <c r="B46524" s="8" t="s">
        <v>1934</v>
      </c>
      <c r="C46524" s="7" t="s">
        <v>1893</v>
      </c>
      <c r="D46524" s="7" t="s">
        <v>1892</v>
      </c>
      <c r="E46524" s="6">
        <v>-17940</v>
      </c>
      <c r="F46524" s="10" t="b">
        <f t="shared" si="726"/>
        <v>1</v>
      </c>
      <c r="I46524"/>
      <c r="J46524"/>
    </row>
    <row r="46525" spans="1:10" ht="14.5" x14ac:dyDescent="0.35">
      <c r="A46525" s="9">
        <v>2016</v>
      </c>
      <c r="B46525" s="8" t="s">
        <v>1934</v>
      </c>
      <c r="C46525" s="7" t="s">
        <v>1893</v>
      </c>
      <c r="D46525" s="7" t="s">
        <v>1891</v>
      </c>
      <c r="E46525" s="6">
        <v>79948</v>
      </c>
      <c r="F46525" s="10" t="b">
        <f t="shared" si="726"/>
        <v>1</v>
      </c>
      <c r="I46525"/>
      <c r="J46525"/>
    </row>
    <row r="46526" spans="1:10" ht="14.5" x14ac:dyDescent="0.35">
      <c r="A46526" s="9">
        <v>2016</v>
      </c>
      <c r="B46526" s="8" t="s">
        <v>1934</v>
      </c>
      <c r="C46526" s="7" t="s">
        <v>1893</v>
      </c>
      <c r="D46526" s="7" t="s">
        <v>1896</v>
      </c>
      <c r="E46526" s="6">
        <v>191894</v>
      </c>
      <c r="F46526" s="10" t="b">
        <f t="shared" si="726"/>
        <v>1</v>
      </c>
      <c r="I46526"/>
      <c r="J46526"/>
    </row>
    <row r="46527" spans="1:10" ht="14.5" x14ac:dyDescent="0.35">
      <c r="A46527" s="9">
        <v>2016</v>
      </c>
      <c r="B46527" s="8" t="s">
        <v>1935</v>
      </c>
      <c r="C46527" s="7" t="s">
        <v>1899</v>
      </c>
      <c r="D46527" s="7" t="s">
        <v>1958</v>
      </c>
      <c r="E46527" s="6">
        <v>19282493</v>
      </c>
      <c r="F46527" s="10" t="b">
        <f t="shared" si="726"/>
        <v>0</v>
      </c>
      <c r="I46527"/>
      <c r="J46527"/>
    </row>
    <row r="46528" spans="1:10" ht="14.5" x14ac:dyDescent="0.35">
      <c r="A46528" s="9">
        <v>2016</v>
      </c>
      <c r="B46528" s="8" t="s">
        <v>1935</v>
      </c>
      <c r="C46528" s="7" t="s">
        <v>1899</v>
      </c>
      <c r="D46528" s="7" t="s">
        <v>1888</v>
      </c>
      <c r="E46528" s="6">
        <v>422017</v>
      </c>
      <c r="F46528" s="10" t="b">
        <f t="shared" si="726"/>
        <v>0</v>
      </c>
      <c r="I46528"/>
      <c r="J46528"/>
    </row>
    <row r="46529" spans="1:10" ht="14.5" x14ac:dyDescent="0.35">
      <c r="A46529" s="9">
        <v>2016</v>
      </c>
      <c r="B46529" s="8" t="s">
        <v>1935</v>
      </c>
      <c r="C46529" s="7" t="s">
        <v>1899</v>
      </c>
      <c r="D46529" s="7" t="s">
        <v>1957</v>
      </c>
      <c r="E46529" s="6">
        <v>1145386</v>
      </c>
      <c r="F46529" s="10" t="b">
        <f t="shared" si="726"/>
        <v>0</v>
      </c>
      <c r="I46529"/>
      <c r="J46529"/>
    </row>
    <row r="46530" spans="1:10" ht="14.5" x14ac:dyDescent="0.35">
      <c r="A46530" s="9">
        <v>2016</v>
      </c>
      <c r="B46530" s="8" t="s">
        <v>1935</v>
      </c>
      <c r="C46530" s="7" t="s">
        <v>1899</v>
      </c>
      <c r="D46530" s="7" t="s">
        <v>1894</v>
      </c>
      <c r="E46530" s="6">
        <v>4744436</v>
      </c>
      <c r="F46530" s="10" t="b">
        <f t="shared" si="726"/>
        <v>0</v>
      </c>
      <c r="I46530"/>
      <c r="J46530"/>
    </row>
    <row r="46531" spans="1:10" ht="14.5" x14ac:dyDescent="0.35">
      <c r="A46531" s="9">
        <v>2016</v>
      </c>
      <c r="B46531" s="8" t="s">
        <v>1935</v>
      </c>
      <c r="C46531" s="7" t="s">
        <v>1899</v>
      </c>
      <c r="D46531" s="7" t="s">
        <v>1901</v>
      </c>
      <c r="E46531" s="6">
        <v>10761163</v>
      </c>
      <c r="F46531" s="10" t="b">
        <f t="shared" si="726"/>
        <v>0</v>
      </c>
      <c r="I46531"/>
      <c r="J46531"/>
    </row>
    <row r="46532" spans="1:10" ht="14.5" x14ac:dyDescent="0.35">
      <c r="A46532" s="9">
        <v>2016</v>
      </c>
      <c r="B46532" s="8" t="s">
        <v>1935</v>
      </c>
      <c r="C46532" s="7" t="s">
        <v>1899</v>
      </c>
      <c r="D46532" s="7" t="s">
        <v>1895</v>
      </c>
      <c r="E